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  <c:pt idx="662">
                  <c:v>45954</c:v>
                </c:pt>
                <c:pt idx="663">
                  <c:v>45955</c:v>
                </c:pt>
                <c:pt idx="664">
                  <c:v>45956</c:v>
                </c:pt>
                <c:pt idx="665">
                  <c:v>45957</c:v>
                </c:pt>
                <c:pt idx="666">
                  <c:v>45958</c:v>
                </c:pt>
                <c:pt idx="667">
                  <c:v>45959</c:v>
                </c:pt>
                <c:pt idx="668">
                  <c:v>45960</c:v>
                </c:pt>
                <c:pt idx="669">
                  <c:v>45961</c:v>
                </c:pt>
                <c:pt idx="670">
                  <c:v>45962</c:v>
                </c:pt>
                <c:pt idx="671">
                  <c:v>45963</c:v>
                </c:pt>
                <c:pt idx="672">
                  <c:v>45964</c:v>
                </c:pt>
                <c:pt idx="673">
                  <c:v>45965</c:v>
                </c:pt>
                <c:pt idx="674">
                  <c:v>45966</c:v>
                </c:pt>
                <c:pt idx="675">
                  <c:v>45967</c:v>
                </c:pt>
                <c:pt idx="676">
                  <c:v>45968</c:v>
                </c:pt>
                <c:pt idx="677">
                  <c:v>45969</c:v>
                </c:pt>
                <c:pt idx="678">
                  <c:v>45970</c:v>
                </c:pt>
                <c:pt idx="679">
                  <c:v>45971</c:v>
                </c:pt>
                <c:pt idx="680">
                  <c:v>45972</c:v>
                </c:pt>
                <c:pt idx="681">
                  <c:v>45973</c:v>
                </c:pt>
                <c:pt idx="682">
                  <c:v>45974</c:v>
                </c:pt>
                <c:pt idx="683">
                  <c:v>45975</c:v>
                </c:pt>
                <c:pt idx="684">
                  <c:v>45976</c:v>
                </c:pt>
                <c:pt idx="685">
                  <c:v>45977</c:v>
                </c:pt>
                <c:pt idx="686">
                  <c:v>45978</c:v>
                </c:pt>
                <c:pt idx="687">
                  <c:v>45979</c:v>
                </c:pt>
                <c:pt idx="688">
                  <c:v>45980</c:v>
                </c:pt>
                <c:pt idx="689">
                  <c:v>45981</c:v>
                </c:pt>
                <c:pt idx="690">
                  <c:v>45982</c:v>
                </c:pt>
                <c:pt idx="691">
                  <c:v>45983</c:v>
                </c:pt>
                <c:pt idx="692">
                  <c:v>45984</c:v>
                </c:pt>
                <c:pt idx="693">
                  <c:v>45985</c:v>
                </c:pt>
                <c:pt idx="694">
                  <c:v>45986</c:v>
                </c:pt>
                <c:pt idx="695">
                  <c:v>45987</c:v>
                </c:pt>
                <c:pt idx="696">
                  <c:v>45988</c:v>
                </c:pt>
                <c:pt idx="697">
                  <c:v>45989</c:v>
                </c:pt>
                <c:pt idx="698">
                  <c:v>45990</c:v>
                </c:pt>
                <c:pt idx="699">
                  <c:v>45991</c:v>
                </c:pt>
                <c:pt idx="700">
                  <c:v>45992</c:v>
                </c:pt>
                <c:pt idx="701">
                  <c:v>45993</c:v>
                </c:pt>
                <c:pt idx="702">
                  <c:v>45994</c:v>
                </c:pt>
                <c:pt idx="703">
                  <c:v>45995</c:v>
                </c:pt>
                <c:pt idx="704">
                  <c:v>45996</c:v>
                </c:pt>
                <c:pt idx="705">
                  <c:v>45997</c:v>
                </c:pt>
                <c:pt idx="706">
                  <c:v>45998</c:v>
                </c:pt>
                <c:pt idx="707">
                  <c:v>45999</c:v>
                </c:pt>
                <c:pt idx="708">
                  <c:v>46000</c:v>
                </c:pt>
                <c:pt idx="709">
                  <c:v>46001</c:v>
                </c:pt>
                <c:pt idx="710">
                  <c:v>46002</c:v>
                </c:pt>
                <c:pt idx="711">
                  <c:v>46003</c:v>
                </c:pt>
                <c:pt idx="712">
                  <c:v>46004</c:v>
                </c:pt>
                <c:pt idx="713">
                  <c:v>46005</c:v>
                </c:pt>
                <c:pt idx="714">
                  <c:v>46006</c:v>
                </c:pt>
                <c:pt idx="715">
                  <c:v>46007</c:v>
                </c:pt>
                <c:pt idx="716">
                  <c:v>46008</c:v>
                </c:pt>
                <c:pt idx="717">
                  <c:v>46009</c:v>
                </c:pt>
                <c:pt idx="718">
                  <c:v>46010</c:v>
                </c:pt>
                <c:pt idx="719">
                  <c:v>46011</c:v>
                </c:pt>
                <c:pt idx="720">
                  <c:v>46012</c:v>
                </c:pt>
                <c:pt idx="721">
                  <c:v>46013</c:v>
                </c:pt>
                <c:pt idx="722">
                  <c:v>46014</c:v>
                </c:pt>
                <c:pt idx="723">
                  <c:v>46015</c:v>
                </c:pt>
                <c:pt idx="724">
                  <c:v>46016</c:v>
                </c:pt>
                <c:pt idx="725">
                  <c:v>46017</c:v>
                </c:pt>
                <c:pt idx="726">
                  <c:v>46018</c:v>
                </c:pt>
                <c:pt idx="727">
                  <c:v>46019</c:v>
                </c:pt>
                <c:pt idx="728">
                  <c:v>46020</c:v>
                </c:pt>
                <c:pt idx="729">
                  <c:v>46021</c:v>
                </c:pt>
                <c:pt idx="730">
                  <c:v>46022</c:v>
                </c:pt>
                <c:pt idx="731">
                  <c:v>46023</c:v>
                </c:pt>
                <c:pt idx="732">
                  <c:v>46024</c:v>
                </c:pt>
                <c:pt idx="733">
                  <c:v>46025</c:v>
                </c:pt>
                <c:pt idx="734">
                  <c:v>46026</c:v>
                </c:pt>
                <c:pt idx="735">
                  <c:v>46027</c:v>
                </c:pt>
                <c:pt idx="736">
                  <c:v>46028</c:v>
                </c:pt>
                <c:pt idx="737">
                  <c:v>46029</c:v>
                </c:pt>
                <c:pt idx="738">
                  <c:v>46030</c:v>
                </c:pt>
                <c:pt idx="739">
                  <c:v>46031</c:v>
                </c:pt>
                <c:pt idx="740">
                  <c:v>46032</c:v>
                </c:pt>
                <c:pt idx="741">
                  <c:v>46033</c:v>
                </c:pt>
                <c:pt idx="742">
                  <c:v>46034</c:v>
                </c:pt>
                <c:pt idx="743">
                  <c:v>46035</c:v>
                </c:pt>
                <c:pt idx="744">
                  <c:v>46036</c:v>
                </c:pt>
                <c:pt idx="745">
                  <c:v>46037</c:v>
                </c:pt>
                <c:pt idx="746">
                  <c:v>46038</c:v>
                </c:pt>
                <c:pt idx="747">
                  <c:v>46039</c:v>
                </c:pt>
                <c:pt idx="748">
                  <c:v>46040</c:v>
                </c:pt>
                <c:pt idx="749">
                  <c:v>46041</c:v>
                </c:pt>
                <c:pt idx="750">
                  <c:v>46042</c:v>
                </c:pt>
                <c:pt idx="751">
                  <c:v>46043</c:v>
                </c:pt>
                <c:pt idx="752">
                  <c:v>46044</c:v>
                </c:pt>
                <c:pt idx="753">
                  <c:v>46045</c:v>
                </c:pt>
                <c:pt idx="754">
                  <c:v>46046</c:v>
                </c:pt>
                <c:pt idx="755">
                  <c:v>46047</c:v>
                </c:pt>
                <c:pt idx="756">
                  <c:v>46048</c:v>
                </c:pt>
                <c:pt idx="757">
                  <c:v>46049</c:v>
                </c:pt>
                <c:pt idx="758">
                  <c:v>46050</c:v>
                </c:pt>
                <c:pt idx="759">
                  <c:v>46051</c:v>
                </c:pt>
                <c:pt idx="760">
                  <c:v>46052</c:v>
                </c:pt>
                <c:pt idx="761">
                  <c:v>46053</c:v>
                </c:pt>
                <c:pt idx="762">
                  <c:v>46054</c:v>
                </c:pt>
                <c:pt idx="763">
                  <c:v>46055</c:v>
                </c:pt>
                <c:pt idx="764">
                  <c:v>46056</c:v>
                </c:pt>
                <c:pt idx="765">
                  <c:v>46057</c:v>
                </c:pt>
                <c:pt idx="766">
                  <c:v>46058</c:v>
                </c:pt>
                <c:pt idx="767">
                  <c:v>46059</c:v>
                </c:pt>
                <c:pt idx="768">
                  <c:v>46060</c:v>
                </c:pt>
                <c:pt idx="769">
                  <c:v>46061</c:v>
                </c:pt>
                <c:pt idx="770">
                  <c:v>46062</c:v>
                </c:pt>
                <c:pt idx="771">
                  <c:v>46063</c:v>
                </c:pt>
                <c:pt idx="772">
                  <c:v>46064</c:v>
                </c:pt>
                <c:pt idx="773">
                  <c:v>46065</c:v>
                </c:pt>
                <c:pt idx="774">
                  <c:v>46066</c:v>
                </c:pt>
                <c:pt idx="775">
                  <c:v>46067</c:v>
                </c:pt>
                <c:pt idx="776">
                  <c:v>46068</c:v>
                </c:pt>
                <c:pt idx="777">
                  <c:v>46069</c:v>
                </c:pt>
                <c:pt idx="778">
                  <c:v>46070</c:v>
                </c:pt>
                <c:pt idx="779">
                  <c:v>46071</c:v>
                </c:pt>
                <c:pt idx="780">
                  <c:v>46072</c:v>
                </c:pt>
                <c:pt idx="781">
                  <c:v>46073</c:v>
                </c:pt>
                <c:pt idx="782">
                  <c:v>46074</c:v>
                </c:pt>
                <c:pt idx="783">
                  <c:v>46075</c:v>
                </c:pt>
                <c:pt idx="784">
                  <c:v>46076</c:v>
                </c:pt>
                <c:pt idx="785">
                  <c:v>46077</c:v>
                </c:pt>
                <c:pt idx="786">
                  <c:v>46078</c:v>
                </c:pt>
                <c:pt idx="787">
                  <c:v>46079</c:v>
                </c:pt>
                <c:pt idx="788">
                  <c:v>46080</c:v>
                </c:pt>
                <c:pt idx="789">
                  <c:v>46081</c:v>
                </c:pt>
                <c:pt idx="790">
                  <c:v>46082</c:v>
                </c:pt>
                <c:pt idx="791">
                  <c:v>46083</c:v>
                </c:pt>
                <c:pt idx="792">
                  <c:v>46084</c:v>
                </c:pt>
                <c:pt idx="793">
                  <c:v>46085</c:v>
                </c:pt>
                <c:pt idx="794">
                  <c:v>46086</c:v>
                </c:pt>
                <c:pt idx="795">
                  <c:v>46087</c:v>
                </c:pt>
                <c:pt idx="796">
                  <c:v>46088</c:v>
                </c:pt>
                <c:pt idx="797">
                  <c:v>46089</c:v>
                </c:pt>
                <c:pt idx="798">
                  <c:v>46090</c:v>
                </c:pt>
                <c:pt idx="799">
                  <c:v>46091</c:v>
                </c:pt>
                <c:pt idx="800">
                  <c:v>46092</c:v>
                </c:pt>
                <c:pt idx="801">
                  <c:v>46093</c:v>
                </c:pt>
                <c:pt idx="802">
                  <c:v>46094</c:v>
                </c:pt>
                <c:pt idx="803">
                  <c:v>46095</c:v>
                </c:pt>
                <c:pt idx="804">
                  <c:v>46096</c:v>
                </c:pt>
                <c:pt idx="805">
                  <c:v>46097</c:v>
                </c:pt>
                <c:pt idx="806">
                  <c:v>46098</c:v>
                </c:pt>
                <c:pt idx="807">
                  <c:v>46099</c:v>
                </c:pt>
                <c:pt idx="808">
                  <c:v>46100</c:v>
                </c:pt>
                <c:pt idx="809">
                  <c:v>46101</c:v>
                </c:pt>
                <c:pt idx="810">
                  <c:v>46102</c:v>
                </c:pt>
                <c:pt idx="811">
                  <c:v>46103</c:v>
                </c:pt>
                <c:pt idx="812">
                  <c:v>46104</c:v>
                </c:pt>
                <c:pt idx="813">
                  <c:v>46105</c:v>
                </c:pt>
                <c:pt idx="814">
                  <c:v>46106</c:v>
                </c:pt>
                <c:pt idx="815">
                  <c:v>46107</c:v>
                </c:pt>
                <c:pt idx="816">
                  <c:v>46108</c:v>
                </c:pt>
                <c:pt idx="817">
                  <c:v>46109</c:v>
                </c:pt>
                <c:pt idx="818">
                  <c:v>46110</c:v>
                </c:pt>
                <c:pt idx="819">
                  <c:v>46111</c:v>
                </c:pt>
                <c:pt idx="820">
                  <c:v>46112</c:v>
                </c:pt>
                <c:pt idx="821">
                  <c:v>46113</c:v>
                </c:pt>
                <c:pt idx="822">
                  <c:v>46114</c:v>
                </c:pt>
                <c:pt idx="823">
                  <c:v>46115</c:v>
                </c:pt>
                <c:pt idx="824">
                  <c:v>46116</c:v>
                </c:pt>
                <c:pt idx="825">
                  <c:v>46117</c:v>
                </c:pt>
                <c:pt idx="826">
                  <c:v>46118</c:v>
                </c:pt>
                <c:pt idx="827">
                  <c:v>46119</c:v>
                </c:pt>
                <c:pt idx="828">
                  <c:v>46120</c:v>
                </c:pt>
                <c:pt idx="829">
                  <c:v>46121</c:v>
                </c:pt>
                <c:pt idx="830">
                  <c:v>46122</c:v>
                </c:pt>
                <c:pt idx="831">
                  <c:v>46123</c:v>
                </c:pt>
                <c:pt idx="832">
                  <c:v>46124</c:v>
                </c:pt>
                <c:pt idx="833">
                  <c:v>46125</c:v>
                </c:pt>
                <c:pt idx="834">
                  <c:v>46126</c:v>
                </c:pt>
                <c:pt idx="835">
                  <c:v>46127</c:v>
                </c:pt>
                <c:pt idx="836">
                  <c:v>46128</c:v>
                </c:pt>
                <c:pt idx="837">
                  <c:v>46129</c:v>
                </c:pt>
                <c:pt idx="838">
                  <c:v>46130</c:v>
                </c:pt>
                <c:pt idx="839">
                  <c:v>46131</c:v>
                </c:pt>
                <c:pt idx="840">
                  <c:v>46132</c:v>
                </c:pt>
                <c:pt idx="841">
                  <c:v>46133</c:v>
                </c:pt>
                <c:pt idx="842">
                  <c:v>46134</c:v>
                </c:pt>
                <c:pt idx="843">
                  <c:v>46135</c:v>
                </c:pt>
                <c:pt idx="844">
                  <c:v>46136</c:v>
                </c:pt>
                <c:pt idx="845">
                  <c:v>46137</c:v>
                </c:pt>
                <c:pt idx="846">
                  <c:v>46138</c:v>
                </c:pt>
                <c:pt idx="847">
                  <c:v>46139</c:v>
                </c:pt>
                <c:pt idx="848">
                  <c:v>46140</c:v>
                </c:pt>
                <c:pt idx="849">
                  <c:v>46141</c:v>
                </c:pt>
                <c:pt idx="850">
                  <c:v>46142</c:v>
                </c:pt>
                <c:pt idx="851">
                  <c:v>46143</c:v>
                </c:pt>
                <c:pt idx="852">
                  <c:v>46144</c:v>
                </c:pt>
                <c:pt idx="853">
                  <c:v>46145</c:v>
                </c:pt>
                <c:pt idx="854">
                  <c:v>46146</c:v>
                </c:pt>
                <c:pt idx="855">
                  <c:v>46147</c:v>
                </c:pt>
                <c:pt idx="856">
                  <c:v>46148</c:v>
                </c:pt>
                <c:pt idx="857">
                  <c:v>46149</c:v>
                </c:pt>
                <c:pt idx="858">
                  <c:v>46150</c:v>
                </c:pt>
                <c:pt idx="859">
                  <c:v>46151</c:v>
                </c:pt>
                <c:pt idx="860">
                  <c:v>46152</c:v>
                </c:pt>
                <c:pt idx="861">
                  <c:v>46153</c:v>
                </c:pt>
                <c:pt idx="862">
                  <c:v>46154</c:v>
                </c:pt>
                <c:pt idx="863">
                  <c:v>46155</c:v>
                </c:pt>
                <c:pt idx="864">
                  <c:v>46156</c:v>
                </c:pt>
                <c:pt idx="865">
                  <c:v>46157</c:v>
                </c:pt>
                <c:pt idx="866">
                  <c:v>46158</c:v>
                </c:pt>
                <c:pt idx="867">
                  <c:v>46159</c:v>
                </c:pt>
                <c:pt idx="868">
                  <c:v>46160</c:v>
                </c:pt>
                <c:pt idx="869">
                  <c:v>46161</c:v>
                </c:pt>
                <c:pt idx="870">
                  <c:v>46162</c:v>
                </c:pt>
                <c:pt idx="871">
                  <c:v>46163</c:v>
                </c:pt>
                <c:pt idx="872">
                  <c:v>46164</c:v>
                </c:pt>
                <c:pt idx="873">
                  <c:v>46165</c:v>
                </c:pt>
                <c:pt idx="874">
                  <c:v>46166</c:v>
                </c:pt>
                <c:pt idx="875">
                  <c:v>46167</c:v>
                </c:pt>
                <c:pt idx="876">
                  <c:v>46168</c:v>
                </c:pt>
                <c:pt idx="877">
                  <c:v>46169</c:v>
                </c:pt>
                <c:pt idx="878">
                  <c:v>46170</c:v>
                </c:pt>
                <c:pt idx="879">
                  <c:v>46171</c:v>
                </c:pt>
                <c:pt idx="880">
                  <c:v>46172</c:v>
                </c:pt>
                <c:pt idx="881">
                  <c:v>46173</c:v>
                </c:pt>
                <c:pt idx="882">
                  <c:v>46174</c:v>
                </c:pt>
                <c:pt idx="883">
                  <c:v>46175</c:v>
                </c:pt>
                <c:pt idx="884">
                  <c:v>46176</c:v>
                </c:pt>
                <c:pt idx="885">
                  <c:v>46177</c:v>
                </c:pt>
                <c:pt idx="886">
                  <c:v>46178</c:v>
                </c:pt>
                <c:pt idx="887">
                  <c:v>46179</c:v>
                </c:pt>
                <c:pt idx="888">
                  <c:v>46180</c:v>
                </c:pt>
                <c:pt idx="889">
                  <c:v>46181</c:v>
                </c:pt>
                <c:pt idx="890">
                  <c:v>46182</c:v>
                </c:pt>
                <c:pt idx="891">
                  <c:v>46183</c:v>
                </c:pt>
                <c:pt idx="892">
                  <c:v>46184</c:v>
                </c:pt>
                <c:pt idx="893">
                  <c:v>46185</c:v>
                </c:pt>
                <c:pt idx="894">
                  <c:v>46186</c:v>
                </c:pt>
                <c:pt idx="895">
                  <c:v>46187</c:v>
                </c:pt>
                <c:pt idx="896">
                  <c:v>46188</c:v>
                </c:pt>
                <c:pt idx="897">
                  <c:v>46189</c:v>
                </c:pt>
                <c:pt idx="898">
                  <c:v>46190</c:v>
                </c:pt>
                <c:pt idx="899">
                  <c:v>46191</c:v>
                </c:pt>
                <c:pt idx="900">
                  <c:v>46192</c:v>
                </c:pt>
                <c:pt idx="901">
                  <c:v>46193</c:v>
                </c:pt>
                <c:pt idx="902">
                  <c:v>46194</c:v>
                </c:pt>
                <c:pt idx="903">
                  <c:v>46195</c:v>
                </c:pt>
                <c:pt idx="904">
                  <c:v>46196</c:v>
                </c:pt>
                <c:pt idx="905">
                  <c:v>46197</c:v>
                </c:pt>
                <c:pt idx="906">
                  <c:v>46198</c:v>
                </c:pt>
                <c:pt idx="907">
                  <c:v>46199</c:v>
                </c:pt>
                <c:pt idx="908">
                  <c:v>46200</c:v>
                </c:pt>
                <c:pt idx="909">
                  <c:v>46201</c:v>
                </c:pt>
                <c:pt idx="910">
                  <c:v>46202</c:v>
                </c:pt>
                <c:pt idx="911">
                  <c:v>46203</c:v>
                </c:pt>
                <c:pt idx="912">
                  <c:v>46204</c:v>
                </c:pt>
                <c:pt idx="913">
                  <c:v>46205</c:v>
                </c:pt>
                <c:pt idx="914">
                  <c:v>46206</c:v>
                </c:pt>
                <c:pt idx="915">
                  <c:v>46207</c:v>
                </c:pt>
                <c:pt idx="916">
                  <c:v>46208</c:v>
                </c:pt>
                <c:pt idx="917">
                  <c:v>46209</c:v>
                </c:pt>
                <c:pt idx="918">
                  <c:v>46210</c:v>
                </c:pt>
                <c:pt idx="919">
                  <c:v>46211</c:v>
                </c:pt>
                <c:pt idx="920">
                  <c:v>46212</c:v>
                </c:pt>
                <c:pt idx="921">
                  <c:v>46213</c:v>
                </c:pt>
                <c:pt idx="922">
                  <c:v>46214</c:v>
                </c:pt>
                <c:pt idx="923">
                  <c:v>46215</c:v>
                </c:pt>
                <c:pt idx="924">
                  <c:v>46216</c:v>
                </c:pt>
                <c:pt idx="925">
                  <c:v>46217</c:v>
                </c:pt>
                <c:pt idx="926">
                  <c:v>46218</c:v>
                </c:pt>
                <c:pt idx="927">
                  <c:v>46219</c:v>
                </c:pt>
                <c:pt idx="928">
                  <c:v>46220</c:v>
                </c:pt>
                <c:pt idx="929">
                  <c:v>46221</c:v>
                </c:pt>
                <c:pt idx="930">
                  <c:v>46222</c:v>
                </c:pt>
                <c:pt idx="931">
                  <c:v>46223</c:v>
                </c:pt>
                <c:pt idx="932">
                  <c:v>46224</c:v>
                </c:pt>
                <c:pt idx="933">
                  <c:v>46225</c:v>
                </c:pt>
                <c:pt idx="934">
                  <c:v>46226</c:v>
                </c:pt>
                <c:pt idx="935">
                  <c:v>46227</c:v>
                </c:pt>
                <c:pt idx="936">
                  <c:v>46228</c:v>
                </c:pt>
                <c:pt idx="937">
                  <c:v>46229</c:v>
                </c:pt>
                <c:pt idx="938">
                  <c:v>46230</c:v>
                </c:pt>
                <c:pt idx="939">
                  <c:v>46231</c:v>
                </c:pt>
                <c:pt idx="940">
                  <c:v>46232</c:v>
                </c:pt>
                <c:pt idx="941">
                  <c:v>46233</c:v>
                </c:pt>
                <c:pt idx="942">
                  <c:v>46234</c:v>
                </c:pt>
                <c:pt idx="943">
                  <c:v>46235</c:v>
                </c:pt>
                <c:pt idx="944">
                  <c:v>46236</c:v>
                </c:pt>
                <c:pt idx="945">
                  <c:v>46237</c:v>
                </c:pt>
                <c:pt idx="946">
                  <c:v>46238</c:v>
                </c:pt>
                <c:pt idx="947">
                  <c:v>46239</c:v>
                </c:pt>
                <c:pt idx="948">
                  <c:v>46240</c:v>
                </c:pt>
                <c:pt idx="949">
                  <c:v>46241</c:v>
                </c:pt>
                <c:pt idx="950">
                  <c:v>46242</c:v>
                </c:pt>
                <c:pt idx="951">
                  <c:v>46243</c:v>
                </c:pt>
                <c:pt idx="952">
                  <c:v>46244</c:v>
                </c:pt>
                <c:pt idx="953">
                  <c:v>46245</c:v>
                </c:pt>
                <c:pt idx="954">
                  <c:v>46246</c:v>
                </c:pt>
                <c:pt idx="955">
                  <c:v>46247</c:v>
                </c:pt>
                <c:pt idx="956">
                  <c:v>46248</c:v>
                </c:pt>
                <c:pt idx="957">
                  <c:v>46249</c:v>
                </c:pt>
                <c:pt idx="958">
                  <c:v>46250</c:v>
                </c:pt>
                <c:pt idx="959">
                  <c:v>46251</c:v>
                </c:pt>
                <c:pt idx="960">
                  <c:v>46252</c:v>
                </c:pt>
                <c:pt idx="961">
                  <c:v>46253</c:v>
                </c:pt>
                <c:pt idx="962">
                  <c:v>46254</c:v>
                </c:pt>
                <c:pt idx="963">
                  <c:v>46255</c:v>
                </c:pt>
                <c:pt idx="964">
                  <c:v>46256</c:v>
                </c:pt>
                <c:pt idx="965">
                  <c:v>46257</c:v>
                </c:pt>
                <c:pt idx="966">
                  <c:v>46258</c:v>
                </c:pt>
                <c:pt idx="967">
                  <c:v>46259</c:v>
                </c:pt>
                <c:pt idx="968">
                  <c:v>46260</c:v>
                </c:pt>
                <c:pt idx="969">
                  <c:v>46261</c:v>
                </c:pt>
                <c:pt idx="970">
                  <c:v>46262</c:v>
                </c:pt>
                <c:pt idx="971">
                  <c:v>46263</c:v>
                </c:pt>
                <c:pt idx="972">
                  <c:v>46264</c:v>
                </c:pt>
                <c:pt idx="973">
                  <c:v>46265</c:v>
                </c:pt>
                <c:pt idx="974">
                  <c:v>46266</c:v>
                </c:pt>
                <c:pt idx="975">
                  <c:v>46267</c:v>
                </c:pt>
                <c:pt idx="976">
                  <c:v>46268</c:v>
                </c:pt>
                <c:pt idx="977">
                  <c:v>46269</c:v>
                </c:pt>
                <c:pt idx="978">
                  <c:v>46270</c:v>
                </c:pt>
                <c:pt idx="979">
                  <c:v>46271</c:v>
                </c:pt>
                <c:pt idx="980">
                  <c:v>46272</c:v>
                </c:pt>
                <c:pt idx="981">
                  <c:v>46273</c:v>
                </c:pt>
                <c:pt idx="982">
                  <c:v>46274</c:v>
                </c:pt>
                <c:pt idx="983">
                  <c:v>46275</c:v>
                </c:pt>
                <c:pt idx="984">
                  <c:v>46276</c:v>
                </c:pt>
                <c:pt idx="985">
                  <c:v>46277</c:v>
                </c:pt>
                <c:pt idx="986">
                  <c:v>46278</c:v>
                </c:pt>
                <c:pt idx="987">
                  <c:v>46279</c:v>
                </c:pt>
                <c:pt idx="988">
                  <c:v>46280</c:v>
                </c:pt>
                <c:pt idx="989">
                  <c:v>46281</c:v>
                </c:pt>
                <c:pt idx="990">
                  <c:v>46282</c:v>
                </c:pt>
                <c:pt idx="991">
                  <c:v>46283</c:v>
                </c:pt>
                <c:pt idx="992">
                  <c:v>46284</c:v>
                </c:pt>
                <c:pt idx="993">
                  <c:v>46285</c:v>
                </c:pt>
                <c:pt idx="994">
                  <c:v>46286</c:v>
                </c:pt>
                <c:pt idx="995">
                  <c:v>46287</c:v>
                </c:pt>
                <c:pt idx="996">
                  <c:v>46288</c:v>
                </c:pt>
                <c:pt idx="997">
                  <c:v>46289</c:v>
                </c:pt>
                <c:pt idx="998">
                  <c:v>46290</c:v>
                </c:pt>
                <c:pt idx="999">
                  <c:v>46291</c:v>
                </c:pt>
                <c:pt idx="1000">
                  <c:v>46292</c:v>
                </c:pt>
                <c:pt idx="1001">
                  <c:v>46293</c:v>
                </c:pt>
                <c:pt idx="1002">
                  <c:v>46294</c:v>
                </c:pt>
                <c:pt idx="1003">
                  <c:v>46295</c:v>
                </c:pt>
                <c:pt idx="1004">
                  <c:v>46296</c:v>
                </c:pt>
                <c:pt idx="1005">
                  <c:v>46297</c:v>
                </c:pt>
                <c:pt idx="1006">
                  <c:v>46298</c:v>
                </c:pt>
                <c:pt idx="1007">
                  <c:v>46299</c:v>
                </c:pt>
                <c:pt idx="1008">
                  <c:v>46300</c:v>
                </c:pt>
                <c:pt idx="1009">
                  <c:v>46301</c:v>
                </c:pt>
                <c:pt idx="1010">
                  <c:v>46302</c:v>
                </c:pt>
                <c:pt idx="1011">
                  <c:v>46303</c:v>
                </c:pt>
                <c:pt idx="1012">
                  <c:v>46304</c:v>
                </c:pt>
                <c:pt idx="1013">
                  <c:v>46305</c:v>
                </c:pt>
                <c:pt idx="1014">
                  <c:v>46306</c:v>
                </c:pt>
                <c:pt idx="1015">
                  <c:v>46307</c:v>
                </c:pt>
                <c:pt idx="1016">
                  <c:v>46308</c:v>
                </c:pt>
                <c:pt idx="1017">
                  <c:v>46309</c:v>
                </c:pt>
                <c:pt idx="1018">
                  <c:v>46310</c:v>
                </c:pt>
                <c:pt idx="1019">
                  <c:v>46311</c:v>
                </c:pt>
                <c:pt idx="1020">
                  <c:v>46312</c:v>
                </c:pt>
                <c:pt idx="1021">
                  <c:v>46313</c:v>
                </c:pt>
                <c:pt idx="1022">
                  <c:v>46314</c:v>
                </c:pt>
                <c:pt idx="1023">
                  <c:v>46315</c:v>
                </c:pt>
                <c:pt idx="1024">
                  <c:v>46316</c:v>
                </c:pt>
                <c:pt idx="1025">
                  <c:v>46317</c:v>
                </c:pt>
                <c:pt idx="1026">
                  <c:v>46318</c:v>
                </c:pt>
                <c:pt idx="1027">
                  <c:v>46319</c:v>
                </c:pt>
                <c:pt idx="1028">
                  <c:v>46320</c:v>
                </c:pt>
                <c:pt idx="1029">
                  <c:v>46321</c:v>
                </c:pt>
                <c:pt idx="1030">
                  <c:v>46322</c:v>
                </c:pt>
                <c:pt idx="1031">
                  <c:v>46323</c:v>
                </c:pt>
                <c:pt idx="1032">
                  <c:v>46324</c:v>
                </c:pt>
                <c:pt idx="1033">
                  <c:v>46325</c:v>
                </c:pt>
                <c:pt idx="1034">
                  <c:v>46326</c:v>
                </c:pt>
                <c:pt idx="1035">
                  <c:v>46327</c:v>
                </c:pt>
                <c:pt idx="1036">
                  <c:v>46328</c:v>
                </c:pt>
                <c:pt idx="1037">
                  <c:v>46329</c:v>
                </c:pt>
                <c:pt idx="1038">
                  <c:v>46330</c:v>
                </c:pt>
                <c:pt idx="1039">
                  <c:v>46331</c:v>
                </c:pt>
                <c:pt idx="1040">
                  <c:v>46332</c:v>
                </c:pt>
                <c:pt idx="1041">
                  <c:v>46333</c:v>
                </c:pt>
                <c:pt idx="1042">
                  <c:v>46334</c:v>
                </c:pt>
                <c:pt idx="1043">
                  <c:v>46335</c:v>
                </c:pt>
                <c:pt idx="1044">
                  <c:v>46336</c:v>
                </c:pt>
                <c:pt idx="1045">
                  <c:v>46337</c:v>
                </c:pt>
                <c:pt idx="1046">
                  <c:v>46338</c:v>
                </c:pt>
                <c:pt idx="1047">
                  <c:v>46339</c:v>
                </c:pt>
                <c:pt idx="1048">
                  <c:v>46340</c:v>
                </c:pt>
                <c:pt idx="1049">
                  <c:v>46341</c:v>
                </c:pt>
                <c:pt idx="1050">
                  <c:v>46342</c:v>
                </c:pt>
                <c:pt idx="1051">
                  <c:v>46343</c:v>
                </c:pt>
                <c:pt idx="1052">
                  <c:v>46344</c:v>
                </c:pt>
                <c:pt idx="1053">
                  <c:v>46345</c:v>
                </c:pt>
                <c:pt idx="1054">
                  <c:v>46346</c:v>
                </c:pt>
                <c:pt idx="1055">
                  <c:v>46347</c:v>
                </c:pt>
                <c:pt idx="1056">
                  <c:v>46348</c:v>
                </c:pt>
                <c:pt idx="1057">
                  <c:v>46349</c:v>
                </c:pt>
                <c:pt idx="1058">
                  <c:v>46350</c:v>
                </c:pt>
                <c:pt idx="1059">
                  <c:v>46351</c:v>
                </c:pt>
                <c:pt idx="1060">
                  <c:v>46352</c:v>
                </c:pt>
                <c:pt idx="1061">
                  <c:v>46353</c:v>
                </c:pt>
                <c:pt idx="1062">
                  <c:v>46354</c:v>
                </c:pt>
                <c:pt idx="1063">
                  <c:v>46355</c:v>
                </c:pt>
                <c:pt idx="1064">
                  <c:v>46356</c:v>
                </c:pt>
                <c:pt idx="1065">
                  <c:v>46357</c:v>
                </c:pt>
                <c:pt idx="1066">
                  <c:v>46358</c:v>
                </c:pt>
                <c:pt idx="1067">
                  <c:v>46359</c:v>
                </c:pt>
                <c:pt idx="1068">
                  <c:v>46360</c:v>
                </c:pt>
                <c:pt idx="1069">
                  <c:v>46361</c:v>
                </c:pt>
                <c:pt idx="1070">
                  <c:v>46362</c:v>
                </c:pt>
                <c:pt idx="1071">
                  <c:v>46363</c:v>
                </c:pt>
                <c:pt idx="1072">
                  <c:v>46364</c:v>
                </c:pt>
                <c:pt idx="1073">
                  <c:v>46365</c:v>
                </c:pt>
                <c:pt idx="1074">
                  <c:v>46366</c:v>
                </c:pt>
                <c:pt idx="1075">
                  <c:v>46367</c:v>
                </c:pt>
                <c:pt idx="1076">
                  <c:v>46368</c:v>
                </c:pt>
                <c:pt idx="1077">
                  <c:v>46369</c:v>
                </c:pt>
                <c:pt idx="1078">
                  <c:v>46370</c:v>
                </c:pt>
                <c:pt idx="1079">
                  <c:v>46371</c:v>
                </c:pt>
                <c:pt idx="1080">
                  <c:v>46372</c:v>
                </c:pt>
                <c:pt idx="1081">
                  <c:v>46373</c:v>
                </c:pt>
                <c:pt idx="1082">
                  <c:v>46374</c:v>
                </c:pt>
                <c:pt idx="1083">
                  <c:v>46375</c:v>
                </c:pt>
                <c:pt idx="1084">
                  <c:v>46376</c:v>
                </c:pt>
                <c:pt idx="1085">
                  <c:v>46377</c:v>
                </c:pt>
                <c:pt idx="1086">
                  <c:v>46378</c:v>
                </c:pt>
                <c:pt idx="1087">
                  <c:v>46379</c:v>
                </c:pt>
                <c:pt idx="1088">
                  <c:v>46380</c:v>
                </c:pt>
                <c:pt idx="1089">
                  <c:v>46381</c:v>
                </c:pt>
                <c:pt idx="1090">
                  <c:v>46382</c:v>
                </c:pt>
                <c:pt idx="1091">
                  <c:v>46383</c:v>
                </c:pt>
                <c:pt idx="1092">
                  <c:v>46384</c:v>
                </c:pt>
                <c:pt idx="1093">
                  <c:v>46385</c:v>
                </c:pt>
                <c:pt idx="1094">
                  <c:v>46386</c:v>
                </c:pt>
                <c:pt idx="1095">
                  <c:v>46387</c:v>
                </c:pt>
                <c:pt idx="1096">
                  <c:v>46388</c:v>
                </c:pt>
                <c:pt idx="1097">
                  <c:v>46389</c:v>
                </c:pt>
                <c:pt idx="1098">
                  <c:v>46390</c:v>
                </c:pt>
                <c:pt idx="1099">
                  <c:v>46391</c:v>
                </c:pt>
                <c:pt idx="1100">
                  <c:v>46392</c:v>
                </c:pt>
                <c:pt idx="1101">
                  <c:v>46393</c:v>
                </c:pt>
                <c:pt idx="1102">
                  <c:v>46394</c:v>
                </c:pt>
                <c:pt idx="1103">
                  <c:v>46395</c:v>
                </c:pt>
                <c:pt idx="1104">
                  <c:v>46396</c:v>
                </c:pt>
                <c:pt idx="1105">
                  <c:v>46397</c:v>
                </c:pt>
                <c:pt idx="1106">
                  <c:v>46398</c:v>
                </c:pt>
                <c:pt idx="1107">
                  <c:v>46399</c:v>
                </c:pt>
                <c:pt idx="1108">
                  <c:v>46400</c:v>
                </c:pt>
                <c:pt idx="1109">
                  <c:v>46401</c:v>
                </c:pt>
                <c:pt idx="1110">
                  <c:v>46402</c:v>
                </c:pt>
                <c:pt idx="1111">
                  <c:v>46403</c:v>
                </c:pt>
                <c:pt idx="1112">
                  <c:v>46404</c:v>
                </c:pt>
                <c:pt idx="1113">
                  <c:v>46405</c:v>
                </c:pt>
                <c:pt idx="1114">
                  <c:v>46406</c:v>
                </c:pt>
                <c:pt idx="1115">
                  <c:v>46407</c:v>
                </c:pt>
                <c:pt idx="1116">
                  <c:v>46408</c:v>
                </c:pt>
                <c:pt idx="1117">
                  <c:v>46409</c:v>
                </c:pt>
                <c:pt idx="1118">
                  <c:v>46410</c:v>
                </c:pt>
                <c:pt idx="1119">
                  <c:v>46411</c:v>
                </c:pt>
                <c:pt idx="1120">
                  <c:v>46412</c:v>
                </c:pt>
                <c:pt idx="1121">
                  <c:v>46413</c:v>
                </c:pt>
                <c:pt idx="1122">
                  <c:v>46414</c:v>
                </c:pt>
                <c:pt idx="1123">
                  <c:v>46415</c:v>
                </c:pt>
                <c:pt idx="1124">
                  <c:v>46416</c:v>
                </c:pt>
                <c:pt idx="1125">
                  <c:v>46417</c:v>
                </c:pt>
                <c:pt idx="1126">
                  <c:v>46418</c:v>
                </c:pt>
                <c:pt idx="1127">
                  <c:v>46419</c:v>
                </c:pt>
                <c:pt idx="1128">
                  <c:v>46420</c:v>
                </c:pt>
                <c:pt idx="1129">
                  <c:v>46421</c:v>
                </c:pt>
                <c:pt idx="1130">
                  <c:v>46422</c:v>
                </c:pt>
                <c:pt idx="1131">
                  <c:v>46423</c:v>
                </c:pt>
                <c:pt idx="1132">
                  <c:v>46424</c:v>
                </c:pt>
                <c:pt idx="1133">
                  <c:v>46425</c:v>
                </c:pt>
                <c:pt idx="1134">
                  <c:v>46426</c:v>
                </c:pt>
                <c:pt idx="1135">
                  <c:v>46427</c:v>
                </c:pt>
                <c:pt idx="1136">
                  <c:v>46428</c:v>
                </c:pt>
                <c:pt idx="1137">
                  <c:v>46429</c:v>
                </c:pt>
                <c:pt idx="1138">
                  <c:v>46430</c:v>
                </c:pt>
                <c:pt idx="1139">
                  <c:v>46431</c:v>
                </c:pt>
                <c:pt idx="1140">
                  <c:v>46432</c:v>
                </c:pt>
                <c:pt idx="1141">
                  <c:v>46433</c:v>
                </c:pt>
                <c:pt idx="1142">
                  <c:v>46434</c:v>
                </c:pt>
                <c:pt idx="1143">
                  <c:v>46435</c:v>
                </c:pt>
                <c:pt idx="1144">
                  <c:v>46436</c:v>
                </c:pt>
                <c:pt idx="1145">
                  <c:v>46437</c:v>
                </c:pt>
                <c:pt idx="1146">
                  <c:v>46438</c:v>
                </c:pt>
                <c:pt idx="1147">
                  <c:v>46439</c:v>
                </c:pt>
                <c:pt idx="1148">
                  <c:v>46440</c:v>
                </c:pt>
                <c:pt idx="1149">
                  <c:v>46441</c:v>
                </c:pt>
                <c:pt idx="1150">
                  <c:v>46442</c:v>
                </c:pt>
                <c:pt idx="1151">
                  <c:v>46443</c:v>
                </c:pt>
                <c:pt idx="1152">
                  <c:v>46444</c:v>
                </c:pt>
                <c:pt idx="1153">
                  <c:v>46445</c:v>
                </c:pt>
                <c:pt idx="1154">
                  <c:v>46446</c:v>
                </c:pt>
                <c:pt idx="1155">
                  <c:v>46447</c:v>
                </c:pt>
                <c:pt idx="1156">
                  <c:v>46448</c:v>
                </c:pt>
                <c:pt idx="1157">
                  <c:v>46449</c:v>
                </c:pt>
                <c:pt idx="1158">
                  <c:v>46450</c:v>
                </c:pt>
                <c:pt idx="1159">
                  <c:v>46451</c:v>
                </c:pt>
                <c:pt idx="1160">
                  <c:v>46452</c:v>
                </c:pt>
                <c:pt idx="1161">
                  <c:v>46453</c:v>
                </c:pt>
                <c:pt idx="1162">
                  <c:v>46454</c:v>
                </c:pt>
                <c:pt idx="1163">
                  <c:v>46455</c:v>
                </c:pt>
                <c:pt idx="1164">
                  <c:v>46456</c:v>
                </c:pt>
                <c:pt idx="1165">
                  <c:v>46457</c:v>
                </c:pt>
                <c:pt idx="1166">
                  <c:v>46458</c:v>
                </c:pt>
                <c:pt idx="1167">
                  <c:v>46459</c:v>
                </c:pt>
                <c:pt idx="1168">
                  <c:v>46460</c:v>
                </c:pt>
                <c:pt idx="1169">
                  <c:v>46461</c:v>
                </c:pt>
                <c:pt idx="1170">
                  <c:v>46462</c:v>
                </c:pt>
                <c:pt idx="1171">
                  <c:v>46463</c:v>
                </c:pt>
                <c:pt idx="1172">
                  <c:v>46464</c:v>
                </c:pt>
                <c:pt idx="1173">
                  <c:v>46465</c:v>
                </c:pt>
                <c:pt idx="1174">
                  <c:v>46466</c:v>
                </c:pt>
                <c:pt idx="1175">
                  <c:v>46467</c:v>
                </c:pt>
                <c:pt idx="1176">
                  <c:v>46468</c:v>
                </c:pt>
                <c:pt idx="1177">
                  <c:v>46469</c:v>
                </c:pt>
                <c:pt idx="1178">
                  <c:v>46470</c:v>
                </c:pt>
                <c:pt idx="1179">
                  <c:v>46471</c:v>
                </c:pt>
                <c:pt idx="1180">
                  <c:v>46472</c:v>
                </c:pt>
                <c:pt idx="1181">
                  <c:v>46473</c:v>
                </c:pt>
                <c:pt idx="1182">
                  <c:v>46474</c:v>
                </c:pt>
                <c:pt idx="1183">
                  <c:v>46475</c:v>
                </c:pt>
                <c:pt idx="1184">
                  <c:v>46476</c:v>
                </c:pt>
                <c:pt idx="1185">
                  <c:v>46477</c:v>
                </c:pt>
                <c:pt idx="1186">
                  <c:v>46478</c:v>
                </c:pt>
                <c:pt idx="1187">
                  <c:v>46479</c:v>
                </c:pt>
                <c:pt idx="1188">
                  <c:v>46480</c:v>
                </c:pt>
                <c:pt idx="1189">
                  <c:v>46481</c:v>
                </c:pt>
                <c:pt idx="1190">
                  <c:v>46482</c:v>
                </c:pt>
                <c:pt idx="1191">
                  <c:v>46483</c:v>
                </c:pt>
                <c:pt idx="1192">
                  <c:v>46484</c:v>
                </c:pt>
                <c:pt idx="1193">
                  <c:v>46485</c:v>
                </c:pt>
                <c:pt idx="1194">
                  <c:v>46486</c:v>
                </c:pt>
                <c:pt idx="1195">
                  <c:v>46487</c:v>
                </c:pt>
                <c:pt idx="1196">
                  <c:v>46488</c:v>
                </c:pt>
                <c:pt idx="1197">
                  <c:v>46489</c:v>
                </c:pt>
                <c:pt idx="1198">
                  <c:v>46490</c:v>
                </c:pt>
                <c:pt idx="1199">
                  <c:v>46491</c:v>
                </c:pt>
                <c:pt idx="1200">
                  <c:v>46492</c:v>
                </c:pt>
                <c:pt idx="1201">
                  <c:v>46493</c:v>
                </c:pt>
                <c:pt idx="1202">
                  <c:v>46494</c:v>
                </c:pt>
                <c:pt idx="1203">
                  <c:v>46495</c:v>
                </c:pt>
                <c:pt idx="1204">
                  <c:v>46496</c:v>
                </c:pt>
                <c:pt idx="1205">
                  <c:v>46497</c:v>
                </c:pt>
                <c:pt idx="1206">
                  <c:v>46498</c:v>
                </c:pt>
                <c:pt idx="1207">
                  <c:v>46499</c:v>
                </c:pt>
                <c:pt idx="1208">
                  <c:v>46500</c:v>
                </c:pt>
                <c:pt idx="1209">
                  <c:v>46501</c:v>
                </c:pt>
                <c:pt idx="1210">
                  <c:v>46502</c:v>
                </c:pt>
                <c:pt idx="1211">
                  <c:v>46503</c:v>
                </c:pt>
                <c:pt idx="1212">
                  <c:v>46504</c:v>
                </c:pt>
                <c:pt idx="1213">
                  <c:v>46505</c:v>
                </c:pt>
                <c:pt idx="1214">
                  <c:v>46506</c:v>
                </c:pt>
                <c:pt idx="1215">
                  <c:v>46507</c:v>
                </c:pt>
                <c:pt idx="1216">
                  <c:v>46508</c:v>
                </c:pt>
                <c:pt idx="1217">
                  <c:v>46509</c:v>
                </c:pt>
                <c:pt idx="1218">
                  <c:v>46510</c:v>
                </c:pt>
                <c:pt idx="1219">
                  <c:v>46511</c:v>
                </c:pt>
                <c:pt idx="1220">
                  <c:v>46512</c:v>
                </c:pt>
                <c:pt idx="1221">
                  <c:v>46513</c:v>
                </c:pt>
                <c:pt idx="1222">
                  <c:v>46514</c:v>
                </c:pt>
                <c:pt idx="1223">
                  <c:v>46515</c:v>
                </c:pt>
                <c:pt idx="1224">
                  <c:v>46516</c:v>
                </c:pt>
                <c:pt idx="1225">
                  <c:v>46517</c:v>
                </c:pt>
                <c:pt idx="1226">
                  <c:v>46518</c:v>
                </c:pt>
                <c:pt idx="1227">
                  <c:v>46519</c:v>
                </c:pt>
                <c:pt idx="1228">
                  <c:v>46520</c:v>
                </c:pt>
                <c:pt idx="1229">
                  <c:v>46521</c:v>
                </c:pt>
                <c:pt idx="1230">
                  <c:v>46522</c:v>
                </c:pt>
                <c:pt idx="1231">
                  <c:v>46523</c:v>
                </c:pt>
                <c:pt idx="1232">
                  <c:v>46524</c:v>
                </c:pt>
                <c:pt idx="1233">
                  <c:v>46525</c:v>
                </c:pt>
                <c:pt idx="1234">
                  <c:v>46526</c:v>
                </c:pt>
                <c:pt idx="1235">
                  <c:v>46527</c:v>
                </c:pt>
                <c:pt idx="1236">
                  <c:v>46528</c:v>
                </c:pt>
                <c:pt idx="1237">
                  <c:v>46529</c:v>
                </c:pt>
                <c:pt idx="1238">
                  <c:v>46530</c:v>
                </c:pt>
                <c:pt idx="1239">
                  <c:v>46531</c:v>
                </c:pt>
                <c:pt idx="1240">
                  <c:v>46532</c:v>
                </c:pt>
                <c:pt idx="1241">
                  <c:v>46533</c:v>
                </c:pt>
                <c:pt idx="1242">
                  <c:v>46534</c:v>
                </c:pt>
                <c:pt idx="1243">
                  <c:v>46535</c:v>
                </c:pt>
                <c:pt idx="1244">
                  <c:v>46536</c:v>
                </c:pt>
                <c:pt idx="1245">
                  <c:v>46537</c:v>
                </c:pt>
                <c:pt idx="1246">
                  <c:v>46538</c:v>
                </c:pt>
                <c:pt idx="1247">
                  <c:v>46539</c:v>
                </c:pt>
                <c:pt idx="1248">
                  <c:v>46540</c:v>
                </c:pt>
                <c:pt idx="1249">
                  <c:v>46541</c:v>
                </c:pt>
                <c:pt idx="1250">
                  <c:v>46542</c:v>
                </c:pt>
                <c:pt idx="1251">
                  <c:v>46543</c:v>
                </c:pt>
                <c:pt idx="1252">
                  <c:v>46544</c:v>
                </c:pt>
                <c:pt idx="1253">
                  <c:v>46545</c:v>
                </c:pt>
                <c:pt idx="1254">
                  <c:v>46546</c:v>
                </c:pt>
                <c:pt idx="1255">
                  <c:v>46547</c:v>
                </c:pt>
                <c:pt idx="1256">
                  <c:v>46548</c:v>
                </c:pt>
                <c:pt idx="1257">
                  <c:v>46549</c:v>
                </c:pt>
                <c:pt idx="1258">
                  <c:v>46550</c:v>
                </c:pt>
                <c:pt idx="1259">
                  <c:v>46551</c:v>
                </c:pt>
                <c:pt idx="1260">
                  <c:v>46552</c:v>
                </c:pt>
                <c:pt idx="1261">
                  <c:v>46553</c:v>
                </c:pt>
                <c:pt idx="1262">
                  <c:v>46554</c:v>
                </c:pt>
                <c:pt idx="1263">
                  <c:v>46555</c:v>
                </c:pt>
                <c:pt idx="1264">
                  <c:v>46556</c:v>
                </c:pt>
                <c:pt idx="1265">
                  <c:v>46557</c:v>
                </c:pt>
                <c:pt idx="1266">
                  <c:v>46558</c:v>
                </c:pt>
                <c:pt idx="1267">
                  <c:v>46559</c:v>
                </c:pt>
                <c:pt idx="1268">
                  <c:v>46560</c:v>
                </c:pt>
                <c:pt idx="1269">
                  <c:v>46561</c:v>
                </c:pt>
                <c:pt idx="1270">
                  <c:v>46562</c:v>
                </c:pt>
                <c:pt idx="1271">
                  <c:v>46563</c:v>
                </c:pt>
                <c:pt idx="1272">
                  <c:v>46564</c:v>
                </c:pt>
                <c:pt idx="1273">
                  <c:v>46565</c:v>
                </c:pt>
                <c:pt idx="1274">
                  <c:v>46566</c:v>
                </c:pt>
                <c:pt idx="1275">
                  <c:v>46567</c:v>
                </c:pt>
                <c:pt idx="1276">
                  <c:v>46568</c:v>
                </c:pt>
                <c:pt idx="1277">
                  <c:v>46569</c:v>
                </c:pt>
                <c:pt idx="1278">
                  <c:v>46570</c:v>
                </c:pt>
                <c:pt idx="1279">
                  <c:v>46571</c:v>
                </c:pt>
                <c:pt idx="1280">
                  <c:v>46572</c:v>
                </c:pt>
                <c:pt idx="1281">
                  <c:v>46573</c:v>
                </c:pt>
                <c:pt idx="1282">
                  <c:v>46574</c:v>
                </c:pt>
                <c:pt idx="1283">
                  <c:v>46575</c:v>
                </c:pt>
                <c:pt idx="1284">
                  <c:v>46576</c:v>
                </c:pt>
                <c:pt idx="1285">
                  <c:v>46577</c:v>
                </c:pt>
                <c:pt idx="1286">
                  <c:v>46578</c:v>
                </c:pt>
                <c:pt idx="1287">
                  <c:v>46579</c:v>
                </c:pt>
                <c:pt idx="1288">
                  <c:v>46580</c:v>
                </c:pt>
                <c:pt idx="1289">
                  <c:v>46581</c:v>
                </c:pt>
                <c:pt idx="1290">
                  <c:v>46582</c:v>
                </c:pt>
                <c:pt idx="1291">
                  <c:v>46583</c:v>
                </c:pt>
                <c:pt idx="1292">
                  <c:v>46584</c:v>
                </c:pt>
                <c:pt idx="1293">
                  <c:v>46585</c:v>
                </c:pt>
                <c:pt idx="1294">
                  <c:v>46586</c:v>
                </c:pt>
                <c:pt idx="1295">
                  <c:v>46587</c:v>
                </c:pt>
                <c:pt idx="1296">
                  <c:v>46588</c:v>
                </c:pt>
                <c:pt idx="1297">
                  <c:v>46589</c:v>
                </c:pt>
                <c:pt idx="1298">
                  <c:v>46590</c:v>
                </c:pt>
                <c:pt idx="1299">
                  <c:v>46591</c:v>
                </c:pt>
                <c:pt idx="1300">
                  <c:v>46592</c:v>
                </c:pt>
                <c:pt idx="1301">
                  <c:v>46593</c:v>
                </c:pt>
                <c:pt idx="1302">
                  <c:v>46594</c:v>
                </c:pt>
                <c:pt idx="1303">
                  <c:v>46595</c:v>
                </c:pt>
                <c:pt idx="1304">
                  <c:v>46596</c:v>
                </c:pt>
                <c:pt idx="1305">
                  <c:v>46597</c:v>
                </c:pt>
                <c:pt idx="1306">
                  <c:v>46598</c:v>
                </c:pt>
                <c:pt idx="1307">
                  <c:v>46599</c:v>
                </c:pt>
                <c:pt idx="1308">
                  <c:v>46600</c:v>
                </c:pt>
                <c:pt idx="1309">
                  <c:v>46601</c:v>
                </c:pt>
                <c:pt idx="1310">
                  <c:v>46602</c:v>
                </c:pt>
                <c:pt idx="1311">
                  <c:v>46603</c:v>
                </c:pt>
                <c:pt idx="1312">
                  <c:v>46604</c:v>
                </c:pt>
                <c:pt idx="1313">
                  <c:v>46605</c:v>
                </c:pt>
                <c:pt idx="1314">
                  <c:v>46606</c:v>
                </c:pt>
                <c:pt idx="1315">
                  <c:v>46607</c:v>
                </c:pt>
                <c:pt idx="1316">
                  <c:v>46608</c:v>
                </c:pt>
                <c:pt idx="1317">
                  <c:v>46609</c:v>
                </c:pt>
                <c:pt idx="1318">
                  <c:v>46610</c:v>
                </c:pt>
                <c:pt idx="1319">
                  <c:v>46611</c:v>
                </c:pt>
                <c:pt idx="1320">
                  <c:v>46612</c:v>
                </c:pt>
                <c:pt idx="1321">
                  <c:v>46613</c:v>
                </c:pt>
                <c:pt idx="1322">
                  <c:v>46614</c:v>
                </c:pt>
                <c:pt idx="1323">
                  <c:v>46615</c:v>
                </c:pt>
                <c:pt idx="1324">
                  <c:v>46616</c:v>
                </c:pt>
                <c:pt idx="1325">
                  <c:v>46617</c:v>
                </c:pt>
                <c:pt idx="1326">
                  <c:v>46618</c:v>
                </c:pt>
                <c:pt idx="1327">
                  <c:v>46619</c:v>
                </c:pt>
                <c:pt idx="1328">
                  <c:v>46620</c:v>
                </c:pt>
                <c:pt idx="1329">
                  <c:v>46621</c:v>
                </c:pt>
                <c:pt idx="1330">
                  <c:v>46622</c:v>
                </c:pt>
                <c:pt idx="1331">
                  <c:v>46623</c:v>
                </c:pt>
                <c:pt idx="1332">
                  <c:v>46624</c:v>
                </c:pt>
                <c:pt idx="1333">
                  <c:v>46625</c:v>
                </c:pt>
                <c:pt idx="1334">
                  <c:v>46626</c:v>
                </c:pt>
                <c:pt idx="1335">
                  <c:v>46627</c:v>
                </c:pt>
                <c:pt idx="1336">
                  <c:v>46628</c:v>
                </c:pt>
                <c:pt idx="1337">
                  <c:v>46629</c:v>
                </c:pt>
                <c:pt idx="1338">
                  <c:v>46630</c:v>
                </c:pt>
                <c:pt idx="1339">
                  <c:v>46631</c:v>
                </c:pt>
                <c:pt idx="1340">
                  <c:v>46632</c:v>
                </c:pt>
                <c:pt idx="1341">
                  <c:v>46633</c:v>
                </c:pt>
                <c:pt idx="1342">
                  <c:v>46634</c:v>
                </c:pt>
                <c:pt idx="1343">
                  <c:v>46635</c:v>
                </c:pt>
                <c:pt idx="1344">
                  <c:v>46636</c:v>
                </c:pt>
                <c:pt idx="1345">
                  <c:v>46637</c:v>
                </c:pt>
                <c:pt idx="1346">
                  <c:v>46638</c:v>
                </c:pt>
                <c:pt idx="1347">
                  <c:v>46639</c:v>
                </c:pt>
                <c:pt idx="1348">
                  <c:v>46640</c:v>
                </c:pt>
                <c:pt idx="1349">
                  <c:v>46641</c:v>
                </c:pt>
                <c:pt idx="1350">
                  <c:v>46642</c:v>
                </c:pt>
                <c:pt idx="1351">
                  <c:v>46643</c:v>
                </c:pt>
                <c:pt idx="1352">
                  <c:v>46644</c:v>
                </c:pt>
                <c:pt idx="1353">
                  <c:v>46645</c:v>
                </c:pt>
                <c:pt idx="1354">
                  <c:v>46646</c:v>
                </c:pt>
                <c:pt idx="1355">
                  <c:v>46647</c:v>
                </c:pt>
                <c:pt idx="1356">
                  <c:v>46648</c:v>
                </c:pt>
                <c:pt idx="1357">
                  <c:v>46649</c:v>
                </c:pt>
                <c:pt idx="1358">
                  <c:v>46650</c:v>
                </c:pt>
                <c:pt idx="1359">
                  <c:v>46651</c:v>
                </c:pt>
                <c:pt idx="1360">
                  <c:v>46652</c:v>
                </c:pt>
                <c:pt idx="1361">
                  <c:v>46653</c:v>
                </c:pt>
                <c:pt idx="1362">
                  <c:v>46654</c:v>
                </c:pt>
                <c:pt idx="1363">
                  <c:v>46655</c:v>
                </c:pt>
                <c:pt idx="1364">
                  <c:v>46656</c:v>
                </c:pt>
                <c:pt idx="1365">
                  <c:v>46657</c:v>
                </c:pt>
                <c:pt idx="1366">
                  <c:v>46658</c:v>
                </c:pt>
                <c:pt idx="1367">
                  <c:v>46659</c:v>
                </c:pt>
                <c:pt idx="1368">
                  <c:v>46660</c:v>
                </c:pt>
                <c:pt idx="1369">
                  <c:v>46661</c:v>
                </c:pt>
                <c:pt idx="1370">
                  <c:v>46662</c:v>
                </c:pt>
                <c:pt idx="1371">
                  <c:v>46663</c:v>
                </c:pt>
                <c:pt idx="1372">
                  <c:v>46664</c:v>
                </c:pt>
                <c:pt idx="1373">
                  <c:v>46665</c:v>
                </c:pt>
                <c:pt idx="1374">
                  <c:v>46666</c:v>
                </c:pt>
                <c:pt idx="1375">
                  <c:v>46667</c:v>
                </c:pt>
                <c:pt idx="1376">
                  <c:v>46668</c:v>
                </c:pt>
                <c:pt idx="1377">
                  <c:v>46669</c:v>
                </c:pt>
                <c:pt idx="1378">
                  <c:v>46670</c:v>
                </c:pt>
                <c:pt idx="1379">
                  <c:v>46671</c:v>
                </c:pt>
                <c:pt idx="1380">
                  <c:v>46672</c:v>
                </c:pt>
                <c:pt idx="1381">
                  <c:v>46673</c:v>
                </c:pt>
                <c:pt idx="1382">
                  <c:v>46674</c:v>
                </c:pt>
                <c:pt idx="1383">
                  <c:v>46675</c:v>
                </c:pt>
                <c:pt idx="1384">
                  <c:v>46676</c:v>
                </c:pt>
                <c:pt idx="1385">
                  <c:v>46677</c:v>
                </c:pt>
                <c:pt idx="1386">
                  <c:v>46678</c:v>
                </c:pt>
                <c:pt idx="1387">
                  <c:v>46679</c:v>
                </c:pt>
                <c:pt idx="1388">
                  <c:v>46680</c:v>
                </c:pt>
                <c:pt idx="1389">
                  <c:v>46681</c:v>
                </c:pt>
                <c:pt idx="1390">
                  <c:v>46682</c:v>
                </c:pt>
                <c:pt idx="1391">
                  <c:v>46683</c:v>
                </c:pt>
                <c:pt idx="1392">
                  <c:v>46684</c:v>
                </c:pt>
                <c:pt idx="1393">
                  <c:v>46685</c:v>
                </c:pt>
                <c:pt idx="1394">
                  <c:v>46686</c:v>
                </c:pt>
                <c:pt idx="1395">
                  <c:v>46687</c:v>
                </c:pt>
                <c:pt idx="1396">
                  <c:v>46688</c:v>
                </c:pt>
                <c:pt idx="1397">
                  <c:v>46689</c:v>
                </c:pt>
                <c:pt idx="1398">
                  <c:v>46690</c:v>
                </c:pt>
                <c:pt idx="1399">
                  <c:v>46691</c:v>
                </c:pt>
                <c:pt idx="1400">
                  <c:v>46692</c:v>
                </c:pt>
                <c:pt idx="1401">
                  <c:v>46693</c:v>
                </c:pt>
                <c:pt idx="1402">
                  <c:v>46694</c:v>
                </c:pt>
                <c:pt idx="1403">
                  <c:v>46695</c:v>
                </c:pt>
                <c:pt idx="1404">
                  <c:v>46696</c:v>
                </c:pt>
                <c:pt idx="1405">
                  <c:v>46697</c:v>
                </c:pt>
                <c:pt idx="1406">
                  <c:v>46698</c:v>
                </c:pt>
                <c:pt idx="1407">
                  <c:v>46699</c:v>
                </c:pt>
                <c:pt idx="1408">
                  <c:v>46700</c:v>
                </c:pt>
                <c:pt idx="1409">
                  <c:v>46701</c:v>
                </c:pt>
                <c:pt idx="1410">
                  <c:v>46702</c:v>
                </c:pt>
                <c:pt idx="1411">
                  <c:v>46703</c:v>
                </c:pt>
                <c:pt idx="1412">
                  <c:v>46704</c:v>
                </c:pt>
                <c:pt idx="1413">
                  <c:v>46705</c:v>
                </c:pt>
                <c:pt idx="1414">
                  <c:v>46706</c:v>
                </c:pt>
                <c:pt idx="1415">
                  <c:v>46707</c:v>
                </c:pt>
                <c:pt idx="1416">
                  <c:v>46708</c:v>
                </c:pt>
                <c:pt idx="1417">
                  <c:v>46709</c:v>
                </c:pt>
                <c:pt idx="1418">
                  <c:v>46710</c:v>
                </c:pt>
                <c:pt idx="1419">
                  <c:v>46711</c:v>
                </c:pt>
                <c:pt idx="1420">
                  <c:v>46712</c:v>
                </c:pt>
                <c:pt idx="1421">
                  <c:v>46713</c:v>
                </c:pt>
                <c:pt idx="1422">
                  <c:v>46714</c:v>
                </c:pt>
                <c:pt idx="1423">
                  <c:v>46715</c:v>
                </c:pt>
                <c:pt idx="1424">
                  <c:v>46716</c:v>
                </c:pt>
                <c:pt idx="1425">
                  <c:v>46717</c:v>
                </c:pt>
                <c:pt idx="1426">
                  <c:v>46718</c:v>
                </c:pt>
                <c:pt idx="1427">
                  <c:v>46719</c:v>
                </c:pt>
                <c:pt idx="1428">
                  <c:v>46720</c:v>
                </c:pt>
                <c:pt idx="1429">
                  <c:v>46721</c:v>
                </c:pt>
                <c:pt idx="1430">
                  <c:v>46722</c:v>
                </c:pt>
                <c:pt idx="1431">
                  <c:v>46723</c:v>
                </c:pt>
                <c:pt idx="1432">
                  <c:v>46724</c:v>
                </c:pt>
                <c:pt idx="1433">
                  <c:v>46725</c:v>
                </c:pt>
                <c:pt idx="1434">
                  <c:v>46726</c:v>
                </c:pt>
                <c:pt idx="1435">
                  <c:v>46727</c:v>
                </c:pt>
                <c:pt idx="1436">
                  <c:v>46728</c:v>
                </c:pt>
                <c:pt idx="1437">
                  <c:v>46729</c:v>
                </c:pt>
                <c:pt idx="1438">
                  <c:v>46730</c:v>
                </c:pt>
                <c:pt idx="1439">
                  <c:v>46731</c:v>
                </c:pt>
                <c:pt idx="1440">
                  <c:v>46732</c:v>
                </c:pt>
                <c:pt idx="1441">
                  <c:v>46733</c:v>
                </c:pt>
                <c:pt idx="1442">
                  <c:v>46734</c:v>
                </c:pt>
                <c:pt idx="1443">
                  <c:v>46735</c:v>
                </c:pt>
                <c:pt idx="1444">
                  <c:v>46736</c:v>
                </c:pt>
                <c:pt idx="1445">
                  <c:v>46737</c:v>
                </c:pt>
                <c:pt idx="1446">
                  <c:v>46738</c:v>
                </c:pt>
                <c:pt idx="1447">
                  <c:v>46739</c:v>
                </c:pt>
                <c:pt idx="1448">
                  <c:v>46740</c:v>
                </c:pt>
                <c:pt idx="1449">
                  <c:v>46741</c:v>
                </c:pt>
                <c:pt idx="1450">
                  <c:v>46742</c:v>
                </c:pt>
                <c:pt idx="1451">
                  <c:v>46743</c:v>
                </c:pt>
                <c:pt idx="1452">
                  <c:v>46744</c:v>
                </c:pt>
                <c:pt idx="1453">
                  <c:v>46745</c:v>
                </c:pt>
                <c:pt idx="1454">
                  <c:v>46746</c:v>
                </c:pt>
                <c:pt idx="1455">
                  <c:v>46747</c:v>
                </c:pt>
                <c:pt idx="1456">
                  <c:v>46748</c:v>
                </c:pt>
                <c:pt idx="1457">
                  <c:v>46749</c:v>
                </c:pt>
                <c:pt idx="1458">
                  <c:v>46750</c:v>
                </c:pt>
                <c:pt idx="1459">
                  <c:v>46751</c:v>
                </c:pt>
                <c:pt idx="1460">
                  <c:v>46752</c:v>
                </c:pt>
                <c:pt idx="1461">
                  <c:v>46753</c:v>
                </c:pt>
                <c:pt idx="1462">
                  <c:v>46754</c:v>
                </c:pt>
                <c:pt idx="1463">
                  <c:v>46755</c:v>
                </c:pt>
                <c:pt idx="1464">
                  <c:v>46756</c:v>
                </c:pt>
                <c:pt idx="1465">
                  <c:v>46757</c:v>
                </c:pt>
                <c:pt idx="1466">
                  <c:v>46758</c:v>
                </c:pt>
                <c:pt idx="1467">
                  <c:v>46759</c:v>
                </c:pt>
                <c:pt idx="1468">
                  <c:v>46760</c:v>
                </c:pt>
                <c:pt idx="1469">
                  <c:v>46761</c:v>
                </c:pt>
                <c:pt idx="1470">
                  <c:v>46762</c:v>
                </c:pt>
                <c:pt idx="1471">
                  <c:v>46763</c:v>
                </c:pt>
                <c:pt idx="1472">
                  <c:v>46764</c:v>
                </c:pt>
                <c:pt idx="1473">
                  <c:v>46765</c:v>
                </c:pt>
                <c:pt idx="1474">
                  <c:v>46766</c:v>
                </c:pt>
                <c:pt idx="1475">
                  <c:v>46767</c:v>
                </c:pt>
                <c:pt idx="1476">
                  <c:v>46768</c:v>
                </c:pt>
                <c:pt idx="1477">
                  <c:v>46769</c:v>
                </c:pt>
                <c:pt idx="1478">
                  <c:v>46770</c:v>
                </c:pt>
                <c:pt idx="1479">
                  <c:v>46771</c:v>
                </c:pt>
                <c:pt idx="1480">
                  <c:v>46772</c:v>
                </c:pt>
                <c:pt idx="1481">
                  <c:v>46773</c:v>
                </c:pt>
                <c:pt idx="1482">
                  <c:v>46774</c:v>
                </c:pt>
                <c:pt idx="1483">
                  <c:v>46775</c:v>
                </c:pt>
                <c:pt idx="1484">
                  <c:v>46776</c:v>
                </c:pt>
                <c:pt idx="1485">
                  <c:v>46777</c:v>
                </c:pt>
                <c:pt idx="1486">
                  <c:v>46778</c:v>
                </c:pt>
                <c:pt idx="1487">
                  <c:v>46779</c:v>
                </c:pt>
                <c:pt idx="1488">
                  <c:v>46780</c:v>
                </c:pt>
                <c:pt idx="1489">
                  <c:v>46781</c:v>
                </c:pt>
                <c:pt idx="1490">
                  <c:v>46782</c:v>
                </c:pt>
                <c:pt idx="1491">
                  <c:v>46783</c:v>
                </c:pt>
                <c:pt idx="1492">
                  <c:v>46784</c:v>
                </c:pt>
                <c:pt idx="1493">
                  <c:v>46785</c:v>
                </c:pt>
                <c:pt idx="1494">
                  <c:v>46786</c:v>
                </c:pt>
                <c:pt idx="1495">
                  <c:v>46787</c:v>
                </c:pt>
                <c:pt idx="1496">
                  <c:v>46788</c:v>
                </c:pt>
                <c:pt idx="1497">
                  <c:v>46789</c:v>
                </c:pt>
                <c:pt idx="1498">
                  <c:v>46790</c:v>
                </c:pt>
                <c:pt idx="1499">
                  <c:v>46791</c:v>
                </c:pt>
                <c:pt idx="1500">
                  <c:v>46792</c:v>
                </c:pt>
                <c:pt idx="1501">
                  <c:v>46793</c:v>
                </c:pt>
                <c:pt idx="1502">
                  <c:v>46794</c:v>
                </c:pt>
                <c:pt idx="1503">
                  <c:v>46795</c:v>
                </c:pt>
                <c:pt idx="1504">
                  <c:v>46796</c:v>
                </c:pt>
                <c:pt idx="1505">
                  <c:v>46797</c:v>
                </c:pt>
                <c:pt idx="1506">
                  <c:v>46798</c:v>
                </c:pt>
                <c:pt idx="1507">
                  <c:v>46799</c:v>
                </c:pt>
                <c:pt idx="1508">
                  <c:v>46800</c:v>
                </c:pt>
                <c:pt idx="1509">
                  <c:v>46801</c:v>
                </c:pt>
                <c:pt idx="1510">
                  <c:v>46802</c:v>
                </c:pt>
                <c:pt idx="1511">
                  <c:v>46803</c:v>
                </c:pt>
                <c:pt idx="1512">
                  <c:v>46804</c:v>
                </c:pt>
                <c:pt idx="1513">
                  <c:v>46805</c:v>
                </c:pt>
                <c:pt idx="1514">
                  <c:v>46806</c:v>
                </c:pt>
                <c:pt idx="1515">
                  <c:v>46807</c:v>
                </c:pt>
                <c:pt idx="1516">
                  <c:v>46808</c:v>
                </c:pt>
                <c:pt idx="1517">
                  <c:v>46809</c:v>
                </c:pt>
                <c:pt idx="1518">
                  <c:v>46810</c:v>
                </c:pt>
                <c:pt idx="1519">
                  <c:v>46811</c:v>
                </c:pt>
                <c:pt idx="1520">
                  <c:v>46812</c:v>
                </c:pt>
                <c:pt idx="1521">
                  <c:v>46813</c:v>
                </c:pt>
                <c:pt idx="1522">
                  <c:v>46814</c:v>
                </c:pt>
                <c:pt idx="1523">
                  <c:v>46815</c:v>
                </c:pt>
                <c:pt idx="1524">
                  <c:v>46816</c:v>
                </c:pt>
                <c:pt idx="1525">
                  <c:v>46817</c:v>
                </c:pt>
                <c:pt idx="1526">
                  <c:v>46818</c:v>
                </c:pt>
                <c:pt idx="1527">
                  <c:v>46819</c:v>
                </c:pt>
                <c:pt idx="1528">
                  <c:v>46820</c:v>
                </c:pt>
                <c:pt idx="1529">
                  <c:v>46821</c:v>
                </c:pt>
                <c:pt idx="1530">
                  <c:v>46822</c:v>
                </c:pt>
                <c:pt idx="1531">
                  <c:v>46823</c:v>
                </c:pt>
                <c:pt idx="1532">
                  <c:v>46824</c:v>
                </c:pt>
                <c:pt idx="1533">
                  <c:v>46825</c:v>
                </c:pt>
                <c:pt idx="1534">
                  <c:v>46826</c:v>
                </c:pt>
                <c:pt idx="1535">
                  <c:v>46827</c:v>
                </c:pt>
                <c:pt idx="1536">
                  <c:v>46828</c:v>
                </c:pt>
                <c:pt idx="1537">
                  <c:v>46829</c:v>
                </c:pt>
                <c:pt idx="1538">
                  <c:v>46830</c:v>
                </c:pt>
                <c:pt idx="1539">
                  <c:v>46831</c:v>
                </c:pt>
                <c:pt idx="1540">
                  <c:v>46832</c:v>
                </c:pt>
                <c:pt idx="1541">
                  <c:v>46833</c:v>
                </c:pt>
                <c:pt idx="1542">
                  <c:v>46834</c:v>
                </c:pt>
                <c:pt idx="1543">
                  <c:v>46835</c:v>
                </c:pt>
                <c:pt idx="1544">
                  <c:v>46836</c:v>
                </c:pt>
                <c:pt idx="1545">
                  <c:v>46837</c:v>
                </c:pt>
                <c:pt idx="1546">
                  <c:v>46838</c:v>
                </c:pt>
                <c:pt idx="1547">
                  <c:v>46839</c:v>
                </c:pt>
                <c:pt idx="1548">
                  <c:v>46840</c:v>
                </c:pt>
                <c:pt idx="1549">
                  <c:v>46841</c:v>
                </c:pt>
                <c:pt idx="1550">
                  <c:v>46842</c:v>
                </c:pt>
                <c:pt idx="1551">
                  <c:v>46843</c:v>
                </c:pt>
                <c:pt idx="1552">
                  <c:v>46844</c:v>
                </c:pt>
                <c:pt idx="1553">
                  <c:v>46845</c:v>
                </c:pt>
                <c:pt idx="1554">
                  <c:v>46846</c:v>
                </c:pt>
                <c:pt idx="1555">
                  <c:v>46847</c:v>
                </c:pt>
                <c:pt idx="1556">
                  <c:v>46848</c:v>
                </c:pt>
                <c:pt idx="1557">
                  <c:v>46849</c:v>
                </c:pt>
                <c:pt idx="1558">
                  <c:v>46850</c:v>
                </c:pt>
                <c:pt idx="1559">
                  <c:v>46851</c:v>
                </c:pt>
                <c:pt idx="1560">
                  <c:v>46852</c:v>
                </c:pt>
                <c:pt idx="1561">
                  <c:v>46853</c:v>
                </c:pt>
                <c:pt idx="1562">
                  <c:v>46854</c:v>
                </c:pt>
                <c:pt idx="1563">
                  <c:v>46855</c:v>
                </c:pt>
                <c:pt idx="1564">
                  <c:v>46856</c:v>
                </c:pt>
                <c:pt idx="1565">
                  <c:v>46857</c:v>
                </c:pt>
                <c:pt idx="1566">
                  <c:v>46858</c:v>
                </c:pt>
                <c:pt idx="1567">
                  <c:v>46859</c:v>
                </c:pt>
                <c:pt idx="1568">
                  <c:v>46860</c:v>
                </c:pt>
                <c:pt idx="1569">
                  <c:v>46861</c:v>
                </c:pt>
                <c:pt idx="1570">
                  <c:v>46862</c:v>
                </c:pt>
                <c:pt idx="1571">
                  <c:v>46863</c:v>
                </c:pt>
                <c:pt idx="1572">
                  <c:v>46864</c:v>
                </c:pt>
                <c:pt idx="1573">
                  <c:v>46865</c:v>
                </c:pt>
                <c:pt idx="1574">
                  <c:v>46866</c:v>
                </c:pt>
                <c:pt idx="1575">
                  <c:v>46867</c:v>
                </c:pt>
                <c:pt idx="1576">
                  <c:v>46868</c:v>
                </c:pt>
                <c:pt idx="1577">
                  <c:v>46869</c:v>
                </c:pt>
                <c:pt idx="1578">
                  <c:v>46870</c:v>
                </c:pt>
                <c:pt idx="1579">
                  <c:v>46871</c:v>
                </c:pt>
                <c:pt idx="1580">
                  <c:v>46872</c:v>
                </c:pt>
                <c:pt idx="1581">
                  <c:v>46873</c:v>
                </c:pt>
                <c:pt idx="1582">
                  <c:v>46874</c:v>
                </c:pt>
                <c:pt idx="1583">
                  <c:v>46875</c:v>
                </c:pt>
                <c:pt idx="1584">
                  <c:v>46876</c:v>
                </c:pt>
                <c:pt idx="1585">
                  <c:v>46877</c:v>
                </c:pt>
                <c:pt idx="1586">
                  <c:v>46878</c:v>
                </c:pt>
                <c:pt idx="1587">
                  <c:v>46879</c:v>
                </c:pt>
                <c:pt idx="1588">
                  <c:v>46880</c:v>
                </c:pt>
                <c:pt idx="1589">
                  <c:v>46881</c:v>
                </c:pt>
                <c:pt idx="1590">
                  <c:v>46882</c:v>
                </c:pt>
                <c:pt idx="1591">
                  <c:v>46883</c:v>
                </c:pt>
                <c:pt idx="1592">
                  <c:v>46884</c:v>
                </c:pt>
                <c:pt idx="1593">
                  <c:v>46885</c:v>
                </c:pt>
                <c:pt idx="1594">
                  <c:v>46886</c:v>
                </c:pt>
                <c:pt idx="1595">
                  <c:v>46887</c:v>
                </c:pt>
                <c:pt idx="1596">
                  <c:v>46888</c:v>
                </c:pt>
                <c:pt idx="1597">
                  <c:v>46889</c:v>
                </c:pt>
                <c:pt idx="1598">
                  <c:v>46890</c:v>
                </c:pt>
                <c:pt idx="1599">
                  <c:v>46891</c:v>
                </c:pt>
                <c:pt idx="1600">
                  <c:v>46892</c:v>
                </c:pt>
                <c:pt idx="1601">
                  <c:v>46893</c:v>
                </c:pt>
                <c:pt idx="1602">
                  <c:v>46894</c:v>
                </c:pt>
                <c:pt idx="1603">
                  <c:v>46895</c:v>
                </c:pt>
                <c:pt idx="1604">
                  <c:v>46896</c:v>
                </c:pt>
                <c:pt idx="1605">
                  <c:v>46897</c:v>
                </c:pt>
                <c:pt idx="1606">
                  <c:v>46898</c:v>
                </c:pt>
                <c:pt idx="1607">
                  <c:v>46899</c:v>
                </c:pt>
                <c:pt idx="1608">
                  <c:v>46900</c:v>
                </c:pt>
                <c:pt idx="1609">
                  <c:v>46901</c:v>
                </c:pt>
                <c:pt idx="1610">
                  <c:v>46902</c:v>
                </c:pt>
                <c:pt idx="1611">
                  <c:v>46903</c:v>
                </c:pt>
                <c:pt idx="1612">
                  <c:v>46904</c:v>
                </c:pt>
                <c:pt idx="1613">
                  <c:v>46905</c:v>
                </c:pt>
                <c:pt idx="1614">
                  <c:v>46906</c:v>
                </c:pt>
                <c:pt idx="1615">
                  <c:v>46907</c:v>
                </c:pt>
                <c:pt idx="1616">
                  <c:v>46908</c:v>
                </c:pt>
                <c:pt idx="1617">
                  <c:v>46909</c:v>
                </c:pt>
                <c:pt idx="1618">
                  <c:v>46910</c:v>
                </c:pt>
                <c:pt idx="1619">
                  <c:v>46911</c:v>
                </c:pt>
                <c:pt idx="1620">
                  <c:v>46912</c:v>
                </c:pt>
                <c:pt idx="1621">
                  <c:v>46913</c:v>
                </c:pt>
                <c:pt idx="1622">
                  <c:v>46914</c:v>
                </c:pt>
                <c:pt idx="1623">
                  <c:v>46915</c:v>
                </c:pt>
                <c:pt idx="1624">
                  <c:v>46916</c:v>
                </c:pt>
                <c:pt idx="1625">
                  <c:v>46917</c:v>
                </c:pt>
                <c:pt idx="1626">
                  <c:v>46918</c:v>
                </c:pt>
                <c:pt idx="1627">
                  <c:v>46919</c:v>
                </c:pt>
                <c:pt idx="1628">
                  <c:v>46920</c:v>
                </c:pt>
                <c:pt idx="1629">
                  <c:v>46921</c:v>
                </c:pt>
                <c:pt idx="1630">
                  <c:v>46922</c:v>
                </c:pt>
                <c:pt idx="1631">
                  <c:v>46923</c:v>
                </c:pt>
                <c:pt idx="1632">
                  <c:v>46924</c:v>
                </c:pt>
                <c:pt idx="1633">
                  <c:v>46925</c:v>
                </c:pt>
                <c:pt idx="1634">
                  <c:v>46926</c:v>
                </c:pt>
                <c:pt idx="1635">
                  <c:v>46927</c:v>
                </c:pt>
                <c:pt idx="1636">
                  <c:v>46928</c:v>
                </c:pt>
                <c:pt idx="1637">
                  <c:v>46929</c:v>
                </c:pt>
                <c:pt idx="1638">
                  <c:v>46930</c:v>
                </c:pt>
                <c:pt idx="1639">
                  <c:v>46931</c:v>
                </c:pt>
                <c:pt idx="1640">
                  <c:v>46932</c:v>
                </c:pt>
                <c:pt idx="1641">
                  <c:v>46933</c:v>
                </c:pt>
                <c:pt idx="1642">
                  <c:v>46934</c:v>
                </c:pt>
                <c:pt idx="1643">
                  <c:v>46935</c:v>
                </c:pt>
                <c:pt idx="1644">
                  <c:v>46936</c:v>
                </c:pt>
                <c:pt idx="1645">
                  <c:v>46937</c:v>
                </c:pt>
                <c:pt idx="1646">
                  <c:v>46938</c:v>
                </c:pt>
                <c:pt idx="1647">
                  <c:v>46939</c:v>
                </c:pt>
                <c:pt idx="1648">
                  <c:v>46940</c:v>
                </c:pt>
                <c:pt idx="1649">
                  <c:v>46941</c:v>
                </c:pt>
                <c:pt idx="1650">
                  <c:v>46942</c:v>
                </c:pt>
                <c:pt idx="1651">
                  <c:v>46943</c:v>
                </c:pt>
                <c:pt idx="1652">
                  <c:v>46944</c:v>
                </c:pt>
                <c:pt idx="1653">
                  <c:v>46945</c:v>
                </c:pt>
                <c:pt idx="1654">
                  <c:v>46946</c:v>
                </c:pt>
                <c:pt idx="1655">
                  <c:v>46947</c:v>
                </c:pt>
                <c:pt idx="1656">
                  <c:v>46948</c:v>
                </c:pt>
                <c:pt idx="1657">
                  <c:v>46949</c:v>
                </c:pt>
                <c:pt idx="1658">
                  <c:v>46950</c:v>
                </c:pt>
                <c:pt idx="1659">
                  <c:v>46951</c:v>
                </c:pt>
                <c:pt idx="1660">
                  <c:v>46952</c:v>
                </c:pt>
                <c:pt idx="1661">
                  <c:v>46953</c:v>
                </c:pt>
                <c:pt idx="1662">
                  <c:v>46954</c:v>
                </c:pt>
                <c:pt idx="1663">
                  <c:v>46955</c:v>
                </c:pt>
                <c:pt idx="1664">
                  <c:v>46956</c:v>
                </c:pt>
                <c:pt idx="1665">
                  <c:v>46957</c:v>
                </c:pt>
                <c:pt idx="1666">
                  <c:v>46958</c:v>
                </c:pt>
                <c:pt idx="1667">
                  <c:v>46959</c:v>
                </c:pt>
                <c:pt idx="1668">
                  <c:v>46960</c:v>
                </c:pt>
                <c:pt idx="1669">
                  <c:v>46961</c:v>
                </c:pt>
                <c:pt idx="1670">
                  <c:v>46962</c:v>
                </c:pt>
                <c:pt idx="1671">
                  <c:v>46963</c:v>
                </c:pt>
                <c:pt idx="1672">
                  <c:v>46964</c:v>
                </c:pt>
                <c:pt idx="1673">
                  <c:v>46965</c:v>
                </c:pt>
                <c:pt idx="1674">
                  <c:v>46966</c:v>
                </c:pt>
                <c:pt idx="1675">
                  <c:v>46967</c:v>
                </c:pt>
                <c:pt idx="1676">
                  <c:v>46968</c:v>
                </c:pt>
                <c:pt idx="1677">
                  <c:v>46969</c:v>
                </c:pt>
                <c:pt idx="1678">
                  <c:v>46970</c:v>
                </c:pt>
                <c:pt idx="1679">
                  <c:v>46971</c:v>
                </c:pt>
                <c:pt idx="1680">
                  <c:v>46972</c:v>
                </c:pt>
                <c:pt idx="1681">
                  <c:v>46973</c:v>
                </c:pt>
                <c:pt idx="1682">
                  <c:v>46974</c:v>
                </c:pt>
                <c:pt idx="1683">
                  <c:v>46975</c:v>
                </c:pt>
                <c:pt idx="1684">
                  <c:v>46976</c:v>
                </c:pt>
                <c:pt idx="1685">
                  <c:v>46977</c:v>
                </c:pt>
                <c:pt idx="1686">
                  <c:v>46978</c:v>
                </c:pt>
                <c:pt idx="1687">
                  <c:v>46979</c:v>
                </c:pt>
                <c:pt idx="1688">
                  <c:v>46980</c:v>
                </c:pt>
                <c:pt idx="1689">
                  <c:v>46981</c:v>
                </c:pt>
                <c:pt idx="1690">
                  <c:v>46982</c:v>
                </c:pt>
                <c:pt idx="1691">
                  <c:v>46983</c:v>
                </c:pt>
                <c:pt idx="1692">
                  <c:v>46984</c:v>
                </c:pt>
                <c:pt idx="1693">
                  <c:v>46985</c:v>
                </c:pt>
                <c:pt idx="1694">
                  <c:v>46986</c:v>
                </c:pt>
                <c:pt idx="1695">
                  <c:v>46987</c:v>
                </c:pt>
                <c:pt idx="1696">
                  <c:v>46988</c:v>
                </c:pt>
                <c:pt idx="1697">
                  <c:v>46989</c:v>
                </c:pt>
                <c:pt idx="1698">
                  <c:v>46990</c:v>
                </c:pt>
                <c:pt idx="1699">
                  <c:v>46991</c:v>
                </c:pt>
                <c:pt idx="1700">
                  <c:v>46992</c:v>
                </c:pt>
                <c:pt idx="1701">
                  <c:v>46993</c:v>
                </c:pt>
                <c:pt idx="1702">
                  <c:v>46994</c:v>
                </c:pt>
                <c:pt idx="1703">
                  <c:v>46995</c:v>
                </c:pt>
                <c:pt idx="1704">
                  <c:v>46996</c:v>
                </c:pt>
                <c:pt idx="1705">
                  <c:v>46997</c:v>
                </c:pt>
                <c:pt idx="1706">
                  <c:v>46998</c:v>
                </c:pt>
                <c:pt idx="1707">
                  <c:v>46999</c:v>
                </c:pt>
                <c:pt idx="1708">
                  <c:v>47000</c:v>
                </c:pt>
                <c:pt idx="1709">
                  <c:v>47001</c:v>
                </c:pt>
                <c:pt idx="1710">
                  <c:v>47002</c:v>
                </c:pt>
                <c:pt idx="1711">
                  <c:v>47003</c:v>
                </c:pt>
                <c:pt idx="1712">
                  <c:v>47004</c:v>
                </c:pt>
                <c:pt idx="1713">
                  <c:v>47005</c:v>
                </c:pt>
                <c:pt idx="1714">
                  <c:v>47006</c:v>
                </c:pt>
                <c:pt idx="1715">
                  <c:v>47007</c:v>
                </c:pt>
                <c:pt idx="1716">
                  <c:v>47008</c:v>
                </c:pt>
                <c:pt idx="1717">
                  <c:v>47009</c:v>
                </c:pt>
                <c:pt idx="1718">
                  <c:v>47010</c:v>
                </c:pt>
                <c:pt idx="1719">
                  <c:v>47011</c:v>
                </c:pt>
                <c:pt idx="1720">
                  <c:v>47012</c:v>
                </c:pt>
                <c:pt idx="1721">
                  <c:v>47013</c:v>
                </c:pt>
                <c:pt idx="1722">
                  <c:v>47014</c:v>
                </c:pt>
                <c:pt idx="1723">
                  <c:v>47015</c:v>
                </c:pt>
                <c:pt idx="1724">
                  <c:v>47016</c:v>
                </c:pt>
                <c:pt idx="1725">
                  <c:v>47017</c:v>
                </c:pt>
                <c:pt idx="1726">
                  <c:v>47018</c:v>
                </c:pt>
                <c:pt idx="1727">
                  <c:v>47019</c:v>
                </c:pt>
                <c:pt idx="1728">
                  <c:v>47020</c:v>
                </c:pt>
                <c:pt idx="1729">
                  <c:v>47021</c:v>
                </c:pt>
                <c:pt idx="1730">
                  <c:v>47022</c:v>
                </c:pt>
                <c:pt idx="1731">
                  <c:v>47023</c:v>
                </c:pt>
                <c:pt idx="1732">
                  <c:v>47024</c:v>
                </c:pt>
                <c:pt idx="1733">
                  <c:v>47025</c:v>
                </c:pt>
                <c:pt idx="1734">
                  <c:v>47026</c:v>
                </c:pt>
                <c:pt idx="1735">
                  <c:v>47027</c:v>
                </c:pt>
                <c:pt idx="1736">
                  <c:v>47028</c:v>
                </c:pt>
                <c:pt idx="1737">
                  <c:v>47029</c:v>
                </c:pt>
                <c:pt idx="1738">
                  <c:v>47030</c:v>
                </c:pt>
                <c:pt idx="1739">
                  <c:v>47031</c:v>
                </c:pt>
                <c:pt idx="1740">
                  <c:v>47032</c:v>
                </c:pt>
                <c:pt idx="1741">
                  <c:v>47033</c:v>
                </c:pt>
                <c:pt idx="1742">
                  <c:v>47034</c:v>
                </c:pt>
                <c:pt idx="1743">
                  <c:v>47035</c:v>
                </c:pt>
                <c:pt idx="1744">
                  <c:v>47036</c:v>
                </c:pt>
                <c:pt idx="1745">
                  <c:v>47037</c:v>
                </c:pt>
                <c:pt idx="1746">
                  <c:v>47038</c:v>
                </c:pt>
                <c:pt idx="1747">
                  <c:v>47039</c:v>
                </c:pt>
                <c:pt idx="1748">
                  <c:v>47040</c:v>
                </c:pt>
                <c:pt idx="1749">
                  <c:v>47041</c:v>
                </c:pt>
                <c:pt idx="1750">
                  <c:v>47042</c:v>
                </c:pt>
                <c:pt idx="1751">
                  <c:v>47043</c:v>
                </c:pt>
                <c:pt idx="1752">
                  <c:v>47044</c:v>
                </c:pt>
                <c:pt idx="1753">
                  <c:v>47045</c:v>
                </c:pt>
                <c:pt idx="1754">
                  <c:v>47046</c:v>
                </c:pt>
                <c:pt idx="1755">
                  <c:v>47047</c:v>
                </c:pt>
                <c:pt idx="1756">
                  <c:v>47048</c:v>
                </c:pt>
                <c:pt idx="1757">
                  <c:v>47049</c:v>
                </c:pt>
                <c:pt idx="1758">
                  <c:v>47050</c:v>
                </c:pt>
                <c:pt idx="1759">
                  <c:v>47051</c:v>
                </c:pt>
                <c:pt idx="1760">
                  <c:v>47052</c:v>
                </c:pt>
                <c:pt idx="1761">
                  <c:v>47053</c:v>
                </c:pt>
                <c:pt idx="1762">
                  <c:v>47054</c:v>
                </c:pt>
                <c:pt idx="1763">
                  <c:v>47055</c:v>
                </c:pt>
                <c:pt idx="1764">
                  <c:v>47056</c:v>
                </c:pt>
                <c:pt idx="1765">
                  <c:v>47057</c:v>
                </c:pt>
                <c:pt idx="1766">
                  <c:v>47058</c:v>
                </c:pt>
                <c:pt idx="1767">
                  <c:v>47059</c:v>
                </c:pt>
                <c:pt idx="1768">
                  <c:v>47060</c:v>
                </c:pt>
                <c:pt idx="1769">
                  <c:v>47061</c:v>
                </c:pt>
                <c:pt idx="1770">
                  <c:v>47062</c:v>
                </c:pt>
                <c:pt idx="1771">
                  <c:v>47063</c:v>
                </c:pt>
                <c:pt idx="1772">
                  <c:v>47064</c:v>
                </c:pt>
                <c:pt idx="1773">
                  <c:v>47065</c:v>
                </c:pt>
                <c:pt idx="1774">
                  <c:v>47066</c:v>
                </c:pt>
                <c:pt idx="1775">
                  <c:v>47067</c:v>
                </c:pt>
                <c:pt idx="1776">
                  <c:v>47068</c:v>
                </c:pt>
                <c:pt idx="1777">
                  <c:v>47069</c:v>
                </c:pt>
                <c:pt idx="1778">
                  <c:v>47070</c:v>
                </c:pt>
                <c:pt idx="1779">
                  <c:v>47071</c:v>
                </c:pt>
                <c:pt idx="1780">
                  <c:v>47072</c:v>
                </c:pt>
                <c:pt idx="1781">
                  <c:v>47073</c:v>
                </c:pt>
                <c:pt idx="1782">
                  <c:v>47074</c:v>
                </c:pt>
                <c:pt idx="1783">
                  <c:v>47075</c:v>
                </c:pt>
                <c:pt idx="1784">
                  <c:v>47076</c:v>
                </c:pt>
                <c:pt idx="1785">
                  <c:v>47077</c:v>
                </c:pt>
                <c:pt idx="1786">
                  <c:v>47078</c:v>
                </c:pt>
                <c:pt idx="1787">
                  <c:v>47079</c:v>
                </c:pt>
                <c:pt idx="1788">
                  <c:v>47080</c:v>
                </c:pt>
                <c:pt idx="1789">
                  <c:v>47081</c:v>
                </c:pt>
                <c:pt idx="1790">
                  <c:v>47082</c:v>
                </c:pt>
                <c:pt idx="1791">
                  <c:v>47083</c:v>
                </c:pt>
                <c:pt idx="1792">
                  <c:v>47084</c:v>
                </c:pt>
                <c:pt idx="1793">
                  <c:v>47085</c:v>
                </c:pt>
                <c:pt idx="1794">
                  <c:v>47086</c:v>
                </c:pt>
                <c:pt idx="1795">
                  <c:v>47087</c:v>
                </c:pt>
                <c:pt idx="1796">
                  <c:v>47088</c:v>
                </c:pt>
                <c:pt idx="1797">
                  <c:v>47089</c:v>
                </c:pt>
                <c:pt idx="1798">
                  <c:v>47090</c:v>
                </c:pt>
                <c:pt idx="1799">
                  <c:v>47091</c:v>
                </c:pt>
                <c:pt idx="1800">
                  <c:v>47092</c:v>
                </c:pt>
                <c:pt idx="1801">
                  <c:v>47093</c:v>
                </c:pt>
                <c:pt idx="1802">
                  <c:v>47094</c:v>
                </c:pt>
                <c:pt idx="1803">
                  <c:v>47095</c:v>
                </c:pt>
                <c:pt idx="1804">
                  <c:v>47096</c:v>
                </c:pt>
                <c:pt idx="1805">
                  <c:v>47097</c:v>
                </c:pt>
                <c:pt idx="1806">
                  <c:v>47098</c:v>
                </c:pt>
                <c:pt idx="1807">
                  <c:v>47099</c:v>
                </c:pt>
                <c:pt idx="1808">
                  <c:v>47100</c:v>
                </c:pt>
                <c:pt idx="1809">
                  <c:v>47101</c:v>
                </c:pt>
                <c:pt idx="1810">
                  <c:v>47102</c:v>
                </c:pt>
                <c:pt idx="1811">
                  <c:v>47103</c:v>
                </c:pt>
                <c:pt idx="1812">
                  <c:v>47104</c:v>
                </c:pt>
                <c:pt idx="1813">
                  <c:v>47105</c:v>
                </c:pt>
                <c:pt idx="1814">
                  <c:v>47106</c:v>
                </c:pt>
                <c:pt idx="1815">
                  <c:v>47107</c:v>
                </c:pt>
                <c:pt idx="1816">
                  <c:v>47108</c:v>
                </c:pt>
                <c:pt idx="1817">
                  <c:v>47109</c:v>
                </c:pt>
                <c:pt idx="1818">
                  <c:v>47110</c:v>
                </c:pt>
                <c:pt idx="1819">
                  <c:v>47111</c:v>
                </c:pt>
                <c:pt idx="1820">
                  <c:v>47112</c:v>
                </c:pt>
                <c:pt idx="1821">
                  <c:v>47113</c:v>
                </c:pt>
                <c:pt idx="1822">
                  <c:v>47114</c:v>
                </c:pt>
                <c:pt idx="1823">
                  <c:v>47115</c:v>
                </c:pt>
                <c:pt idx="1824">
                  <c:v>47116</c:v>
                </c:pt>
                <c:pt idx="1825">
                  <c:v>47117</c:v>
                </c:pt>
                <c:pt idx="1826">
                  <c:v>47118</c:v>
                </c:pt>
                <c:pt idx="1827">
                  <c:v>47119</c:v>
                </c:pt>
                <c:pt idx="1828">
                  <c:v>47120</c:v>
                </c:pt>
                <c:pt idx="1829">
                  <c:v>47121</c:v>
                </c:pt>
                <c:pt idx="1830">
                  <c:v>47122</c:v>
                </c:pt>
                <c:pt idx="1831">
                  <c:v>47123</c:v>
                </c:pt>
                <c:pt idx="1832">
                  <c:v>47124</c:v>
                </c:pt>
                <c:pt idx="1833">
                  <c:v>47125</c:v>
                </c:pt>
                <c:pt idx="1834">
                  <c:v>47126</c:v>
                </c:pt>
                <c:pt idx="1835">
                  <c:v>47127</c:v>
                </c:pt>
                <c:pt idx="1836">
                  <c:v>47128</c:v>
                </c:pt>
                <c:pt idx="1837">
                  <c:v>47129</c:v>
                </c:pt>
                <c:pt idx="1838">
                  <c:v>47130</c:v>
                </c:pt>
                <c:pt idx="1839">
                  <c:v>47131</c:v>
                </c:pt>
                <c:pt idx="1840">
                  <c:v>47132</c:v>
                </c:pt>
                <c:pt idx="1841">
                  <c:v>47133</c:v>
                </c:pt>
                <c:pt idx="1842">
                  <c:v>47134</c:v>
                </c:pt>
                <c:pt idx="1843">
                  <c:v>47135</c:v>
                </c:pt>
                <c:pt idx="1844">
                  <c:v>47136</c:v>
                </c:pt>
                <c:pt idx="1845">
                  <c:v>47137</c:v>
                </c:pt>
                <c:pt idx="1846">
                  <c:v>47138</c:v>
                </c:pt>
                <c:pt idx="1847">
                  <c:v>47139</c:v>
                </c:pt>
                <c:pt idx="1848">
                  <c:v>47140</c:v>
                </c:pt>
                <c:pt idx="1849">
                  <c:v>47141</c:v>
                </c:pt>
                <c:pt idx="1850">
                  <c:v>47142</c:v>
                </c:pt>
                <c:pt idx="1851">
                  <c:v>47143</c:v>
                </c:pt>
                <c:pt idx="1852">
                  <c:v>47144</c:v>
                </c:pt>
                <c:pt idx="1853">
                  <c:v>47145</c:v>
                </c:pt>
                <c:pt idx="1854">
                  <c:v>47146</c:v>
                </c:pt>
                <c:pt idx="1855">
                  <c:v>47147</c:v>
                </c:pt>
                <c:pt idx="1856">
                  <c:v>47148</c:v>
                </c:pt>
                <c:pt idx="1857">
                  <c:v>47149</c:v>
                </c:pt>
                <c:pt idx="1858">
                  <c:v>47150</c:v>
                </c:pt>
                <c:pt idx="1859">
                  <c:v>47151</c:v>
                </c:pt>
                <c:pt idx="1860">
                  <c:v>47152</c:v>
                </c:pt>
                <c:pt idx="1861">
                  <c:v>47153</c:v>
                </c:pt>
                <c:pt idx="1862">
                  <c:v>47154</c:v>
                </c:pt>
                <c:pt idx="1863">
                  <c:v>47155</c:v>
                </c:pt>
                <c:pt idx="1864">
                  <c:v>47156</c:v>
                </c:pt>
                <c:pt idx="1865">
                  <c:v>47157</c:v>
                </c:pt>
                <c:pt idx="1866">
                  <c:v>47158</c:v>
                </c:pt>
                <c:pt idx="1867">
                  <c:v>47159</c:v>
                </c:pt>
                <c:pt idx="1868">
                  <c:v>47160</c:v>
                </c:pt>
                <c:pt idx="1869">
                  <c:v>47161</c:v>
                </c:pt>
                <c:pt idx="1870">
                  <c:v>47162</c:v>
                </c:pt>
                <c:pt idx="1871">
                  <c:v>47163</c:v>
                </c:pt>
                <c:pt idx="1872">
                  <c:v>47164</c:v>
                </c:pt>
                <c:pt idx="1873">
                  <c:v>47165</c:v>
                </c:pt>
                <c:pt idx="1874">
                  <c:v>47166</c:v>
                </c:pt>
                <c:pt idx="1875">
                  <c:v>47167</c:v>
                </c:pt>
                <c:pt idx="1876">
                  <c:v>47168</c:v>
                </c:pt>
                <c:pt idx="1877">
                  <c:v>47169</c:v>
                </c:pt>
                <c:pt idx="1878">
                  <c:v>47170</c:v>
                </c:pt>
                <c:pt idx="1879">
                  <c:v>47171</c:v>
                </c:pt>
                <c:pt idx="1880">
                  <c:v>47172</c:v>
                </c:pt>
                <c:pt idx="1881">
                  <c:v>47173</c:v>
                </c:pt>
                <c:pt idx="1882">
                  <c:v>47174</c:v>
                </c:pt>
                <c:pt idx="1883">
                  <c:v>47175</c:v>
                </c:pt>
                <c:pt idx="1884">
                  <c:v>47176</c:v>
                </c:pt>
                <c:pt idx="1885">
                  <c:v>47177</c:v>
                </c:pt>
                <c:pt idx="1886">
                  <c:v>47178</c:v>
                </c:pt>
                <c:pt idx="1887">
                  <c:v>47179</c:v>
                </c:pt>
                <c:pt idx="1888">
                  <c:v>47180</c:v>
                </c:pt>
                <c:pt idx="1889">
                  <c:v>47181</c:v>
                </c:pt>
                <c:pt idx="1890">
                  <c:v>47182</c:v>
                </c:pt>
                <c:pt idx="1891">
                  <c:v>47183</c:v>
                </c:pt>
                <c:pt idx="1892">
                  <c:v>47184</c:v>
                </c:pt>
                <c:pt idx="1893">
                  <c:v>47185</c:v>
                </c:pt>
                <c:pt idx="1894">
                  <c:v>47186</c:v>
                </c:pt>
                <c:pt idx="1895">
                  <c:v>47187</c:v>
                </c:pt>
                <c:pt idx="1896">
                  <c:v>47188</c:v>
                </c:pt>
                <c:pt idx="1897">
                  <c:v>47189</c:v>
                </c:pt>
                <c:pt idx="1898">
                  <c:v>47190</c:v>
                </c:pt>
                <c:pt idx="1899">
                  <c:v>47191</c:v>
                </c:pt>
                <c:pt idx="1900">
                  <c:v>47192</c:v>
                </c:pt>
                <c:pt idx="1901">
                  <c:v>47193</c:v>
                </c:pt>
                <c:pt idx="1902">
                  <c:v>47194</c:v>
                </c:pt>
                <c:pt idx="1903">
                  <c:v>47195</c:v>
                </c:pt>
                <c:pt idx="1904">
                  <c:v>47196</c:v>
                </c:pt>
                <c:pt idx="1905">
                  <c:v>47197</c:v>
                </c:pt>
                <c:pt idx="1906">
                  <c:v>47198</c:v>
                </c:pt>
                <c:pt idx="1907">
                  <c:v>47199</c:v>
                </c:pt>
                <c:pt idx="1908">
                  <c:v>47200</c:v>
                </c:pt>
                <c:pt idx="1909">
                  <c:v>47201</c:v>
                </c:pt>
                <c:pt idx="1910">
                  <c:v>47202</c:v>
                </c:pt>
                <c:pt idx="1911">
                  <c:v>47203</c:v>
                </c:pt>
                <c:pt idx="1912">
                  <c:v>47204</c:v>
                </c:pt>
                <c:pt idx="1913">
                  <c:v>47205</c:v>
                </c:pt>
                <c:pt idx="1914">
                  <c:v>47206</c:v>
                </c:pt>
                <c:pt idx="1915">
                  <c:v>47207</c:v>
                </c:pt>
                <c:pt idx="1916">
                  <c:v>47208</c:v>
                </c:pt>
                <c:pt idx="1917">
                  <c:v>47209</c:v>
                </c:pt>
                <c:pt idx="1918">
                  <c:v>47210</c:v>
                </c:pt>
                <c:pt idx="1919">
                  <c:v>47211</c:v>
                </c:pt>
                <c:pt idx="1920">
                  <c:v>47212</c:v>
                </c:pt>
                <c:pt idx="1921">
                  <c:v>47213</c:v>
                </c:pt>
                <c:pt idx="1922">
                  <c:v>47214</c:v>
                </c:pt>
                <c:pt idx="1923">
                  <c:v>47215</c:v>
                </c:pt>
                <c:pt idx="1924">
                  <c:v>47216</c:v>
                </c:pt>
                <c:pt idx="1925">
                  <c:v>47217</c:v>
                </c:pt>
                <c:pt idx="1926">
                  <c:v>47218</c:v>
                </c:pt>
                <c:pt idx="1927">
                  <c:v>47219</c:v>
                </c:pt>
                <c:pt idx="1928">
                  <c:v>47220</c:v>
                </c:pt>
                <c:pt idx="1929">
                  <c:v>47221</c:v>
                </c:pt>
                <c:pt idx="1930">
                  <c:v>47222</c:v>
                </c:pt>
                <c:pt idx="1931">
                  <c:v>47223</c:v>
                </c:pt>
                <c:pt idx="1932">
                  <c:v>47224</c:v>
                </c:pt>
                <c:pt idx="1933">
                  <c:v>47225</c:v>
                </c:pt>
                <c:pt idx="1934">
                  <c:v>47226</c:v>
                </c:pt>
                <c:pt idx="1935">
                  <c:v>47227</c:v>
                </c:pt>
                <c:pt idx="1936">
                  <c:v>47228</c:v>
                </c:pt>
                <c:pt idx="1937">
                  <c:v>47229</c:v>
                </c:pt>
                <c:pt idx="1938">
                  <c:v>47230</c:v>
                </c:pt>
                <c:pt idx="1939">
                  <c:v>47231</c:v>
                </c:pt>
                <c:pt idx="1940">
                  <c:v>47232</c:v>
                </c:pt>
                <c:pt idx="1941">
                  <c:v>47233</c:v>
                </c:pt>
                <c:pt idx="1942">
                  <c:v>47234</c:v>
                </c:pt>
                <c:pt idx="1943">
                  <c:v>47235</c:v>
                </c:pt>
                <c:pt idx="1944">
                  <c:v>47236</c:v>
                </c:pt>
                <c:pt idx="1945">
                  <c:v>47237</c:v>
                </c:pt>
                <c:pt idx="1946">
                  <c:v>47238</c:v>
                </c:pt>
                <c:pt idx="1947">
                  <c:v>47239</c:v>
                </c:pt>
                <c:pt idx="1948">
                  <c:v>47240</c:v>
                </c:pt>
                <c:pt idx="1949">
                  <c:v>47241</c:v>
                </c:pt>
                <c:pt idx="1950">
                  <c:v>47242</c:v>
                </c:pt>
                <c:pt idx="1951">
                  <c:v>47243</c:v>
                </c:pt>
                <c:pt idx="1952">
                  <c:v>47244</c:v>
                </c:pt>
                <c:pt idx="1953">
                  <c:v>47245</c:v>
                </c:pt>
                <c:pt idx="1954">
                  <c:v>47246</c:v>
                </c:pt>
                <c:pt idx="1955">
                  <c:v>47247</c:v>
                </c:pt>
                <c:pt idx="1956">
                  <c:v>47248</c:v>
                </c:pt>
                <c:pt idx="1957">
                  <c:v>47249</c:v>
                </c:pt>
                <c:pt idx="1958">
                  <c:v>47250</c:v>
                </c:pt>
                <c:pt idx="1959">
                  <c:v>47251</c:v>
                </c:pt>
                <c:pt idx="1960">
                  <c:v>47252</c:v>
                </c:pt>
                <c:pt idx="1961">
                  <c:v>47253</c:v>
                </c:pt>
                <c:pt idx="1962">
                  <c:v>47254</c:v>
                </c:pt>
                <c:pt idx="1963">
                  <c:v>47255</c:v>
                </c:pt>
                <c:pt idx="1964">
                  <c:v>47256</c:v>
                </c:pt>
                <c:pt idx="1965">
                  <c:v>47257</c:v>
                </c:pt>
                <c:pt idx="1966">
                  <c:v>47258</c:v>
                </c:pt>
                <c:pt idx="1967">
                  <c:v>47259</c:v>
                </c:pt>
                <c:pt idx="1968">
                  <c:v>47260</c:v>
                </c:pt>
                <c:pt idx="1969">
                  <c:v>47261</c:v>
                </c:pt>
                <c:pt idx="1970">
                  <c:v>47262</c:v>
                </c:pt>
                <c:pt idx="1971">
                  <c:v>47263</c:v>
                </c:pt>
                <c:pt idx="1972">
                  <c:v>47264</c:v>
                </c:pt>
                <c:pt idx="1973">
                  <c:v>47265</c:v>
                </c:pt>
                <c:pt idx="1974">
                  <c:v>47266</c:v>
                </c:pt>
                <c:pt idx="1975">
                  <c:v>47267</c:v>
                </c:pt>
                <c:pt idx="1976">
                  <c:v>47268</c:v>
                </c:pt>
                <c:pt idx="1977">
                  <c:v>47269</c:v>
                </c:pt>
                <c:pt idx="1978">
                  <c:v>47270</c:v>
                </c:pt>
                <c:pt idx="1979">
                  <c:v>47271</c:v>
                </c:pt>
                <c:pt idx="1980">
                  <c:v>47272</c:v>
                </c:pt>
                <c:pt idx="1981">
                  <c:v>47273</c:v>
                </c:pt>
                <c:pt idx="1982">
                  <c:v>47274</c:v>
                </c:pt>
                <c:pt idx="1983">
                  <c:v>47275</c:v>
                </c:pt>
                <c:pt idx="1984">
                  <c:v>47276</c:v>
                </c:pt>
                <c:pt idx="1985">
                  <c:v>47277</c:v>
                </c:pt>
                <c:pt idx="1986">
                  <c:v>47278</c:v>
                </c:pt>
                <c:pt idx="1987">
                  <c:v>47279</c:v>
                </c:pt>
                <c:pt idx="1988">
                  <c:v>47280</c:v>
                </c:pt>
                <c:pt idx="1989">
                  <c:v>47281</c:v>
                </c:pt>
                <c:pt idx="1990">
                  <c:v>47282</c:v>
                </c:pt>
                <c:pt idx="1991">
                  <c:v>47283</c:v>
                </c:pt>
                <c:pt idx="1992">
                  <c:v>47284</c:v>
                </c:pt>
                <c:pt idx="1993">
                  <c:v>47285</c:v>
                </c:pt>
                <c:pt idx="1994">
                  <c:v>47286</c:v>
                </c:pt>
                <c:pt idx="1995">
                  <c:v>47287</c:v>
                </c:pt>
                <c:pt idx="1996">
                  <c:v>47288</c:v>
                </c:pt>
                <c:pt idx="1997">
                  <c:v>47289</c:v>
                </c:pt>
                <c:pt idx="1998">
                  <c:v>47290</c:v>
                </c:pt>
                <c:pt idx="1999">
                  <c:v>47291</c:v>
                </c:pt>
                <c:pt idx="2000">
                  <c:v>47292</c:v>
                </c:pt>
                <c:pt idx="2001">
                  <c:v>47293</c:v>
                </c:pt>
                <c:pt idx="2002">
                  <c:v>47294</c:v>
                </c:pt>
                <c:pt idx="2003">
                  <c:v>47295</c:v>
                </c:pt>
                <c:pt idx="2004">
                  <c:v>47296</c:v>
                </c:pt>
                <c:pt idx="2005">
                  <c:v>47297</c:v>
                </c:pt>
                <c:pt idx="2006">
                  <c:v>47298</c:v>
                </c:pt>
                <c:pt idx="2007">
                  <c:v>47299</c:v>
                </c:pt>
                <c:pt idx="2008">
                  <c:v>47300</c:v>
                </c:pt>
                <c:pt idx="2009">
                  <c:v>47301</c:v>
                </c:pt>
                <c:pt idx="2010">
                  <c:v>47302</c:v>
                </c:pt>
                <c:pt idx="2011">
                  <c:v>47303</c:v>
                </c:pt>
                <c:pt idx="2012">
                  <c:v>47304</c:v>
                </c:pt>
                <c:pt idx="2013">
                  <c:v>47305</c:v>
                </c:pt>
                <c:pt idx="2014">
                  <c:v>47306</c:v>
                </c:pt>
                <c:pt idx="2015">
                  <c:v>47307</c:v>
                </c:pt>
                <c:pt idx="2016">
                  <c:v>47308</c:v>
                </c:pt>
                <c:pt idx="2017">
                  <c:v>47309</c:v>
                </c:pt>
                <c:pt idx="2018">
                  <c:v>47310</c:v>
                </c:pt>
                <c:pt idx="2019">
                  <c:v>47311</c:v>
                </c:pt>
                <c:pt idx="2020">
                  <c:v>47312</c:v>
                </c:pt>
                <c:pt idx="2021">
                  <c:v>47313</c:v>
                </c:pt>
                <c:pt idx="2022">
                  <c:v>47314</c:v>
                </c:pt>
                <c:pt idx="2023">
                  <c:v>47315</c:v>
                </c:pt>
                <c:pt idx="2024">
                  <c:v>47316</c:v>
                </c:pt>
                <c:pt idx="2025">
                  <c:v>47317</c:v>
                </c:pt>
                <c:pt idx="2026">
                  <c:v>47318</c:v>
                </c:pt>
                <c:pt idx="2027">
                  <c:v>47319</c:v>
                </c:pt>
                <c:pt idx="2028">
                  <c:v>47320</c:v>
                </c:pt>
                <c:pt idx="2029">
                  <c:v>47321</c:v>
                </c:pt>
                <c:pt idx="2030">
                  <c:v>47322</c:v>
                </c:pt>
                <c:pt idx="2031">
                  <c:v>47323</c:v>
                </c:pt>
                <c:pt idx="2032">
                  <c:v>47324</c:v>
                </c:pt>
                <c:pt idx="2033">
                  <c:v>47325</c:v>
                </c:pt>
                <c:pt idx="2034">
                  <c:v>47326</c:v>
                </c:pt>
                <c:pt idx="2035">
                  <c:v>47327</c:v>
                </c:pt>
                <c:pt idx="2036">
                  <c:v>47328</c:v>
                </c:pt>
                <c:pt idx="2037">
                  <c:v>47329</c:v>
                </c:pt>
                <c:pt idx="2038">
                  <c:v>47330</c:v>
                </c:pt>
                <c:pt idx="2039">
                  <c:v>47331</c:v>
                </c:pt>
                <c:pt idx="2040">
                  <c:v>47332</c:v>
                </c:pt>
                <c:pt idx="2041">
                  <c:v>47333</c:v>
                </c:pt>
                <c:pt idx="2042">
                  <c:v>47334</c:v>
                </c:pt>
                <c:pt idx="2043">
                  <c:v>47335</c:v>
                </c:pt>
                <c:pt idx="2044">
                  <c:v>47336</c:v>
                </c:pt>
                <c:pt idx="2045">
                  <c:v>47337</c:v>
                </c:pt>
                <c:pt idx="2046">
                  <c:v>47338</c:v>
                </c:pt>
                <c:pt idx="2047">
                  <c:v>47339</c:v>
                </c:pt>
                <c:pt idx="2048">
                  <c:v>47340</c:v>
                </c:pt>
                <c:pt idx="2049">
                  <c:v>47341</c:v>
                </c:pt>
                <c:pt idx="2050">
                  <c:v>47342</c:v>
                </c:pt>
                <c:pt idx="2051">
                  <c:v>47343</c:v>
                </c:pt>
                <c:pt idx="2052">
                  <c:v>47344</c:v>
                </c:pt>
                <c:pt idx="2053">
                  <c:v>47345</c:v>
                </c:pt>
                <c:pt idx="2054">
                  <c:v>47346</c:v>
                </c:pt>
                <c:pt idx="2055">
                  <c:v>47347</c:v>
                </c:pt>
                <c:pt idx="2056">
                  <c:v>47348</c:v>
                </c:pt>
                <c:pt idx="2057">
                  <c:v>47349</c:v>
                </c:pt>
                <c:pt idx="2058">
                  <c:v>47350</c:v>
                </c:pt>
                <c:pt idx="2059">
                  <c:v>47351</c:v>
                </c:pt>
                <c:pt idx="2060">
                  <c:v>47352</c:v>
                </c:pt>
                <c:pt idx="2061">
                  <c:v>47353</c:v>
                </c:pt>
                <c:pt idx="2062">
                  <c:v>47354</c:v>
                </c:pt>
                <c:pt idx="2063">
                  <c:v>47355</c:v>
                </c:pt>
                <c:pt idx="2064">
                  <c:v>47356</c:v>
                </c:pt>
                <c:pt idx="2065">
                  <c:v>47357</c:v>
                </c:pt>
                <c:pt idx="2066">
                  <c:v>47358</c:v>
                </c:pt>
                <c:pt idx="2067">
                  <c:v>47359</c:v>
                </c:pt>
                <c:pt idx="2068">
                  <c:v>47360</c:v>
                </c:pt>
                <c:pt idx="2069">
                  <c:v>47361</c:v>
                </c:pt>
                <c:pt idx="2070">
                  <c:v>47362</c:v>
                </c:pt>
                <c:pt idx="2071">
                  <c:v>47363</c:v>
                </c:pt>
                <c:pt idx="2072">
                  <c:v>47364</c:v>
                </c:pt>
                <c:pt idx="2073">
                  <c:v>47365</c:v>
                </c:pt>
                <c:pt idx="2074">
                  <c:v>47366</c:v>
                </c:pt>
                <c:pt idx="2075">
                  <c:v>47367</c:v>
                </c:pt>
                <c:pt idx="2076">
                  <c:v>47368</c:v>
                </c:pt>
                <c:pt idx="2077">
                  <c:v>47369</c:v>
                </c:pt>
                <c:pt idx="2078">
                  <c:v>47370</c:v>
                </c:pt>
                <c:pt idx="2079">
                  <c:v>47371</c:v>
                </c:pt>
                <c:pt idx="2080">
                  <c:v>47372</c:v>
                </c:pt>
                <c:pt idx="2081">
                  <c:v>47373</c:v>
                </c:pt>
                <c:pt idx="2082">
                  <c:v>47374</c:v>
                </c:pt>
                <c:pt idx="2083">
                  <c:v>47375</c:v>
                </c:pt>
                <c:pt idx="2084">
                  <c:v>47376</c:v>
                </c:pt>
                <c:pt idx="2085">
                  <c:v>47377</c:v>
                </c:pt>
                <c:pt idx="2086">
                  <c:v>47378</c:v>
                </c:pt>
                <c:pt idx="2087">
                  <c:v>47379</c:v>
                </c:pt>
                <c:pt idx="2088">
                  <c:v>47380</c:v>
                </c:pt>
                <c:pt idx="2089">
                  <c:v>47381</c:v>
                </c:pt>
                <c:pt idx="2090">
                  <c:v>47382</c:v>
                </c:pt>
                <c:pt idx="2091">
                  <c:v>47383</c:v>
                </c:pt>
                <c:pt idx="2092">
                  <c:v>47384</c:v>
                </c:pt>
                <c:pt idx="2093">
                  <c:v>47385</c:v>
                </c:pt>
                <c:pt idx="2094">
                  <c:v>47386</c:v>
                </c:pt>
                <c:pt idx="2095">
                  <c:v>47387</c:v>
                </c:pt>
                <c:pt idx="2096">
                  <c:v>47388</c:v>
                </c:pt>
                <c:pt idx="2097">
                  <c:v>47389</c:v>
                </c:pt>
                <c:pt idx="2098">
                  <c:v>47390</c:v>
                </c:pt>
                <c:pt idx="2099">
                  <c:v>47391</c:v>
                </c:pt>
                <c:pt idx="2100">
                  <c:v>47392</c:v>
                </c:pt>
                <c:pt idx="2101">
                  <c:v>47393</c:v>
                </c:pt>
                <c:pt idx="2102">
                  <c:v>47394</c:v>
                </c:pt>
                <c:pt idx="2103">
                  <c:v>47395</c:v>
                </c:pt>
                <c:pt idx="2104">
                  <c:v>47396</c:v>
                </c:pt>
                <c:pt idx="2105">
                  <c:v>47397</c:v>
                </c:pt>
                <c:pt idx="2106">
                  <c:v>47398</c:v>
                </c:pt>
                <c:pt idx="2107">
                  <c:v>47399</c:v>
                </c:pt>
                <c:pt idx="2108">
                  <c:v>47400</c:v>
                </c:pt>
                <c:pt idx="2109">
                  <c:v>47401</c:v>
                </c:pt>
                <c:pt idx="2110">
                  <c:v>47402</c:v>
                </c:pt>
                <c:pt idx="2111">
                  <c:v>47403</c:v>
                </c:pt>
                <c:pt idx="2112">
                  <c:v>47404</c:v>
                </c:pt>
                <c:pt idx="2113">
                  <c:v>47405</c:v>
                </c:pt>
                <c:pt idx="2114">
                  <c:v>47406</c:v>
                </c:pt>
                <c:pt idx="2115">
                  <c:v>47407</c:v>
                </c:pt>
                <c:pt idx="2116">
                  <c:v>47408</c:v>
                </c:pt>
                <c:pt idx="2117">
                  <c:v>47409</c:v>
                </c:pt>
                <c:pt idx="2118">
                  <c:v>47410</c:v>
                </c:pt>
                <c:pt idx="2119">
                  <c:v>47411</c:v>
                </c:pt>
                <c:pt idx="2120">
                  <c:v>47412</c:v>
                </c:pt>
                <c:pt idx="2121">
                  <c:v>47413</c:v>
                </c:pt>
                <c:pt idx="2122">
                  <c:v>47414</c:v>
                </c:pt>
                <c:pt idx="2123">
                  <c:v>47415</c:v>
                </c:pt>
                <c:pt idx="2124">
                  <c:v>47416</c:v>
                </c:pt>
                <c:pt idx="2125">
                  <c:v>47417</c:v>
                </c:pt>
                <c:pt idx="2126">
                  <c:v>47418</c:v>
                </c:pt>
                <c:pt idx="2127">
                  <c:v>47419</c:v>
                </c:pt>
                <c:pt idx="2128">
                  <c:v>47420</c:v>
                </c:pt>
                <c:pt idx="2129">
                  <c:v>47421</c:v>
                </c:pt>
                <c:pt idx="2130">
                  <c:v>47422</c:v>
                </c:pt>
                <c:pt idx="2131">
                  <c:v>47423</c:v>
                </c:pt>
                <c:pt idx="2132">
                  <c:v>47424</c:v>
                </c:pt>
                <c:pt idx="2133">
                  <c:v>47425</c:v>
                </c:pt>
                <c:pt idx="2134">
                  <c:v>47426</c:v>
                </c:pt>
                <c:pt idx="2135">
                  <c:v>47427</c:v>
                </c:pt>
                <c:pt idx="2136">
                  <c:v>47428</c:v>
                </c:pt>
                <c:pt idx="2137">
                  <c:v>47429</c:v>
                </c:pt>
                <c:pt idx="2138">
                  <c:v>47430</c:v>
                </c:pt>
                <c:pt idx="2139">
                  <c:v>47431</c:v>
                </c:pt>
                <c:pt idx="2140">
                  <c:v>47432</c:v>
                </c:pt>
                <c:pt idx="2141">
                  <c:v>47433</c:v>
                </c:pt>
                <c:pt idx="2142">
                  <c:v>47434</c:v>
                </c:pt>
                <c:pt idx="2143">
                  <c:v>47435</c:v>
                </c:pt>
                <c:pt idx="2144">
                  <c:v>47436</c:v>
                </c:pt>
                <c:pt idx="2145">
                  <c:v>47437</c:v>
                </c:pt>
                <c:pt idx="2146">
                  <c:v>47438</c:v>
                </c:pt>
                <c:pt idx="2147">
                  <c:v>47439</c:v>
                </c:pt>
                <c:pt idx="2148">
                  <c:v>47440</c:v>
                </c:pt>
                <c:pt idx="2149">
                  <c:v>47441</c:v>
                </c:pt>
                <c:pt idx="2150">
                  <c:v>47442</c:v>
                </c:pt>
                <c:pt idx="2151">
                  <c:v>47443</c:v>
                </c:pt>
                <c:pt idx="2152">
                  <c:v>47444</c:v>
                </c:pt>
                <c:pt idx="2153">
                  <c:v>47445</c:v>
                </c:pt>
                <c:pt idx="2154">
                  <c:v>47446</c:v>
                </c:pt>
                <c:pt idx="2155">
                  <c:v>47447</c:v>
                </c:pt>
                <c:pt idx="2156">
                  <c:v>47448</c:v>
                </c:pt>
                <c:pt idx="2157">
                  <c:v>47449</c:v>
                </c:pt>
                <c:pt idx="2158">
                  <c:v>47450</c:v>
                </c:pt>
                <c:pt idx="2159">
                  <c:v>47451</c:v>
                </c:pt>
                <c:pt idx="2160">
                  <c:v>47452</c:v>
                </c:pt>
                <c:pt idx="2161">
                  <c:v>47453</c:v>
                </c:pt>
                <c:pt idx="2162">
                  <c:v>47454</c:v>
                </c:pt>
                <c:pt idx="2163">
                  <c:v>47455</c:v>
                </c:pt>
                <c:pt idx="2164">
                  <c:v>47456</c:v>
                </c:pt>
                <c:pt idx="2165">
                  <c:v>47457</c:v>
                </c:pt>
                <c:pt idx="2166">
                  <c:v>47458</c:v>
                </c:pt>
                <c:pt idx="2167">
                  <c:v>47459</c:v>
                </c:pt>
                <c:pt idx="2168">
                  <c:v>47460</c:v>
                </c:pt>
                <c:pt idx="2169">
                  <c:v>47461</c:v>
                </c:pt>
                <c:pt idx="2170">
                  <c:v>47462</c:v>
                </c:pt>
                <c:pt idx="2171">
                  <c:v>47463</c:v>
                </c:pt>
                <c:pt idx="2172">
                  <c:v>47464</c:v>
                </c:pt>
                <c:pt idx="2173">
                  <c:v>47465</c:v>
                </c:pt>
                <c:pt idx="2174">
                  <c:v>47466</c:v>
                </c:pt>
                <c:pt idx="2175">
                  <c:v>47467</c:v>
                </c:pt>
                <c:pt idx="2176">
                  <c:v>47468</c:v>
                </c:pt>
                <c:pt idx="2177">
                  <c:v>47469</c:v>
                </c:pt>
                <c:pt idx="2178">
                  <c:v>47470</c:v>
                </c:pt>
                <c:pt idx="2179">
                  <c:v>47471</c:v>
                </c:pt>
                <c:pt idx="2180">
                  <c:v>47472</c:v>
                </c:pt>
                <c:pt idx="2181">
                  <c:v>47473</c:v>
                </c:pt>
                <c:pt idx="2182">
                  <c:v>47474</c:v>
                </c:pt>
                <c:pt idx="2183">
                  <c:v>47475</c:v>
                </c:pt>
                <c:pt idx="2184">
                  <c:v>47476</c:v>
                </c:pt>
                <c:pt idx="2185">
                  <c:v>47477</c:v>
                </c:pt>
                <c:pt idx="2186">
                  <c:v>47478</c:v>
                </c:pt>
                <c:pt idx="2187">
                  <c:v>47479</c:v>
                </c:pt>
                <c:pt idx="2188">
                  <c:v>47480</c:v>
                </c:pt>
                <c:pt idx="2189">
                  <c:v>47481</c:v>
                </c:pt>
                <c:pt idx="2190">
                  <c:v>47482</c:v>
                </c:pt>
                <c:pt idx="2191">
                  <c:v>47483</c:v>
                </c:pt>
                <c:pt idx="2192">
                  <c:v>47484</c:v>
                </c:pt>
                <c:pt idx="2193">
                  <c:v>47485</c:v>
                </c:pt>
                <c:pt idx="2194">
                  <c:v>47486</c:v>
                </c:pt>
                <c:pt idx="2195">
                  <c:v>47487</c:v>
                </c:pt>
                <c:pt idx="2196">
                  <c:v>47488</c:v>
                </c:pt>
                <c:pt idx="2197">
                  <c:v>47489</c:v>
                </c:pt>
                <c:pt idx="2198">
                  <c:v>47490</c:v>
                </c:pt>
                <c:pt idx="2199">
                  <c:v>47491</c:v>
                </c:pt>
                <c:pt idx="2200">
                  <c:v>47492</c:v>
                </c:pt>
                <c:pt idx="2201">
                  <c:v>47493</c:v>
                </c:pt>
                <c:pt idx="2202">
                  <c:v>47494</c:v>
                </c:pt>
                <c:pt idx="2203">
                  <c:v>47495</c:v>
                </c:pt>
                <c:pt idx="2204">
                  <c:v>47496</c:v>
                </c:pt>
                <c:pt idx="2205">
                  <c:v>47497</c:v>
                </c:pt>
                <c:pt idx="2206">
                  <c:v>47498</c:v>
                </c:pt>
                <c:pt idx="2207">
                  <c:v>47499</c:v>
                </c:pt>
                <c:pt idx="2208">
                  <c:v>47500</c:v>
                </c:pt>
                <c:pt idx="2209">
                  <c:v>47501</c:v>
                </c:pt>
                <c:pt idx="2210">
                  <c:v>47502</c:v>
                </c:pt>
                <c:pt idx="2211">
                  <c:v>47503</c:v>
                </c:pt>
                <c:pt idx="2212">
                  <c:v>47504</c:v>
                </c:pt>
                <c:pt idx="2213">
                  <c:v>47505</c:v>
                </c:pt>
                <c:pt idx="2214">
                  <c:v>47506</c:v>
                </c:pt>
                <c:pt idx="2215">
                  <c:v>47507</c:v>
                </c:pt>
                <c:pt idx="2216">
                  <c:v>47508</c:v>
                </c:pt>
                <c:pt idx="2217">
                  <c:v>47509</c:v>
                </c:pt>
                <c:pt idx="2218">
                  <c:v>47510</c:v>
                </c:pt>
                <c:pt idx="2219">
                  <c:v>47511</c:v>
                </c:pt>
                <c:pt idx="2220">
                  <c:v>47512</c:v>
                </c:pt>
                <c:pt idx="2221">
                  <c:v>47513</c:v>
                </c:pt>
                <c:pt idx="2222">
                  <c:v>47514</c:v>
                </c:pt>
                <c:pt idx="2223">
                  <c:v>47515</c:v>
                </c:pt>
                <c:pt idx="2224">
                  <c:v>47516</c:v>
                </c:pt>
                <c:pt idx="2225">
                  <c:v>47517</c:v>
                </c:pt>
                <c:pt idx="2226">
                  <c:v>47518</c:v>
                </c:pt>
                <c:pt idx="2227">
                  <c:v>47519</c:v>
                </c:pt>
                <c:pt idx="2228">
                  <c:v>47520</c:v>
                </c:pt>
                <c:pt idx="2229">
                  <c:v>47521</c:v>
                </c:pt>
                <c:pt idx="2230">
                  <c:v>47522</c:v>
                </c:pt>
                <c:pt idx="2231">
                  <c:v>47523</c:v>
                </c:pt>
                <c:pt idx="2232">
                  <c:v>47524</c:v>
                </c:pt>
                <c:pt idx="2233">
                  <c:v>47525</c:v>
                </c:pt>
                <c:pt idx="2234">
                  <c:v>47526</c:v>
                </c:pt>
                <c:pt idx="2235">
                  <c:v>47527</c:v>
                </c:pt>
                <c:pt idx="2236">
                  <c:v>47528</c:v>
                </c:pt>
                <c:pt idx="2237">
                  <c:v>47529</c:v>
                </c:pt>
                <c:pt idx="2238">
                  <c:v>47530</c:v>
                </c:pt>
                <c:pt idx="2239">
                  <c:v>47531</c:v>
                </c:pt>
                <c:pt idx="2240">
                  <c:v>47532</c:v>
                </c:pt>
                <c:pt idx="2241">
                  <c:v>47533</c:v>
                </c:pt>
                <c:pt idx="2242">
                  <c:v>47534</c:v>
                </c:pt>
                <c:pt idx="2243">
                  <c:v>47535</c:v>
                </c:pt>
                <c:pt idx="2244">
                  <c:v>47536</c:v>
                </c:pt>
                <c:pt idx="2245">
                  <c:v>47537</c:v>
                </c:pt>
                <c:pt idx="2246">
                  <c:v>47538</c:v>
                </c:pt>
                <c:pt idx="2247">
                  <c:v>47539</c:v>
                </c:pt>
                <c:pt idx="2248">
                  <c:v>47540</c:v>
                </c:pt>
                <c:pt idx="2249">
                  <c:v>47541</c:v>
                </c:pt>
                <c:pt idx="2250">
                  <c:v>47542</c:v>
                </c:pt>
                <c:pt idx="2251">
                  <c:v>47543</c:v>
                </c:pt>
                <c:pt idx="2252">
                  <c:v>47544</c:v>
                </c:pt>
                <c:pt idx="2253">
                  <c:v>47545</c:v>
                </c:pt>
                <c:pt idx="2254">
                  <c:v>47546</c:v>
                </c:pt>
                <c:pt idx="2255">
                  <c:v>47547</c:v>
                </c:pt>
                <c:pt idx="2256">
                  <c:v>47548</c:v>
                </c:pt>
                <c:pt idx="2257">
                  <c:v>47549</c:v>
                </c:pt>
                <c:pt idx="2258">
                  <c:v>47550</c:v>
                </c:pt>
                <c:pt idx="2259">
                  <c:v>47551</c:v>
                </c:pt>
                <c:pt idx="2260">
                  <c:v>47552</c:v>
                </c:pt>
                <c:pt idx="2261">
                  <c:v>47553</c:v>
                </c:pt>
                <c:pt idx="2262">
                  <c:v>47554</c:v>
                </c:pt>
                <c:pt idx="2263">
                  <c:v>47555</c:v>
                </c:pt>
                <c:pt idx="2264">
                  <c:v>47556</c:v>
                </c:pt>
                <c:pt idx="2265">
                  <c:v>47557</c:v>
                </c:pt>
                <c:pt idx="2266">
                  <c:v>47558</c:v>
                </c:pt>
                <c:pt idx="2267">
                  <c:v>47559</c:v>
                </c:pt>
                <c:pt idx="2268">
                  <c:v>47560</c:v>
                </c:pt>
                <c:pt idx="2269">
                  <c:v>47561</c:v>
                </c:pt>
                <c:pt idx="2270">
                  <c:v>47562</c:v>
                </c:pt>
                <c:pt idx="2271">
                  <c:v>47563</c:v>
                </c:pt>
                <c:pt idx="2272">
                  <c:v>47564</c:v>
                </c:pt>
                <c:pt idx="2273">
                  <c:v>47565</c:v>
                </c:pt>
                <c:pt idx="2274">
                  <c:v>47566</c:v>
                </c:pt>
                <c:pt idx="2275">
                  <c:v>47567</c:v>
                </c:pt>
                <c:pt idx="2276">
                  <c:v>47568</c:v>
                </c:pt>
                <c:pt idx="2277">
                  <c:v>47569</c:v>
                </c:pt>
                <c:pt idx="2278">
                  <c:v>47570</c:v>
                </c:pt>
                <c:pt idx="2279">
                  <c:v>47571</c:v>
                </c:pt>
                <c:pt idx="2280">
                  <c:v>47572</c:v>
                </c:pt>
                <c:pt idx="2281">
                  <c:v>47573</c:v>
                </c:pt>
                <c:pt idx="2282">
                  <c:v>47574</c:v>
                </c:pt>
                <c:pt idx="2283">
                  <c:v>47575</c:v>
                </c:pt>
                <c:pt idx="2284">
                  <c:v>47576</c:v>
                </c:pt>
                <c:pt idx="2285">
                  <c:v>47577</c:v>
                </c:pt>
                <c:pt idx="2286">
                  <c:v>47578</c:v>
                </c:pt>
                <c:pt idx="2287">
                  <c:v>47579</c:v>
                </c:pt>
                <c:pt idx="2288">
                  <c:v>47580</c:v>
                </c:pt>
                <c:pt idx="2289">
                  <c:v>47581</c:v>
                </c:pt>
                <c:pt idx="2290">
                  <c:v>47582</c:v>
                </c:pt>
                <c:pt idx="2291">
                  <c:v>47583</c:v>
                </c:pt>
                <c:pt idx="2292">
                  <c:v>47584</c:v>
                </c:pt>
                <c:pt idx="2293">
                  <c:v>47585</c:v>
                </c:pt>
                <c:pt idx="2294">
                  <c:v>47586</c:v>
                </c:pt>
                <c:pt idx="2295">
                  <c:v>47587</c:v>
                </c:pt>
                <c:pt idx="2296">
                  <c:v>47588</c:v>
                </c:pt>
                <c:pt idx="2297">
                  <c:v>47589</c:v>
                </c:pt>
                <c:pt idx="2298">
                  <c:v>47590</c:v>
                </c:pt>
                <c:pt idx="2299">
                  <c:v>47591</c:v>
                </c:pt>
                <c:pt idx="2300">
                  <c:v>47592</c:v>
                </c:pt>
                <c:pt idx="2301">
                  <c:v>47593</c:v>
                </c:pt>
                <c:pt idx="2302">
                  <c:v>47594</c:v>
                </c:pt>
                <c:pt idx="2303">
                  <c:v>47595</c:v>
                </c:pt>
                <c:pt idx="2304">
                  <c:v>47596</c:v>
                </c:pt>
                <c:pt idx="2305">
                  <c:v>47597</c:v>
                </c:pt>
                <c:pt idx="2306">
                  <c:v>47598</c:v>
                </c:pt>
                <c:pt idx="2307">
                  <c:v>47599</c:v>
                </c:pt>
                <c:pt idx="2308">
                  <c:v>47600</c:v>
                </c:pt>
                <c:pt idx="2309">
                  <c:v>47601</c:v>
                </c:pt>
                <c:pt idx="2310">
                  <c:v>47602</c:v>
                </c:pt>
                <c:pt idx="2311">
                  <c:v>47603</c:v>
                </c:pt>
                <c:pt idx="2312">
                  <c:v>47604</c:v>
                </c:pt>
                <c:pt idx="2313">
                  <c:v>47605</c:v>
                </c:pt>
                <c:pt idx="2314">
                  <c:v>47606</c:v>
                </c:pt>
                <c:pt idx="2315">
                  <c:v>47607</c:v>
                </c:pt>
                <c:pt idx="2316">
                  <c:v>47608</c:v>
                </c:pt>
                <c:pt idx="2317">
                  <c:v>47609</c:v>
                </c:pt>
                <c:pt idx="2318">
                  <c:v>47610</c:v>
                </c:pt>
                <c:pt idx="2319">
                  <c:v>47611</c:v>
                </c:pt>
                <c:pt idx="2320">
                  <c:v>47612</c:v>
                </c:pt>
                <c:pt idx="2321">
                  <c:v>47613</c:v>
                </c:pt>
                <c:pt idx="2322">
                  <c:v>47614</c:v>
                </c:pt>
                <c:pt idx="2323">
                  <c:v>47615</c:v>
                </c:pt>
                <c:pt idx="2324">
                  <c:v>47616</c:v>
                </c:pt>
                <c:pt idx="2325">
                  <c:v>47617</c:v>
                </c:pt>
                <c:pt idx="2326">
                  <c:v>47618</c:v>
                </c:pt>
                <c:pt idx="2327">
                  <c:v>47619</c:v>
                </c:pt>
                <c:pt idx="2328">
                  <c:v>47620</c:v>
                </c:pt>
                <c:pt idx="2329">
                  <c:v>47621</c:v>
                </c:pt>
                <c:pt idx="2330">
                  <c:v>47622</c:v>
                </c:pt>
                <c:pt idx="2331">
                  <c:v>47623</c:v>
                </c:pt>
                <c:pt idx="2332">
                  <c:v>47624</c:v>
                </c:pt>
                <c:pt idx="2333">
                  <c:v>47625</c:v>
                </c:pt>
                <c:pt idx="2334">
                  <c:v>47626</c:v>
                </c:pt>
                <c:pt idx="2335">
                  <c:v>47627</c:v>
                </c:pt>
                <c:pt idx="2336">
                  <c:v>47628</c:v>
                </c:pt>
                <c:pt idx="2337">
                  <c:v>47629</c:v>
                </c:pt>
                <c:pt idx="2338">
                  <c:v>47630</c:v>
                </c:pt>
                <c:pt idx="2339">
                  <c:v>47631</c:v>
                </c:pt>
                <c:pt idx="2340">
                  <c:v>47632</c:v>
                </c:pt>
                <c:pt idx="2341">
                  <c:v>47633</c:v>
                </c:pt>
                <c:pt idx="2342">
                  <c:v>47634</c:v>
                </c:pt>
                <c:pt idx="2343">
                  <c:v>47635</c:v>
                </c:pt>
                <c:pt idx="2344">
                  <c:v>47636</c:v>
                </c:pt>
                <c:pt idx="2345">
                  <c:v>47637</c:v>
                </c:pt>
                <c:pt idx="2346">
                  <c:v>47638</c:v>
                </c:pt>
                <c:pt idx="2347">
                  <c:v>47639</c:v>
                </c:pt>
                <c:pt idx="2348">
                  <c:v>47640</c:v>
                </c:pt>
                <c:pt idx="2349">
                  <c:v>47641</c:v>
                </c:pt>
                <c:pt idx="2350">
                  <c:v>47642</c:v>
                </c:pt>
                <c:pt idx="2351">
                  <c:v>47643</c:v>
                </c:pt>
                <c:pt idx="2352">
                  <c:v>47644</c:v>
                </c:pt>
                <c:pt idx="2353">
                  <c:v>47645</c:v>
                </c:pt>
                <c:pt idx="2354">
                  <c:v>47646</c:v>
                </c:pt>
                <c:pt idx="2355">
                  <c:v>47647</c:v>
                </c:pt>
                <c:pt idx="2356">
                  <c:v>47648</c:v>
                </c:pt>
                <c:pt idx="2357">
                  <c:v>47649</c:v>
                </c:pt>
                <c:pt idx="2358">
                  <c:v>47650</c:v>
                </c:pt>
                <c:pt idx="2359">
                  <c:v>47651</c:v>
                </c:pt>
                <c:pt idx="2360">
                  <c:v>47652</c:v>
                </c:pt>
                <c:pt idx="2361">
                  <c:v>47653</c:v>
                </c:pt>
                <c:pt idx="2362">
                  <c:v>47654</c:v>
                </c:pt>
                <c:pt idx="2363">
                  <c:v>47655</c:v>
                </c:pt>
                <c:pt idx="2364">
                  <c:v>47656</c:v>
                </c:pt>
                <c:pt idx="2365">
                  <c:v>47657</c:v>
                </c:pt>
                <c:pt idx="2366">
                  <c:v>47658</c:v>
                </c:pt>
                <c:pt idx="2367">
                  <c:v>47659</c:v>
                </c:pt>
                <c:pt idx="2368">
                  <c:v>47660</c:v>
                </c:pt>
                <c:pt idx="2369">
                  <c:v>47661</c:v>
                </c:pt>
                <c:pt idx="2370">
                  <c:v>47662</c:v>
                </c:pt>
                <c:pt idx="2371">
                  <c:v>47663</c:v>
                </c:pt>
                <c:pt idx="2372">
                  <c:v>47664</c:v>
                </c:pt>
                <c:pt idx="2373">
                  <c:v>47665</c:v>
                </c:pt>
                <c:pt idx="2374">
                  <c:v>47666</c:v>
                </c:pt>
                <c:pt idx="2375">
                  <c:v>47667</c:v>
                </c:pt>
                <c:pt idx="2376">
                  <c:v>47668</c:v>
                </c:pt>
                <c:pt idx="2377">
                  <c:v>47669</c:v>
                </c:pt>
                <c:pt idx="2378">
                  <c:v>47670</c:v>
                </c:pt>
                <c:pt idx="2379">
                  <c:v>47671</c:v>
                </c:pt>
                <c:pt idx="2380">
                  <c:v>47672</c:v>
                </c:pt>
                <c:pt idx="2381">
                  <c:v>47673</c:v>
                </c:pt>
                <c:pt idx="2382">
                  <c:v>47674</c:v>
                </c:pt>
                <c:pt idx="2383">
                  <c:v>47675</c:v>
                </c:pt>
                <c:pt idx="2384">
                  <c:v>47676</c:v>
                </c:pt>
                <c:pt idx="2385">
                  <c:v>47677</c:v>
                </c:pt>
                <c:pt idx="2386">
                  <c:v>47678</c:v>
                </c:pt>
                <c:pt idx="2387">
                  <c:v>47679</c:v>
                </c:pt>
                <c:pt idx="2388">
                  <c:v>47680</c:v>
                </c:pt>
                <c:pt idx="2389">
                  <c:v>47681</c:v>
                </c:pt>
                <c:pt idx="2390">
                  <c:v>47682</c:v>
                </c:pt>
                <c:pt idx="2391">
                  <c:v>47683</c:v>
                </c:pt>
                <c:pt idx="2392">
                  <c:v>47684</c:v>
                </c:pt>
                <c:pt idx="2393">
                  <c:v>47685</c:v>
                </c:pt>
                <c:pt idx="2394">
                  <c:v>47686</c:v>
                </c:pt>
                <c:pt idx="2395">
                  <c:v>47687</c:v>
                </c:pt>
                <c:pt idx="2396">
                  <c:v>47688</c:v>
                </c:pt>
                <c:pt idx="2397">
                  <c:v>47689</c:v>
                </c:pt>
                <c:pt idx="2398">
                  <c:v>47690</c:v>
                </c:pt>
                <c:pt idx="2399">
                  <c:v>47691</c:v>
                </c:pt>
                <c:pt idx="2400">
                  <c:v>47692</c:v>
                </c:pt>
                <c:pt idx="2401">
                  <c:v>47693</c:v>
                </c:pt>
                <c:pt idx="2402">
                  <c:v>47694</c:v>
                </c:pt>
                <c:pt idx="2403">
                  <c:v>47695</c:v>
                </c:pt>
                <c:pt idx="2404">
                  <c:v>47696</c:v>
                </c:pt>
                <c:pt idx="2405">
                  <c:v>47697</c:v>
                </c:pt>
                <c:pt idx="2406">
                  <c:v>47698</c:v>
                </c:pt>
                <c:pt idx="2407">
                  <c:v>47699</c:v>
                </c:pt>
                <c:pt idx="2408">
                  <c:v>47700</c:v>
                </c:pt>
                <c:pt idx="2409">
                  <c:v>47701</c:v>
                </c:pt>
                <c:pt idx="2410">
                  <c:v>47702</c:v>
                </c:pt>
                <c:pt idx="2411">
                  <c:v>47703</c:v>
                </c:pt>
                <c:pt idx="2412">
                  <c:v>47704</c:v>
                </c:pt>
                <c:pt idx="2413">
                  <c:v>47705</c:v>
                </c:pt>
                <c:pt idx="2414">
                  <c:v>47706</c:v>
                </c:pt>
                <c:pt idx="2415">
                  <c:v>47707</c:v>
                </c:pt>
                <c:pt idx="2416">
                  <c:v>47708</c:v>
                </c:pt>
                <c:pt idx="2417">
                  <c:v>47709</c:v>
                </c:pt>
                <c:pt idx="2418">
                  <c:v>47710</c:v>
                </c:pt>
                <c:pt idx="2419">
                  <c:v>47711</c:v>
                </c:pt>
                <c:pt idx="2420">
                  <c:v>47712</c:v>
                </c:pt>
                <c:pt idx="2421">
                  <c:v>47713</c:v>
                </c:pt>
                <c:pt idx="2422">
                  <c:v>47714</c:v>
                </c:pt>
                <c:pt idx="2423">
                  <c:v>47715</c:v>
                </c:pt>
                <c:pt idx="2424">
                  <c:v>47716</c:v>
                </c:pt>
                <c:pt idx="2425">
                  <c:v>47717</c:v>
                </c:pt>
                <c:pt idx="2426">
                  <c:v>47718</c:v>
                </c:pt>
                <c:pt idx="2427">
                  <c:v>47719</c:v>
                </c:pt>
                <c:pt idx="2428">
                  <c:v>47720</c:v>
                </c:pt>
                <c:pt idx="2429">
                  <c:v>47721</c:v>
                </c:pt>
                <c:pt idx="2430">
                  <c:v>47722</c:v>
                </c:pt>
                <c:pt idx="2431">
                  <c:v>47723</c:v>
                </c:pt>
                <c:pt idx="2432">
                  <c:v>47724</c:v>
                </c:pt>
                <c:pt idx="2433">
                  <c:v>47725</c:v>
                </c:pt>
                <c:pt idx="2434">
                  <c:v>47726</c:v>
                </c:pt>
                <c:pt idx="2435">
                  <c:v>47727</c:v>
                </c:pt>
                <c:pt idx="2436">
                  <c:v>47728</c:v>
                </c:pt>
                <c:pt idx="2437">
                  <c:v>47729</c:v>
                </c:pt>
                <c:pt idx="2438">
                  <c:v>47730</c:v>
                </c:pt>
                <c:pt idx="2439">
                  <c:v>47731</c:v>
                </c:pt>
                <c:pt idx="2440">
                  <c:v>47732</c:v>
                </c:pt>
                <c:pt idx="2441">
                  <c:v>47733</c:v>
                </c:pt>
                <c:pt idx="2442">
                  <c:v>47734</c:v>
                </c:pt>
                <c:pt idx="2443">
                  <c:v>47735</c:v>
                </c:pt>
                <c:pt idx="2444">
                  <c:v>47736</c:v>
                </c:pt>
                <c:pt idx="2445">
                  <c:v>47737</c:v>
                </c:pt>
                <c:pt idx="2446">
                  <c:v>47738</c:v>
                </c:pt>
                <c:pt idx="2447">
                  <c:v>47739</c:v>
                </c:pt>
                <c:pt idx="2448">
                  <c:v>47740</c:v>
                </c:pt>
                <c:pt idx="2449">
                  <c:v>47741</c:v>
                </c:pt>
                <c:pt idx="2450">
                  <c:v>47742</c:v>
                </c:pt>
                <c:pt idx="2451">
                  <c:v>47743</c:v>
                </c:pt>
                <c:pt idx="2452">
                  <c:v>47744</c:v>
                </c:pt>
                <c:pt idx="2453">
                  <c:v>47745</c:v>
                </c:pt>
                <c:pt idx="2454">
                  <c:v>47746</c:v>
                </c:pt>
                <c:pt idx="2455">
                  <c:v>47747</c:v>
                </c:pt>
                <c:pt idx="2456">
                  <c:v>47748</c:v>
                </c:pt>
                <c:pt idx="2457">
                  <c:v>47749</c:v>
                </c:pt>
                <c:pt idx="2458">
                  <c:v>47750</c:v>
                </c:pt>
                <c:pt idx="2459">
                  <c:v>47751</c:v>
                </c:pt>
                <c:pt idx="2460">
                  <c:v>47752</c:v>
                </c:pt>
                <c:pt idx="2461">
                  <c:v>47753</c:v>
                </c:pt>
                <c:pt idx="2462">
                  <c:v>47754</c:v>
                </c:pt>
                <c:pt idx="2463">
                  <c:v>47755</c:v>
                </c:pt>
                <c:pt idx="2464">
                  <c:v>47756</c:v>
                </c:pt>
                <c:pt idx="2465">
                  <c:v>47757</c:v>
                </c:pt>
                <c:pt idx="2466">
                  <c:v>47758</c:v>
                </c:pt>
                <c:pt idx="2467">
                  <c:v>47759</c:v>
                </c:pt>
                <c:pt idx="2468">
                  <c:v>47760</c:v>
                </c:pt>
                <c:pt idx="2469">
                  <c:v>47761</c:v>
                </c:pt>
                <c:pt idx="2470">
                  <c:v>47762</c:v>
                </c:pt>
                <c:pt idx="2471">
                  <c:v>47763</c:v>
                </c:pt>
                <c:pt idx="2472">
                  <c:v>47764</c:v>
                </c:pt>
                <c:pt idx="2473">
                  <c:v>47765</c:v>
                </c:pt>
                <c:pt idx="2474">
                  <c:v>47766</c:v>
                </c:pt>
                <c:pt idx="2475">
                  <c:v>47767</c:v>
                </c:pt>
                <c:pt idx="2476">
                  <c:v>47768</c:v>
                </c:pt>
                <c:pt idx="2477">
                  <c:v>47769</c:v>
                </c:pt>
                <c:pt idx="2478">
                  <c:v>47770</c:v>
                </c:pt>
                <c:pt idx="2479">
                  <c:v>47771</c:v>
                </c:pt>
                <c:pt idx="2480">
                  <c:v>47772</c:v>
                </c:pt>
                <c:pt idx="2481">
                  <c:v>47773</c:v>
                </c:pt>
                <c:pt idx="2482">
                  <c:v>47774</c:v>
                </c:pt>
                <c:pt idx="2483">
                  <c:v>47775</c:v>
                </c:pt>
                <c:pt idx="2484">
                  <c:v>47776</c:v>
                </c:pt>
                <c:pt idx="2485">
                  <c:v>47777</c:v>
                </c:pt>
                <c:pt idx="2486">
                  <c:v>47778</c:v>
                </c:pt>
                <c:pt idx="2487">
                  <c:v>47779</c:v>
                </c:pt>
                <c:pt idx="2488">
                  <c:v>47780</c:v>
                </c:pt>
                <c:pt idx="2489">
                  <c:v>47781</c:v>
                </c:pt>
                <c:pt idx="2490">
                  <c:v>47782</c:v>
                </c:pt>
                <c:pt idx="2491">
                  <c:v>47783</c:v>
                </c:pt>
                <c:pt idx="2492">
                  <c:v>47784</c:v>
                </c:pt>
                <c:pt idx="2493">
                  <c:v>47785</c:v>
                </c:pt>
                <c:pt idx="2494">
                  <c:v>47786</c:v>
                </c:pt>
                <c:pt idx="2495">
                  <c:v>47787</c:v>
                </c:pt>
                <c:pt idx="2496">
                  <c:v>47788</c:v>
                </c:pt>
                <c:pt idx="2497">
                  <c:v>47789</c:v>
                </c:pt>
                <c:pt idx="2498">
                  <c:v>47790</c:v>
                </c:pt>
                <c:pt idx="2499">
                  <c:v>47791</c:v>
                </c:pt>
                <c:pt idx="2500">
                  <c:v>47792</c:v>
                </c:pt>
                <c:pt idx="2501">
                  <c:v>47793</c:v>
                </c:pt>
                <c:pt idx="2502">
                  <c:v>47794</c:v>
                </c:pt>
                <c:pt idx="2503">
                  <c:v>47795</c:v>
                </c:pt>
                <c:pt idx="2504">
                  <c:v>47796</c:v>
                </c:pt>
                <c:pt idx="2505">
                  <c:v>47797</c:v>
                </c:pt>
                <c:pt idx="2506">
                  <c:v>47798</c:v>
                </c:pt>
                <c:pt idx="2507">
                  <c:v>47799</c:v>
                </c:pt>
                <c:pt idx="2508">
                  <c:v>47800</c:v>
                </c:pt>
                <c:pt idx="2509">
                  <c:v>47801</c:v>
                </c:pt>
                <c:pt idx="2510">
                  <c:v>47802</c:v>
                </c:pt>
                <c:pt idx="2511">
                  <c:v>47803</c:v>
                </c:pt>
                <c:pt idx="2512">
                  <c:v>47804</c:v>
                </c:pt>
                <c:pt idx="2513">
                  <c:v>47805</c:v>
                </c:pt>
                <c:pt idx="2514">
                  <c:v>47806</c:v>
                </c:pt>
                <c:pt idx="2515">
                  <c:v>47807</c:v>
                </c:pt>
                <c:pt idx="2516">
                  <c:v>47808</c:v>
                </c:pt>
                <c:pt idx="2517">
                  <c:v>47809</c:v>
                </c:pt>
                <c:pt idx="2518">
                  <c:v>47810</c:v>
                </c:pt>
                <c:pt idx="2519">
                  <c:v>47811</c:v>
                </c:pt>
                <c:pt idx="2520">
                  <c:v>47812</c:v>
                </c:pt>
                <c:pt idx="2521">
                  <c:v>47813</c:v>
                </c:pt>
                <c:pt idx="2522">
                  <c:v>47814</c:v>
                </c:pt>
                <c:pt idx="2523">
                  <c:v>47815</c:v>
                </c:pt>
                <c:pt idx="2524">
                  <c:v>47816</c:v>
                </c:pt>
                <c:pt idx="2525">
                  <c:v>47817</c:v>
                </c:pt>
                <c:pt idx="2526">
                  <c:v>47818</c:v>
                </c:pt>
                <c:pt idx="2527">
                  <c:v>47819</c:v>
                </c:pt>
                <c:pt idx="2528">
                  <c:v>47820</c:v>
                </c:pt>
                <c:pt idx="2529">
                  <c:v>47821</c:v>
                </c:pt>
                <c:pt idx="2530">
                  <c:v>47822</c:v>
                </c:pt>
                <c:pt idx="2531">
                  <c:v>47823</c:v>
                </c:pt>
                <c:pt idx="2532">
                  <c:v>47824</c:v>
                </c:pt>
                <c:pt idx="2533">
                  <c:v>47825</c:v>
                </c:pt>
                <c:pt idx="2534">
                  <c:v>47826</c:v>
                </c:pt>
                <c:pt idx="2535">
                  <c:v>47827</c:v>
                </c:pt>
                <c:pt idx="2536">
                  <c:v>47828</c:v>
                </c:pt>
                <c:pt idx="2537">
                  <c:v>47829</c:v>
                </c:pt>
                <c:pt idx="2538">
                  <c:v>47830</c:v>
                </c:pt>
                <c:pt idx="2539">
                  <c:v>47831</c:v>
                </c:pt>
                <c:pt idx="2540">
                  <c:v>47832</c:v>
                </c:pt>
                <c:pt idx="2541">
                  <c:v>47833</c:v>
                </c:pt>
                <c:pt idx="2542">
                  <c:v>47834</c:v>
                </c:pt>
                <c:pt idx="2543">
                  <c:v>47835</c:v>
                </c:pt>
                <c:pt idx="2544">
                  <c:v>47836</c:v>
                </c:pt>
                <c:pt idx="2545">
                  <c:v>47837</c:v>
                </c:pt>
                <c:pt idx="2546">
                  <c:v>47838</c:v>
                </c:pt>
                <c:pt idx="2547">
                  <c:v>47839</c:v>
                </c:pt>
                <c:pt idx="2548">
                  <c:v>47840</c:v>
                </c:pt>
                <c:pt idx="2549">
                  <c:v>47841</c:v>
                </c:pt>
                <c:pt idx="2550">
                  <c:v>47842</c:v>
                </c:pt>
                <c:pt idx="2551">
                  <c:v>47843</c:v>
                </c:pt>
                <c:pt idx="2552">
                  <c:v>47844</c:v>
                </c:pt>
                <c:pt idx="2553">
                  <c:v>47845</c:v>
                </c:pt>
                <c:pt idx="2554">
                  <c:v>47846</c:v>
                </c:pt>
                <c:pt idx="2555">
                  <c:v>47847</c:v>
                </c:pt>
                <c:pt idx="2556">
                  <c:v>47848</c:v>
                </c:pt>
                <c:pt idx="2557">
                  <c:v>47849</c:v>
                </c:pt>
                <c:pt idx="2558">
                  <c:v>47850</c:v>
                </c:pt>
                <c:pt idx="2559">
                  <c:v>47851</c:v>
                </c:pt>
                <c:pt idx="2560">
                  <c:v>47852</c:v>
                </c:pt>
                <c:pt idx="2561">
                  <c:v>47853</c:v>
                </c:pt>
                <c:pt idx="2562">
                  <c:v>47854</c:v>
                </c:pt>
                <c:pt idx="2563">
                  <c:v>47855</c:v>
                </c:pt>
                <c:pt idx="2564">
                  <c:v>47856</c:v>
                </c:pt>
                <c:pt idx="2565">
                  <c:v>47857</c:v>
                </c:pt>
                <c:pt idx="2566">
                  <c:v>47858</c:v>
                </c:pt>
                <c:pt idx="2567">
                  <c:v>47859</c:v>
                </c:pt>
                <c:pt idx="2568">
                  <c:v>47860</c:v>
                </c:pt>
                <c:pt idx="2569">
                  <c:v>47861</c:v>
                </c:pt>
                <c:pt idx="2570">
                  <c:v>47862</c:v>
                </c:pt>
                <c:pt idx="2571">
                  <c:v>47863</c:v>
                </c:pt>
                <c:pt idx="2572">
                  <c:v>47864</c:v>
                </c:pt>
                <c:pt idx="2573">
                  <c:v>47865</c:v>
                </c:pt>
                <c:pt idx="2574">
                  <c:v>47866</c:v>
                </c:pt>
                <c:pt idx="2575">
                  <c:v>47867</c:v>
                </c:pt>
                <c:pt idx="2576">
                  <c:v>47868</c:v>
                </c:pt>
                <c:pt idx="2577">
                  <c:v>47869</c:v>
                </c:pt>
                <c:pt idx="2578">
                  <c:v>47870</c:v>
                </c:pt>
                <c:pt idx="2579">
                  <c:v>47871</c:v>
                </c:pt>
                <c:pt idx="2580">
                  <c:v>47872</c:v>
                </c:pt>
                <c:pt idx="2581">
                  <c:v>47873</c:v>
                </c:pt>
                <c:pt idx="2582">
                  <c:v>47874</c:v>
                </c:pt>
                <c:pt idx="2583">
                  <c:v>47875</c:v>
                </c:pt>
                <c:pt idx="2584">
                  <c:v>47876</c:v>
                </c:pt>
                <c:pt idx="2585">
                  <c:v>47877</c:v>
                </c:pt>
                <c:pt idx="2586">
                  <c:v>47878</c:v>
                </c:pt>
                <c:pt idx="2587">
                  <c:v>47879</c:v>
                </c:pt>
                <c:pt idx="2588">
                  <c:v>47880</c:v>
                </c:pt>
                <c:pt idx="2589">
                  <c:v>47881</c:v>
                </c:pt>
                <c:pt idx="2590">
                  <c:v>47882</c:v>
                </c:pt>
                <c:pt idx="2591">
                  <c:v>47883</c:v>
                </c:pt>
                <c:pt idx="2592">
                  <c:v>47884</c:v>
                </c:pt>
                <c:pt idx="2593">
                  <c:v>47885</c:v>
                </c:pt>
                <c:pt idx="2594">
                  <c:v>47886</c:v>
                </c:pt>
                <c:pt idx="2595">
                  <c:v>47887</c:v>
                </c:pt>
                <c:pt idx="2596">
                  <c:v>47888</c:v>
                </c:pt>
                <c:pt idx="2597">
                  <c:v>47889</c:v>
                </c:pt>
                <c:pt idx="2598">
                  <c:v>47890</c:v>
                </c:pt>
                <c:pt idx="2599">
                  <c:v>47891</c:v>
                </c:pt>
                <c:pt idx="2600">
                  <c:v>47892</c:v>
                </c:pt>
                <c:pt idx="2601">
                  <c:v>47893</c:v>
                </c:pt>
                <c:pt idx="2602">
                  <c:v>47894</c:v>
                </c:pt>
                <c:pt idx="2603">
                  <c:v>47895</c:v>
                </c:pt>
                <c:pt idx="2604">
                  <c:v>47896</c:v>
                </c:pt>
                <c:pt idx="2605">
                  <c:v>47897</c:v>
                </c:pt>
                <c:pt idx="2606">
                  <c:v>47898</c:v>
                </c:pt>
                <c:pt idx="2607">
                  <c:v>47899</c:v>
                </c:pt>
                <c:pt idx="2608">
                  <c:v>47900</c:v>
                </c:pt>
                <c:pt idx="2609">
                  <c:v>47901</c:v>
                </c:pt>
                <c:pt idx="2610">
                  <c:v>47902</c:v>
                </c:pt>
                <c:pt idx="2611">
                  <c:v>47903</c:v>
                </c:pt>
                <c:pt idx="2612">
                  <c:v>47904</c:v>
                </c:pt>
                <c:pt idx="2613">
                  <c:v>47905</c:v>
                </c:pt>
                <c:pt idx="2614">
                  <c:v>47906</c:v>
                </c:pt>
                <c:pt idx="2615">
                  <c:v>47907</c:v>
                </c:pt>
                <c:pt idx="2616">
                  <c:v>47908</c:v>
                </c:pt>
                <c:pt idx="2617">
                  <c:v>47909</c:v>
                </c:pt>
                <c:pt idx="2618">
                  <c:v>47910</c:v>
                </c:pt>
                <c:pt idx="2619">
                  <c:v>47911</c:v>
                </c:pt>
                <c:pt idx="2620">
                  <c:v>47912</c:v>
                </c:pt>
                <c:pt idx="2621">
                  <c:v>47913</c:v>
                </c:pt>
                <c:pt idx="2622">
                  <c:v>47914</c:v>
                </c:pt>
                <c:pt idx="2623">
                  <c:v>47915</c:v>
                </c:pt>
                <c:pt idx="2624">
                  <c:v>47916</c:v>
                </c:pt>
                <c:pt idx="2625">
                  <c:v>47917</c:v>
                </c:pt>
                <c:pt idx="2626">
                  <c:v>47918</c:v>
                </c:pt>
                <c:pt idx="2627">
                  <c:v>47919</c:v>
                </c:pt>
                <c:pt idx="2628">
                  <c:v>47920</c:v>
                </c:pt>
                <c:pt idx="2629">
                  <c:v>47921</c:v>
                </c:pt>
                <c:pt idx="2630">
                  <c:v>47922</c:v>
                </c:pt>
                <c:pt idx="2631">
                  <c:v>47923</c:v>
                </c:pt>
                <c:pt idx="2632">
                  <c:v>47924</c:v>
                </c:pt>
                <c:pt idx="2633">
                  <c:v>47925</c:v>
                </c:pt>
                <c:pt idx="2634">
                  <c:v>47926</c:v>
                </c:pt>
                <c:pt idx="2635">
                  <c:v>47927</c:v>
                </c:pt>
                <c:pt idx="2636">
                  <c:v>47928</c:v>
                </c:pt>
                <c:pt idx="2637">
                  <c:v>47929</c:v>
                </c:pt>
                <c:pt idx="2638">
                  <c:v>47930</c:v>
                </c:pt>
                <c:pt idx="2639">
                  <c:v>47931</c:v>
                </c:pt>
                <c:pt idx="2640">
                  <c:v>47932</c:v>
                </c:pt>
                <c:pt idx="2641">
                  <c:v>47933</c:v>
                </c:pt>
                <c:pt idx="2642">
                  <c:v>47934</c:v>
                </c:pt>
                <c:pt idx="2643">
                  <c:v>47935</c:v>
                </c:pt>
                <c:pt idx="2644">
                  <c:v>47936</c:v>
                </c:pt>
                <c:pt idx="2645">
                  <c:v>47937</c:v>
                </c:pt>
                <c:pt idx="2646">
                  <c:v>47938</c:v>
                </c:pt>
                <c:pt idx="2647">
                  <c:v>47939</c:v>
                </c:pt>
                <c:pt idx="2648">
                  <c:v>47940</c:v>
                </c:pt>
                <c:pt idx="2649">
                  <c:v>47941</c:v>
                </c:pt>
                <c:pt idx="2650">
                  <c:v>47942</c:v>
                </c:pt>
                <c:pt idx="2651">
                  <c:v>47943</c:v>
                </c:pt>
                <c:pt idx="2652">
                  <c:v>47944</c:v>
                </c:pt>
                <c:pt idx="2653">
                  <c:v>47945</c:v>
                </c:pt>
                <c:pt idx="2654">
                  <c:v>47946</c:v>
                </c:pt>
                <c:pt idx="2655">
                  <c:v>47947</c:v>
                </c:pt>
                <c:pt idx="2656">
                  <c:v>47948</c:v>
                </c:pt>
                <c:pt idx="2657">
                  <c:v>47949</c:v>
                </c:pt>
                <c:pt idx="2658">
                  <c:v>47950</c:v>
                </c:pt>
                <c:pt idx="2659">
                  <c:v>47951</c:v>
                </c:pt>
                <c:pt idx="2660">
                  <c:v>47952</c:v>
                </c:pt>
                <c:pt idx="2661">
                  <c:v>47953</c:v>
                </c:pt>
                <c:pt idx="2662">
                  <c:v>47954</c:v>
                </c:pt>
                <c:pt idx="2663">
                  <c:v>47955</c:v>
                </c:pt>
                <c:pt idx="2664">
                  <c:v>47956</c:v>
                </c:pt>
                <c:pt idx="2665">
                  <c:v>47957</c:v>
                </c:pt>
                <c:pt idx="2666">
                  <c:v>47958</c:v>
                </c:pt>
                <c:pt idx="2667">
                  <c:v>47959</c:v>
                </c:pt>
                <c:pt idx="2668">
                  <c:v>47960</c:v>
                </c:pt>
                <c:pt idx="2669">
                  <c:v>47961</c:v>
                </c:pt>
                <c:pt idx="2670">
                  <c:v>47962</c:v>
                </c:pt>
                <c:pt idx="2671">
                  <c:v>47963</c:v>
                </c:pt>
                <c:pt idx="2672">
                  <c:v>47964</c:v>
                </c:pt>
                <c:pt idx="2673">
                  <c:v>47965</c:v>
                </c:pt>
                <c:pt idx="2674">
                  <c:v>47966</c:v>
                </c:pt>
                <c:pt idx="2675">
                  <c:v>47967</c:v>
                </c:pt>
                <c:pt idx="2676">
                  <c:v>47968</c:v>
                </c:pt>
                <c:pt idx="2677">
                  <c:v>47969</c:v>
                </c:pt>
                <c:pt idx="2678">
                  <c:v>47970</c:v>
                </c:pt>
                <c:pt idx="2679">
                  <c:v>47971</c:v>
                </c:pt>
                <c:pt idx="2680">
                  <c:v>47972</c:v>
                </c:pt>
                <c:pt idx="2681">
                  <c:v>47973</c:v>
                </c:pt>
                <c:pt idx="2682">
                  <c:v>47974</c:v>
                </c:pt>
                <c:pt idx="2683">
                  <c:v>47975</c:v>
                </c:pt>
                <c:pt idx="2684">
                  <c:v>47976</c:v>
                </c:pt>
                <c:pt idx="2685">
                  <c:v>47977</c:v>
                </c:pt>
                <c:pt idx="2686">
                  <c:v>47978</c:v>
                </c:pt>
                <c:pt idx="2687">
                  <c:v>47979</c:v>
                </c:pt>
                <c:pt idx="2688">
                  <c:v>47980</c:v>
                </c:pt>
                <c:pt idx="2689">
                  <c:v>47981</c:v>
                </c:pt>
                <c:pt idx="2690">
                  <c:v>47982</c:v>
                </c:pt>
                <c:pt idx="2691">
                  <c:v>47983</c:v>
                </c:pt>
                <c:pt idx="2692">
                  <c:v>47984</c:v>
                </c:pt>
                <c:pt idx="2693">
                  <c:v>47985</c:v>
                </c:pt>
                <c:pt idx="2694">
                  <c:v>47986</c:v>
                </c:pt>
                <c:pt idx="2695">
                  <c:v>47987</c:v>
                </c:pt>
                <c:pt idx="2696">
                  <c:v>47988</c:v>
                </c:pt>
                <c:pt idx="2697">
                  <c:v>47989</c:v>
                </c:pt>
                <c:pt idx="2698">
                  <c:v>47990</c:v>
                </c:pt>
                <c:pt idx="2699">
                  <c:v>47991</c:v>
                </c:pt>
                <c:pt idx="2700">
                  <c:v>47992</c:v>
                </c:pt>
                <c:pt idx="2701">
                  <c:v>47993</c:v>
                </c:pt>
                <c:pt idx="2702">
                  <c:v>47994</c:v>
                </c:pt>
                <c:pt idx="2703">
                  <c:v>47995</c:v>
                </c:pt>
                <c:pt idx="2704">
                  <c:v>47996</c:v>
                </c:pt>
                <c:pt idx="2705">
                  <c:v>47997</c:v>
                </c:pt>
                <c:pt idx="2706">
                  <c:v>47998</c:v>
                </c:pt>
                <c:pt idx="2707">
                  <c:v>47999</c:v>
                </c:pt>
                <c:pt idx="2708">
                  <c:v>48000</c:v>
                </c:pt>
                <c:pt idx="2709">
                  <c:v>48001</c:v>
                </c:pt>
                <c:pt idx="2710">
                  <c:v>48002</c:v>
                </c:pt>
                <c:pt idx="2711">
                  <c:v>48003</c:v>
                </c:pt>
                <c:pt idx="2712">
                  <c:v>48004</c:v>
                </c:pt>
                <c:pt idx="2713">
                  <c:v>48005</c:v>
                </c:pt>
                <c:pt idx="2714">
                  <c:v>48006</c:v>
                </c:pt>
                <c:pt idx="2715">
                  <c:v>48007</c:v>
                </c:pt>
                <c:pt idx="2716">
                  <c:v>48008</c:v>
                </c:pt>
                <c:pt idx="2717">
                  <c:v>48009</c:v>
                </c:pt>
                <c:pt idx="2718">
                  <c:v>48010</c:v>
                </c:pt>
                <c:pt idx="2719">
                  <c:v>48011</c:v>
                </c:pt>
                <c:pt idx="2720">
                  <c:v>48012</c:v>
                </c:pt>
                <c:pt idx="2721">
                  <c:v>48013</c:v>
                </c:pt>
                <c:pt idx="2722">
                  <c:v>48014</c:v>
                </c:pt>
                <c:pt idx="2723">
                  <c:v>48015</c:v>
                </c:pt>
                <c:pt idx="2724">
                  <c:v>48016</c:v>
                </c:pt>
                <c:pt idx="2725">
                  <c:v>48017</c:v>
                </c:pt>
                <c:pt idx="2726">
                  <c:v>48018</c:v>
                </c:pt>
                <c:pt idx="2727">
                  <c:v>48019</c:v>
                </c:pt>
                <c:pt idx="2728">
                  <c:v>48020</c:v>
                </c:pt>
                <c:pt idx="2729">
                  <c:v>48021</c:v>
                </c:pt>
                <c:pt idx="2730">
                  <c:v>48022</c:v>
                </c:pt>
                <c:pt idx="2731">
                  <c:v>48023</c:v>
                </c:pt>
                <c:pt idx="2732">
                  <c:v>48024</c:v>
                </c:pt>
                <c:pt idx="2733">
                  <c:v>48025</c:v>
                </c:pt>
                <c:pt idx="2734">
                  <c:v>48026</c:v>
                </c:pt>
                <c:pt idx="2735">
                  <c:v>48027</c:v>
                </c:pt>
                <c:pt idx="2736">
                  <c:v>48028</c:v>
                </c:pt>
                <c:pt idx="2737">
                  <c:v>48029</c:v>
                </c:pt>
                <c:pt idx="2738">
                  <c:v>48030</c:v>
                </c:pt>
                <c:pt idx="2739">
                  <c:v>48031</c:v>
                </c:pt>
                <c:pt idx="2740">
                  <c:v>48032</c:v>
                </c:pt>
                <c:pt idx="2741">
                  <c:v>48033</c:v>
                </c:pt>
                <c:pt idx="2742">
                  <c:v>48034</c:v>
                </c:pt>
                <c:pt idx="2743">
                  <c:v>48035</c:v>
                </c:pt>
                <c:pt idx="2744">
                  <c:v>48036</c:v>
                </c:pt>
                <c:pt idx="2745">
                  <c:v>48037</c:v>
                </c:pt>
                <c:pt idx="2746">
                  <c:v>48038</c:v>
                </c:pt>
                <c:pt idx="2747">
                  <c:v>48039</c:v>
                </c:pt>
                <c:pt idx="2748">
                  <c:v>48040</c:v>
                </c:pt>
                <c:pt idx="2749">
                  <c:v>48041</c:v>
                </c:pt>
                <c:pt idx="2750">
                  <c:v>48042</c:v>
                </c:pt>
                <c:pt idx="2751">
                  <c:v>48043</c:v>
                </c:pt>
                <c:pt idx="2752">
                  <c:v>48044</c:v>
                </c:pt>
                <c:pt idx="2753">
                  <c:v>48045</c:v>
                </c:pt>
                <c:pt idx="2754">
                  <c:v>48046</c:v>
                </c:pt>
                <c:pt idx="2755">
                  <c:v>48047</c:v>
                </c:pt>
                <c:pt idx="2756">
                  <c:v>48048</c:v>
                </c:pt>
                <c:pt idx="2757">
                  <c:v>48049</c:v>
                </c:pt>
                <c:pt idx="2758">
                  <c:v>48050</c:v>
                </c:pt>
                <c:pt idx="2759">
                  <c:v>48051</c:v>
                </c:pt>
                <c:pt idx="2760">
                  <c:v>48052</c:v>
                </c:pt>
                <c:pt idx="2761">
                  <c:v>48053</c:v>
                </c:pt>
                <c:pt idx="2762">
                  <c:v>48054</c:v>
                </c:pt>
                <c:pt idx="2763">
                  <c:v>48055</c:v>
                </c:pt>
                <c:pt idx="2764">
                  <c:v>48056</c:v>
                </c:pt>
                <c:pt idx="2765">
                  <c:v>48057</c:v>
                </c:pt>
                <c:pt idx="2766">
                  <c:v>48058</c:v>
                </c:pt>
                <c:pt idx="2767">
                  <c:v>48059</c:v>
                </c:pt>
                <c:pt idx="2768">
                  <c:v>48060</c:v>
                </c:pt>
                <c:pt idx="2769">
                  <c:v>48061</c:v>
                </c:pt>
                <c:pt idx="2770">
                  <c:v>48062</c:v>
                </c:pt>
                <c:pt idx="2771">
                  <c:v>48063</c:v>
                </c:pt>
                <c:pt idx="2772">
                  <c:v>48064</c:v>
                </c:pt>
                <c:pt idx="2773">
                  <c:v>48065</c:v>
                </c:pt>
                <c:pt idx="2774">
                  <c:v>48066</c:v>
                </c:pt>
                <c:pt idx="2775">
                  <c:v>48067</c:v>
                </c:pt>
                <c:pt idx="2776">
                  <c:v>48068</c:v>
                </c:pt>
                <c:pt idx="2777">
                  <c:v>48069</c:v>
                </c:pt>
                <c:pt idx="2778">
                  <c:v>48070</c:v>
                </c:pt>
                <c:pt idx="2779">
                  <c:v>48071</c:v>
                </c:pt>
                <c:pt idx="2780">
                  <c:v>48072</c:v>
                </c:pt>
                <c:pt idx="2781">
                  <c:v>48073</c:v>
                </c:pt>
                <c:pt idx="2782">
                  <c:v>48074</c:v>
                </c:pt>
                <c:pt idx="2783">
                  <c:v>48075</c:v>
                </c:pt>
                <c:pt idx="2784">
                  <c:v>48076</c:v>
                </c:pt>
                <c:pt idx="2785">
                  <c:v>48077</c:v>
                </c:pt>
                <c:pt idx="2786">
                  <c:v>48078</c:v>
                </c:pt>
                <c:pt idx="2787">
                  <c:v>48079</c:v>
                </c:pt>
                <c:pt idx="2788">
                  <c:v>48080</c:v>
                </c:pt>
                <c:pt idx="2789">
                  <c:v>48081</c:v>
                </c:pt>
                <c:pt idx="2790">
                  <c:v>48082</c:v>
                </c:pt>
                <c:pt idx="2791">
                  <c:v>48083</c:v>
                </c:pt>
                <c:pt idx="2792">
                  <c:v>48084</c:v>
                </c:pt>
                <c:pt idx="2793">
                  <c:v>48085</c:v>
                </c:pt>
                <c:pt idx="2794">
                  <c:v>48086</c:v>
                </c:pt>
                <c:pt idx="2795">
                  <c:v>48087</c:v>
                </c:pt>
                <c:pt idx="2796">
                  <c:v>48088</c:v>
                </c:pt>
                <c:pt idx="2797">
                  <c:v>48089</c:v>
                </c:pt>
                <c:pt idx="2798">
                  <c:v>48090</c:v>
                </c:pt>
                <c:pt idx="2799">
                  <c:v>48091</c:v>
                </c:pt>
                <c:pt idx="2800">
                  <c:v>48092</c:v>
                </c:pt>
                <c:pt idx="2801">
                  <c:v>48093</c:v>
                </c:pt>
                <c:pt idx="2802">
                  <c:v>48094</c:v>
                </c:pt>
                <c:pt idx="2803">
                  <c:v>48095</c:v>
                </c:pt>
                <c:pt idx="2804">
                  <c:v>48096</c:v>
                </c:pt>
                <c:pt idx="2805">
                  <c:v>48097</c:v>
                </c:pt>
                <c:pt idx="2806">
                  <c:v>48098</c:v>
                </c:pt>
                <c:pt idx="2807">
                  <c:v>48099</c:v>
                </c:pt>
                <c:pt idx="2808">
                  <c:v>48100</c:v>
                </c:pt>
                <c:pt idx="2809">
                  <c:v>48101</c:v>
                </c:pt>
                <c:pt idx="2810">
                  <c:v>48102</c:v>
                </c:pt>
                <c:pt idx="2811">
                  <c:v>48103</c:v>
                </c:pt>
                <c:pt idx="2812">
                  <c:v>48104</c:v>
                </c:pt>
                <c:pt idx="2813">
                  <c:v>48105</c:v>
                </c:pt>
                <c:pt idx="2814">
                  <c:v>48106</c:v>
                </c:pt>
                <c:pt idx="2815">
                  <c:v>48107</c:v>
                </c:pt>
                <c:pt idx="2816">
                  <c:v>48108</c:v>
                </c:pt>
                <c:pt idx="2817">
                  <c:v>48109</c:v>
                </c:pt>
                <c:pt idx="2818">
                  <c:v>48110</c:v>
                </c:pt>
                <c:pt idx="2819">
                  <c:v>48111</c:v>
                </c:pt>
                <c:pt idx="2820">
                  <c:v>48112</c:v>
                </c:pt>
                <c:pt idx="2821">
                  <c:v>48113</c:v>
                </c:pt>
                <c:pt idx="2822">
                  <c:v>48114</c:v>
                </c:pt>
                <c:pt idx="2823">
                  <c:v>48115</c:v>
                </c:pt>
                <c:pt idx="2824">
                  <c:v>48116</c:v>
                </c:pt>
                <c:pt idx="2825">
                  <c:v>48117</c:v>
                </c:pt>
                <c:pt idx="2826">
                  <c:v>48118</c:v>
                </c:pt>
                <c:pt idx="2827">
                  <c:v>48119</c:v>
                </c:pt>
                <c:pt idx="2828">
                  <c:v>48120</c:v>
                </c:pt>
                <c:pt idx="2829">
                  <c:v>48121</c:v>
                </c:pt>
                <c:pt idx="2830">
                  <c:v>48122</c:v>
                </c:pt>
                <c:pt idx="2831">
                  <c:v>48123</c:v>
                </c:pt>
                <c:pt idx="2832">
                  <c:v>48124</c:v>
                </c:pt>
                <c:pt idx="2833">
                  <c:v>48125</c:v>
                </c:pt>
                <c:pt idx="2834">
                  <c:v>48126</c:v>
                </c:pt>
                <c:pt idx="2835">
                  <c:v>48127</c:v>
                </c:pt>
                <c:pt idx="2836">
                  <c:v>48128</c:v>
                </c:pt>
                <c:pt idx="2837">
                  <c:v>48129</c:v>
                </c:pt>
                <c:pt idx="2838">
                  <c:v>48130</c:v>
                </c:pt>
                <c:pt idx="2839">
                  <c:v>48131</c:v>
                </c:pt>
                <c:pt idx="2840">
                  <c:v>48132</c:v>
                </c:pt>
                <c:pt idx="2841">
                  <c:v>48133</c:v>
                </c:pt>
                <c:pt idx="2842">
                  <c:v>48134</c:v>
                </c:pt>
                <c:pt idx="2843">
                  <c:v>48135</c:v>
                </c:pt>
                <c:pt idx="2844">
                  <c:v>48136</c:v>
                </c:pt>
                <c:pt idx="2845">
                  <c:v>48137</c:v>
                </c:pt>
                <c:pt idx="2846">
                  <c:v>48138</c:v>
                </c:pt>
                <c:pt idx="2847">
                  <c:v>48139</c:v>
                </c:pt>
                <c:pt idx="2848">
                  <c:v>48140</c:v>
                </c:pt>
                <c:pt idx="2849">
                  <c:v>48141</c:v>
                </c:pt>
                <c:pt idx="2850">
                  <c:v>48142</c:v>
                </c:pt>
                <c:pt idx="2851">
                  <c:v>48143</c:v>
                </c:pt>
                <c:pt idx="2852">
                  <c:v>48144</c:v>
                </c:pt>
                <c:pt idx="2853">
                  <c:v>48145</c:v>
                </c:pt>
                <c:pt idx="2854">
                  <c:v>48146</c:v>
                </c:pt>
                <c:pt idx="2855">
                  <c:v>48147</c:v>
                </c:pt>
                <c:pt idx="2856">
                  <c:v>48148</c:v>
                </c:pt>
                <c:pt idx="2857">
                  <c:v>48149</c:v>
                </c:pt>
                <c:pt idx="2858">
                  <c:v>48150</c:v>
                </c:pt>
                <c:pt idx="2859">
                  <c:v>48151</c:v>
                </c:pt>
                <c:pt idx="2860">
                  <c:v>48152</c:v>
                </c:pt>
                <c:pt idx="2861">
                  <c:v>48153</c:v>
                </c:pt>
                <c:pt idx="2862">
                  <c:v>48154</c:v>
                </c:pt>
                <c:pt idx="2863">
                  <c:v>48155</c:v>
                </c:pt>
                <c:pt idx="2864">
                  <c:v>48156</c:v>
                </c:pt>
                <c:pt idx="2865">
                  <c:v>48157</c:v>
                </c:pt>
                <c:pt idx="2866">
                  <c:v>48158</c:v>
                </c:pt>
                <c:pt idx="2867">
                  <c:v>48159</c:v>
                </c:pt>
                <c:pt idx="2868">
                  <c:v>48160</c:v>
                </c:pt>
                <c:pt idx="2869">
                  <c:v>48161</c:v>
                </c:pt>
                <c:pt idx="2870">
                  <c:v>48162</c:v>
                </c:pt>
                <c:pt idx="2871">
                  <c:v>48163</c:v>
                </c:pt>
                <c:pt idx="2872">
                  <c:v>48164</c:v>
                </c:pt>
                <c:pt idx="2873">
                  <c:v>48165</c:v>
                </c:pt>
                <c:pt idx="2874">
                  <c:v>48166</c:v>
                </c:pt>
                <c:pt idx="2875">
                  <c:v>48167</c:v>
                </c:pt>
                <c:pt idx="2876">
                  <c:v>48168</c:v>
                </c:pt>
                <c:pt idx="2877">
                  <c:v>48169</c:v>
                </c:pt>
                <c:pt idx="2878">
                  <c:v>48170</c:v>
                </c:pt>
                <c:pt idx="2879">
                  <c:v>48171</c:v>
                </c:pt>
                <c:pt idx="2880">
                  <c:v>48172</c:v>
                </c:pt>
                <c:pt idx="2881">
                  <c:v>48173</c:v>
                </c:pt>
                <c:pt idx="2882">
                  <c:v>48174</c:v>
                </c:pt>
                <c:pt idx="2883">
                  <c:v>48175</c:v>
                </c:pt>
                <c:pt idx="2884">
                  <c:v>48176</c:v>
                </c:pt>
                <c:pt idx="2885">
                  <c:v>48177</c:v>
                </c:pt>
                <c:pt idx="2886">
                  <c:v>48178</c:v>
                </c:pt>
                <c:pt idx="2887">
                  <c:v>48179</c:v>
                </c:pt>
                <c:pt idx="2888">
                  <c:v>48180</c:v>
                </c:pt>
                <c:pt idx="2889">
                  <c:v>48181</c:v>
                </c:pt>
                <c:pt idx="2890">
                  <c:v>48182</c:v>
                </c:pt>
                <c:pt idx="2891">
                  <c:v>48183</c:v>
                </c:pt>
                <c:pt idx="2892">
                  <c:v>48184</c:v>
                </c:pt>
                <c:pt idx="2893">
                  <c:v>48185</c:v>
                </c:pt>
                <c:pt idx="2894">
                  <c:v>48186</c:v>
                </c:pt>
                <c:pt idx="2895">
                  <c:v>48187</c:v>
                </c:pt>
                <c:pt idx="2896">
                  <c:v>48188</c:v>
                </c:pt>
                <c:pt idx="2897">
                  <c:v>48189</c:v>
                </c:pt>
                <c:pt idx="2898">
                  <c:v>48190</c:v>
                </c:pt>
                <c:pt idx="2899">
                  <c:v>48191</c:v>
                </c:pt>
                <c:pt idx="2900">
                  <c:v>48192</c:v>
                </c:pt>
                <c:pt idx="2901">
                  <c:v>48193</c:v>
                </c:pt>
                <c:pt idx="2902">
                  <c:v>48194</c:v>
                </c:pt>
                <c:pt idx="2903">
                  <c:v>48195</c:v>
                </c:pt>
                <c:pt idx="2904">
                  <c:v>48196</c:v>
                </c:pt>
                <c:pt idx="2905">
                  <c:v>48197</c:v>
                </c:pt>
                <c:pt idx="2906">
                  <c:v>48198</c:v>
                </c:pt>
                <c:pt idx="2907">
                  <c:v>48199</c:v>
                </c:pt>
                <c:pt idx="2908">
                  <c:v>48200</c:v>
                </c:pt>
                <c:pt idx="2909">
                  <c:v>48201</c:v>
                </c:pt>
                <c:pt idx="2910">
                  <c:v>48202</c:v>
                </c:pt>
                <c:pt idx="2911">
                  <c:v>48203</c:v>
                </c:pt>
                <c:pt idx="2912">
                  <c:v>48204</c:v>
                </c:pt>
                <c:pt idx="2913">
                  <c:v>48205</c:v>
                </c:pt>
                <c:pt idx="2914">
                  <c:v>48206</c:v>
                </c:pt>
                <c:pt idx="2915">
                  <c:v>48207</c:v>
                </c:pt>
                <c:pt idx="2916">
                  <c:v>48208</c:v>
                </c:pt>
                <c:pt idx="2917">
                  <c:v>48209</c:v>
                </c:pt>
                <c:pt idx="2918">
                  <c:v>48210</c:v>
                </c:pt>
                <c:pt idx="2919">
                  <c:v>48211</c:v>
                </c:pt>
                <c:pt idx="2920">
                  <c:v>48212</c:v>
                </c:pt>
                <c:pt idx="2921">
                  <c:v>48213</c:v>
                </c:pt>
                <c:pt idx="2922">
                  <c:v>48214</c:v>
                </c:pt>
                <c:pt idx="2923">
                  <c:v>48215</c:v>
                </c:pt>
                <c:pt idx="2924">
                  <c:v>48216</c:v>
                </c:pt>
                <c:pt idx="2925">
                  <c:v>48217</c:v>
                </c:pt>
                <c:pt idx="2926">
                  <c:v>48218</c:v>
                </c:pt>
                <c:pt idx="2927">
                  <c:v>48219</c:v>
                </c:pt>
                <c:pt idx="2928">
                  <c:v>48220</c:v>
                </c:pt>
                <c:pt idx="2929">
                  <c:v>48221</c:v>
                </c:pt>
                <c:pt idx="2930">
                  <c:v>48222</c:v>
                </c:pt>
                <c:pt idx="2931">
                  <c:v>48223</c:v>
                </c:pt>
                <c:pt idx="2932">
                  <c:v>48224</c:v>
                </c:pt>
                <c:pt idx="2933">
                  <c:v>48225</c:v>
                </c:pt>
                <c:pt idx="2934">
                  <c:v>48226</c:v>
                </c:pt>
                <c:pt idx="2935">
                  <c:v>48227</c:v>
                </c:pt>
                <c:pt idx="2936">
                  <c:v>48228</c:v>
                </c:pt>
                <c:pt idx="2937">
                  <c:v>48229</c:v>
                </c:pt>
                <c:pt idx="2938">
                  <c:v>48230</c:v>
                </c:pt>
                <c:pt idx="2939">
                  <c:v>48231</c:v>
                </c:pt>
                <c:pt idx="2940">
                  <c:v>48232</c:v>
                </c:pt>
                <c:pt idx="2941">
                  <c:v>48233</c:v>
                </c:pt>
                <c:pt idx="2942">
                  <c:v>48234</c:v>
                </c:pt>
                <c:pt idx="2943">
                  <c:v>48235</c:v>
                </c:pt>
                <c:pt idx="2944">
                  <c:v>48236</c:v>
                </c:pt>
                <c:pt idx="2945">
                  <c:v>48237</c:v>
                </c:pt>
                <c:pt idx="2946">
                  <c:v>48238</c:v>
                </c:pt>
                <c:pt idx="2947">
                  <c:v>48239</c:v>
                </c:pt>
                <c:pt idx="2948">
                  <c:v>48240</c:v>
                </c:pt>
                <c:pt idx="2949">
                  <c:v>48241</c:v>
                </c:pt>
                <c:pt idx="2950">
                  <c:v>48242</c:v>
                </c:pt>
                <c:pt idx="2951">
                  <c:v>48243</c:v>
                </c:pt>
                <c:pt idx="2952">
                  <c:v>48244</c:v>
                </c:pt>
                <c:pt idx="2953">
                  <c:v>48245</c:v>
                </c:pt>
                <c:pt idx="2954">
                  <c:v>48246</c:v>
                </c:pt>
                <c:pt idx="2955">
                  <c:v>48247</c:v>
                </c:pt>
                <c:pt idx="2956">
                  <c:v>48248</c:v>
                </c:pt>
                <c:pt idx="2957">
                  <c:v>48249</c:v>
                </c:pt>
                <c:pt idx="2958">
                  <c:v>48250</c:v>
                </c:pt>
                <c:pt idx="2959">
                  <c:v>48251</c:v>
                </c:pt>
                <c:pt idx="2960">
                  <c:v>48252</c:v>
                </c:pt>
                <c:pt idx="2961">
                  <c:v>48253</c:v>
                </c:pt>
                <c:pt idx="2962">
                  <c:v>48254</c:v>
                </c:pt>
                <c:pt idx="2963">
                  <c:v>48255</c:v>
                </c:pt>
                <c:pt idx="2964">
                  <c:v>48256</c:v>
                </c:pt>
                <c:pt idx="2965">
                  <c:v>48257</c:v>
                </c:pt>
                <c:pt idx="2966">
                  <c:v>48258</c:v>
                </c:pt>
                <c:pt idx="2967">
                  <c:v>48259</c:v>
                </c:pt>
                <c:pt idx="2968">
                  <c:v>48260</c:v>
                </c:pt>
                <c:pt idx="2969">
                  <c:v>48261</c:v>
                </c:pt>
                <c:pt idx="2970">
                  <c:v>48262</c:v>
                </c:pt>
                <c:pt idx="2971">
                  <c:v>48263</c:v>
                </c:pt>
                <c:pt idx="2972">
                  <c:v>48264</c:v>
                </c:pt>
                <c:pt idx="2973">
                  <c:v>48265</c:v>
                </c:pt>
                <c:pt idx="2974">
                  <c:v>48266</c:v>
                </c:pt>
                <c:pt idx="2975">
                  <c:v>48267</c:v>
                </c:pt>
                <c:pt idx="2976">
                  <c:v>48268</c:v>
                </c:pt>
                <c:pt idx="2977">
                  <c:v>48269</c:v>
                </c:pt>
                <c:pt idx="2978">
                  <c:v>48270</c:v>
                </c:pt>
                <c:pt idx="2979">
                  <c:v>48271</c:v>
                </c:pt>
                <c:pt idx="2980">
                  <c:v>48272</c:v>
                </c:pt>
                <c:pt idx="2981">
                  <c:v>48273</c:v>
                </c:pt>
                <c:pt idx="2982">
                  <c:v>48274</c:v>
                </c:pt>
                <c:pt idx="2983">
                  <c:v>48275</c:v>
                </c:pt>
                <c:pt idx="2984">
                  <c:v>48276</c:v>
                </c:pt>
                <c:pt idx="2985">
                  <c:v>48277</c:v>
                </c:pt>
                <c:pt idx="2986">
                  <c:v>48278</c:v>
                </c:pt>
                <c:pt idx="2987">
                  <c:v>48279</c:v>
                </c:pt>
                <c:pt idx="2988">
                  <c:v>48280</c:v>
                </c:pt>
                <c:pt idx="2989">
                  <c:v>48281</c:v>
                </c:pt>
                <c:pt idx="2990">
                  <c:v>48282</c:v>
                </c:pt>
                <c:pt idx="2991">
                  <c:v>48283</c:v>
                </c:pt>
                <c:pt idx="2992">
                  <c:v>48284</c:v>
                </c:pt>
                <c:pt idx="2993">
                  <c:v>48285</c:v>
                </c:pt>
                <c:pt idx="2994">
                  <c:v>48286</c:v>
                </c:pt>
                <c:pt idx="2995">
                  <c:v>48287</c:v>
                </c:pt>
                <c:pt idx="2996">
                  <c:v>48288</c:v>
                </c:pt>
                <c:pt idx="2997">
                  <c:v>48289</c:v>
                </c:pt>
                <c:pt idx="2998">
                  <c:v>48290</c:v>
                </c:pt>
                <c:pt idx="2999">
                  <c:v>48291</c:v>
                </c:pt>
                <c:pt idx="3000">
                  <c:v>48292</c:v>
                </c:pt>
                <c:pt idx="3001">
                  <c:v>48293</c:v>
                </c:pt>
                <c:pt idx="3002">
                  <c:v>48294</c:v>
                </c:pt>
                <c:pt idx="3003">
                  <c:v>48295</c:v>
                </c:pt>
                <c:pt idx="3004">
                  <c:v>48296</c:v>
                </c:pt>
                <c:pt idx="3005">
                  <c:v>48297</c:v>
                </c:pt>
                <c:pt idx="3006">
                  <c:v>48298</c:v>
                </c:pt>
                <c:pt idx="3007">
                  <c:v>48299</c:v>
                </c:pt>
                <c:pt idx="3008">
                  <c:v>48300</c:v>
                </c:pt>
                <c:pt idx="3009">
                  <c:v>48301</c:v>
                </c:pt>
                <c:pt idx="3010">
                  <c:v>48302</c:v>
                </c:pt>
                <c:pt idx="3011">
                  <c:v>48303</c:v>
                </c:pt>
                <c:pt idx="3012">
                  <c:v>48304</c:v>
                </c:pt>
                <c:pt idx="3013">
                  <c:v>48305</c:v>
                </c:pt>
                <c:pt idx="3014">
                  <c:v>48306</c:v>
                </c:pt>
                <c:pt idx="3015">
                  <c:v>48307</c:v>
                </c:pt>
                <c:pt idx="3016">
                  <c:v>48308</c:v>
                </c:pt>
                <c:pt idx="3017">
                  <c:v>48309</c:v>
                </c:pt>
                <c:pt idx="3018">
                  <c:v>48310</c:v>
                </c:pt>
                <c:pt idx="3019">
                  <c:v>48311</c:v>
                </c:pt>
                <c:pt idx="3020">
                  <c:v>48312</c:v>
                </c:pt>
                <c:pt idx="3021">
                  <c:v>48313</c:v>
                </c:pt>
                <c:pt idx="3022">
                  <c:v>48314</c:v>
                </c:pt>
                <c:pt idx="3023">
                  <c:v>48315</c:v>
                </c:pt>
                <c:pt idx="3024">
                  <c:v>48316</c:v>
                </c:pt>
                <c:pt idx="3025">
                  <c:v>48317</c:v>
                </c:pt>
                <c:pt idx="3026">
                  <c:v>48318</c:v>
                </c:pt>
                <c:pt idx="3027">
                  <c:v>48319</c:v>
                </c:pt>
                <c:pt idx="3028">
                  <c:v>48320</c:v>
                </c:pt>
                <c:pt idx="3029">
                  <c:v>48321</c:v>
                </c:pt>
                <c:pt idx="3030">
                  <c:v>48322</c:v>
                </c:pt>
                <c:pt idx="3031">
                  <c:v>48323</c:v>
                </c:pt>
                <c:pt idx="3032">
                  <c:v>48324</c:v>
                </c:pt>
                <c:pt idx="3033">
                  <c:v>48325</c:v>
                </c:pt>
                <c:pt idx="3034">
                  <c:v>48326</c:v>
                </c:pt>
                <c:pt idx="3035">
                  <c:v>48327</c:v>
                </c:pt>
                <c:pt idx="3036">
                  <c:v>48328</c:v>
                </c:pt>
                <c:pt idx="3037">
                  <c:v>48329</c:v>
                </c:pt>
                <c:pt idx="3038">
                  <c:v>48330</c:v>
                </c:pt>
                <c:pt idx="3039">
                  <c:v>48331</c:v>
                </c:pt>
                <c:pt idx="3040">
                  <c:v>48332</c:v>
                </c:pt>
                <c:pt idx="3041">
                  <c:v>48333</c:v>
                </c:pt>
                <c:pt idx="3042">
                  <c:v>48334</c:v>
                </c:pt>
                <c:pt idx="3043">
                  <c:v>48335</c:v>
                </c:pt>
                <c:pt idx="3044">
                  <c:v>48336</c:v>
                </c:pt>
                <c:pt idx="3045">
                  <c:v>48337</c:v>
                </c:pt>
                <c:pt idx="3046">
                  <c:v>48338</c:v>
                </c:pt>
                <c:pt idx="3047">
                  <c:v>48339</c:v>
                </c:pt>
                <c:pt idx="3048">
                  <c:v>48340</c:v>
                </c:pt>
                <c:pt idx="3049">
                  <c:v>48341</c:v>
                </c:pt>
                <c:pt idx="3050">
                  <c:v>48342</c:v>
                </c:pt>
                <c:pt idx="3051">
                  <c:v>48343</c:v>
                </c:pt>
                <c:pt idx="3052">
                  <c:v>48344</c:v>
                </c:pt>
                <c:pt idx="3053">
                  <c:v>48345</c:v>
                </c:pt>
                <c:pt idx="3054">
                  <c:v>48346</c:v>
                </c:pt>
                <c:pt idx="3055">
                  <c:v>48347</c:v>
                </c:pt>
                <c:pt idx="3056">
                  <c:v>48348</c:v>
                </c:pt>
                <c:pt idx="3057">
                  <c:v>48349</c:v>
                </c:pt>
                <c:pt idx="3058">
                  <c:v>48350</c:v>
                </c:pt>
                <c:pt idx="3059">
                  <c:v>48351</c:v>
                </c:pt>
                <c:pt idx="3060">
                  <c:v>48352</c:v>
                </c:pt>
                <c:pt idx="3061">
                  <c:v>48353</c:v>
                </c:pt>
                <c:pt idx="3062">
                  <c:v>48354</c:v>
                </c:pt>
                <c:pt idx="3063">
                  <c:v>48355</c:v>
                </c:pt>
                <c:pt idx="3064">
                  <c:v>48356</c:v>
                </c:pt>
                <c:pt idx="3065">
                  <c:v>48357</c:v>
                </c:pt>
                <c:pt idx="3066">
                  <c:v>48358</c:v>
                </c:pt>
                <c:pt idx="3067">
                  <c:v>48359</c:v>
                </c:pt>
                <c:pt idx="3068">
                  <c:v>48360</c:v>
                </c:pt>
                <c:pt idx="3069">
                  <c:v>48361</c:v>
                </c:pt>
                <c:pt idx="3070">
                  <c:v>48362</c:v>
                </c:pt>
                <c:pt idx="3071">
                  <c:v>48363</c:v>
                </c:pt>
                <c:pt idx="3072">
                  <c:v>48364</c:v>
                </c:pt>
                <c:pt idx="3073">
                  <c:v>48365</c:v>
                </c:pt>
                <c:pt idx="3074">
                  <c:v>48366</c:v>
                </c:pt>
                <c:pt idx="3075">
                  <c:v>48367</c:v>
                </c:pt>
                <c:pt idx="3076">
                  <c:v>48368</c:v>
                </c:pt>
                <c:pt idx="3077">
                  <c:v>48369</c:v>
                </c:pt>
                <c:pt idx="3078">
                  <c:v>48370</c:v>
                </c:pt>
                <c:pt idx="3079">
                  <c:v>48371</c:v>
                </c:pt>
                <c:pt idx="3080">
                  <c:v>48372</c:v>
                </c:pt>
                <c:pt idx="3081">
                  <c:v>48373</c:v>
                </c:pt>
                <c:pt idx="3082">
                  <c:v>48374</c:v>
                </c:pt>
                <c:pt idx="3083">
                  <c:v>48375</c:v>
                </c:pt>
                <c:pt idx="3084">
                  <c:v>48376</c:v>
                </c:pt>
                <c:pt idx="3085">
                  <c:v>48377</c:v>
                </c:pt>
                <c:pt idx="3086">
                  <c:v>48378</c:v>
                </c:pt>
                <c:pt idx="3087">
                  <c:v>48379</c:v>
                </c:pt>
                <c:pt idx="3088">
                  <c:v>48380</c:v>
                </c:pt>
                <c:pt idx="3089">
                  <c:v>48381</c:v>
                </c:pt>
                <c:pt idx="3090">
                  <c:v>48382</c:v>
                </c:pt>
                <c:pt idx="3091">
                  <c:v>48383</c:v>
                </c:pt>
                <c:pt idx="3092">
                  <c:v>48384</c:v>
                </c:pt>
                <c:pt idx="3093">
                  <c:v>48385</c:v>
                </c:pt>
                <c:pt idx="3094">
                  <c:v>48386</c:v>
                </c:pt>
                <c:pt idx="3095">
                  <c:v>48387</c:v>
                </c:pt>
                <c:pt idx="3096">
                  <c:v>48388</c:v>
                </c:pt>
                <c:pt idx="3097">
                  <c:v>48389</c:v>
                </c:pt>
                <c:pt idx="3098">
                  <c:v>48390</c:v>
                </c:pt>
                <c:pt idx="3099">
                  <c:v>48391</c:v>
                </c:pt>
                <c:pt idx="3100">
                  <c:v>48392</c:v>
                </c:pt>
                <c:pt idx="3101">
                  <c:v>48393</c:v>
                </c:pt>
                <c:pt idx="3102">
                  <c:v>48394</c:v>
                </c:pt>
                <c:pt idx="3103">
                  <c:v>48395</c:v>
                </c:pt>
                <c:pt idx="3104">
                  <c:v>48396</c:v>
                </c:pt>
                <c:pt idx="3105">
                  <c:v>48397</c:v>
                </c:pt>
                <c:pt idx="3106">
                  <c:v>48398</c:v>
                </c:pt>
                <c:pt idx="3107">
                  <c:v>48399</c:v>
                </c:pt>
                <c:pt idx="3108">
                  <c:v>48400</c:v>
                </c:pt>
                <c:pt idx="3109">
                  <c:v>48401</c:v>
                </c:pt>
                <c:pt idx="3110">
                  <c:v>48402</c:v>
                </c:pt>
                <c:pt idx="3111">
                  <c:v>48403</c:v>
                </c:pt>
                <c:pt idx="3112">
                  <c:v>48404</c:v>
                </c:pt>
                <c:pt idx="3113">
                  <c:v>48405</c:v>
                </c:pt>
                <c:pt idx="3114">
                  <c:v>48406</c:v>
                </c:pt>
                <c:pt idx="3115">
                  <c:v>48407</c:v>
                </c:pt>
                <c:pt idx="3116">
                  <c:v>48408</c:v>
                </c:pt>
                <c:pt idx="3117">
                  <c:v>48409</c:v>
                </c:pt>
                <c:pt idx="3118">
                  <c:v>48410</c:v>
                </c:pt>
                <c:pt idx="3119">
                  <c:v>48411</c:v>
                </c:pt>
                <c:pt idx="3120">
                  <c:v>48412</c:v>
                </c:pt>
                <c:pt idx="3121">
                  <c:v>48413</c:v>
                </c:pt>
                <c:pt idx="3122">
                  <c:v>48414</c:v>
                </c:pt>
                <c:pt idx="3123">
                  <c:v>48415</c:v>
                </c:pt>
                <c:pt idx="3124">
                  <c:v>48416</c:v>
                </c:pt>
                <c:pt idx="3125">
                  <c:v>48417</c:v>
                </c:pt>
                <c:pt idx="3126">
                  <c:v>48418</c:v>
                </c:pt>
                <c:pt idx="3127">
                  <c:v>48419</c:v>
                </c:pt>
                <c:pt idx="3128">
                  <c:v>48420</c:v>
                </c:pt>
                <c:pt idx="3129">
                  <c:v>48421</c:v>
                </c:pt>
                <c:pt idx="3130">
                  <c:v>48422</c:v>
                </c:pt>
                <c:pt idx="3131">
                  <c:v>48423</c:v>
                </c:pt>
                <c:pt idx="3132">
                  <c:v>48424</c:v>
                </c:pt>
                <c:pt idx="3133">
                  <c:v>48425</c:v>
                </c:pt>
                <c:pt idx="3134">
                  <c:v>48426</c:v>
                </c:pt>
                <c:pt idx="3135">
                  <c:v>48427</c:v>
                </c:pt>
                <c:pt idx="3136">
                  <c:v>48428</c:v>
                </c:pt>
                <c:pt idx="3137">
                  <c:v>48429</c:v>
                </c:pt>
                <c:pt idx="3138">
                  <c:v>48430</c:v>
                </c:pt>
                <c:pt idx="3139">
                  <c:v>48431</c:v>
                </c:pt>
                <c:pt idx="3140">
                  <c:v>48432</c:v>
                </c:pt>
                <c:pt idx="3141">
                  <c:v>48433</c:v>
                </c:pt>
                <c:pt idx="3142">
                  <c:v>48434</c:v>
                </c:pt>
                <c:pt idx="3143">
                  <c:v>48435</c:v>
                </c:pt>
                <c:pt idx="3144">
                  <c:v>48436</c:v>
                </c:pt>
                <c:pt idx="3145">
                  <c:v>48437</c:v>
                </c:pt>
                <c:pt idx="3146">
                  <c:v>48438</c:v>
                </c:pt>
                <c:pt idx="3147">
                  <c:v>48439</c:v>
                </c:pt>
                <c:pt idx="3148">
                  <c:v>48440</c:v>
                </c:pt>
                <c:pt idx="3149">
                  <c:v>48441</c:v>
                </c:pt>
                <c:pt idx="3150">
                  <c:v>48442</c:v>
                </c:pt>
                <c:pt idx="3151">
                  <c:v>48443</c:v>
                </c:pt>
                <c:pt idx="3152">
                  <c:v>48444</c:v>
                </c:pt>
                <c:pt idx="3153">
                  <c:v>48445</c:v>
                </c:pt>
                <c:pt idx="3154">
                  <c:v>48446</c:v>
                </c:pt>
                <c:pt idx="3155">
                  <c:v>48447</c:v>
                </c:pt>
                <c:pt idx="3156">
                  <c:v>48448</c:v>
                </c:pt>
                <c:pt idx="3157">
                  <c:v>48449</c:v>
                </c:pt>
                <c:pt idx="3158">
                  <c:v>48450</c:v>
                </c:pt>
                <c:pt idx="3159">
                  <c:v>48451</c:v>
                </c:pt>
                <c:pt idx="3160">
                  <c:v>48452</c:v>
                </c:pt>
                <c:pt idx="3161">
                  <c:v>48453</c:v>
                </c:pt>
                <c:pt idx="3162">
                  <c:v>48454</c:v>
                </c:pt>
                <c:pt idx="3163">
                  <c:v>48455</c:v>
                </c:pt>
                <c:pt idx="3164">
                  <c:v>48456</c:v>
                </c:pt>
                <c:pt idx="3165">
                  <c:v>48457</c:v>
                </c:pt>
                <c:pt idx="3166">
                  <c:v>48458</c:v>
                </c:pt>
                <c:pt idx="3167">
                  <c:v>48459</c:v>
                </c:pt>
                <c:pt idx="3168">
                  <c:v>48460</c:v>
                </c:pt>
                <c:pt idx="3169">
                  <c:v>48461</c:v>
                </c:pt>
                <c:pt idx="3170">
                  <c:v>48462</c:v>
                </c:pt>
                <c:pt idx="3171">
                  <c:v>48463</c:v>
                </c:pt>
                <c:pt idx="3172">
                  <c:v>48464</c:v>
                </c:pt>
                <c:pt idx="3173">
                  <c:v>48465</c:v>
                </c:pt>
                <c:pt idx="3174">
                  <c:v>48466</c:v>
                </c:pt>
                <c:pt idx="3175">
                  <c:v>48467</c:v>
                </c:pt>
                <c:pt idx="3176">
                  <c:v>48468</c:v>
                </c:pt>
                <c:pt idx="3177">
                  <c:v>48469</c:v>
                </c:pt>
                <c:pt idx="3178">
                  <c:v>48470</c:v>
                </c:pt>
                <c:pt idx="3179">
                  <c:v>48471</c:v>
                </c:pt>
                <c:pt idx="3180">
                  <c:v>48472</c:v>
                </c:pt>
                <c:pt idx="3181">
                  <c:v>48473</c:v>
                </c:pt>
                <c:pt idx="3182">
                  <c:v>48474</c:v>
                </c:pt>
                <c:pt idx="3183">
                  <c:v>48475</c:v>
                </c:pt>
                <c:pt idx="3184">
                  <c:v>48476</c:v>
                </c:pt>
                <c:pt idx="3185">
                  <c:v>48477</c:v>
                </c:pt>
                <c:pt idx="3186">
                  <c:v>48478</c:v>
                </c:pt>
                <c:pt idx="3187">
                  <c:v>48479</c:v>
                </c:pt>
                <c:pt idx="3188">
                  <c:v>48480</c:v>
                </c:pt>
                <c:pt idx="3189">
                  <c:v>48481</c:v>
                </c:pt>
                <c:pt idx="3190">
                  <c:v>48482</c:v>
                </c:pt>
                <c:pt idx="3191">
                  <c:v>48483</c:v>
                </c:pt>
                <c:pt idx="3192">
                  <c:v>48484</c:v>
                </c:pt>
                <c:pt idx="3193">
                  <c:v>48485</c:v>
                </c:pt>
                <c:pt idx="3194">
                  <c:v>48486</c:v>
                </c:pt>
                <c:pt idx="3195">
                  <c:v>48487</c:v>
                </c:pt>
                <c:pt idx="3196">
                  <c:v>48488</c:v>
                </c:pt>
                <c:pt idx="3197">
                  <c:v>48489</c:v>
                </c:pt>
                <c:pt idx="3198">
                  <c:v>48490</c:v>
                </c:pt>
                <c:pt idx="3199">
                  <c:v>48491</c:v>
                </c:pt>
                <c:pt idx="3200">
                  <c:v>48492</c:v>
                </c:pt>
                <c:pt idx="3201">
                  <c:v>48493</c:v>
                </c:pt>
                <c:pt idx="3202">
                  <c:v>48494</c:v>
                </c:pt>
                <c:pt idx="3203">
                  <c:v>48495</c:v>
                </c:pt>
                <c:pt idx="3204">
                  <c:v>48496</c:v>
                </c:pt>
                <c:pt idx="3205">
                  <c:v>48497</c:v>
                </c:pt>
                <c:pt idx="3206">
                  <c:v>48498</c:v>
                </c:pt>
                <c:pt idx="3207">
                  <c:v>48499</c:v>
                </c:pt>
                <c:pt idx="3208">
                  <c:v>48500</c:v>
                </c:pt>
                <c:pt idx="3209">
                  <c:v>48501</c:v>
                </c:pt>
                <c:pt idx="3210">
                  <c:v>48502</c:v>
                </c:pt>
                <c:pt idx="3211">
                  <c:v>48503</c:v>
                </c:pt>
                <c:pt idx="3212">
                  <c:v>48504</c:v>
                </c:pt>
                <c:pt idx="3213">
                  <c:v>48505</c:v>
                </c:pt>
                <c:pt idx="3214">
                  <c:v>48506</c:v>
                </c:pt>
                <c:pt idx="3215">
                  <c:v>48507</c:v>
                </c:pt>
                <c:pt idx="3216">
                  <c:v>48508</c:v>
                </c:pt>
                <c:pt idx="3217">
                  <c:v>48509</c:v>
                </c:pt>
                <c:pt idx="3218">
                  <c:v>48510</c:v>
                </c:pt>
                <c:pt idx="3219">
                  <c:v>48511</c:v>
                </c:pt>
                <c:pt idx="3220">
                  <c:v>48512</c:v>
                </c:pt>
                <c:pt idx="3221">
                  <c:v>48513</c:v>
                </c:pt>
                <c:pt idx="3222">
                  <c:v>48514</c:v>
                </c:pt>
                <c:pt idx="3223">
                  <c:v>48515</c:v>
                </c:pt>
                <c:pt idx="3224">
                  <c:v>48516</c:v>
                </c:pt>
                <c:pt idx="3225">
                  <c:v>48517</c:v>
                </c:pt>
                <c:pt idx="3226">
                  <c:v>48518</c:v>
                </c:pt>
                <c:pt idx="3227">
                  <c:v>48519</c:v>
                </c:pt>
                <c:pt idx="3228">
                  <c:v>48520</c:v>
                </c:pt>
                <c:pt idx="3229">
                  <c:v>48521</c:v>
                </c:pt>
                <c:pt idx="3230">
                  <c:v>48522</c:v>
                </c:pt>
                <c:pt idx="3231">
                  <c:v>48523</c:v>
                </c:pt>
                <c:pt idx="3232">
                  <c:v>48524</c:v>
                </c:pt>
                <c:pt idx="3233">
                  <c:v>48525</c:v>
                </c:pt>
                <c:pt idx="3234">
                  <c:v>48526</c:v>
                </c:pt>
                <c:pt idx="3235">
                  <c:v>48527</c:v>
                </c:pt>
                <c:pt idx="3236">
                  <c:v>48528</c:v>
                </c:pt>
                <c:pt idx="3237">
                  <c:v>48529</c:v>
                </c:pt>
                <c:pt idx="3238">
                  <c:v>48530</c:v>
                </c:pt>
                <c:pt idx="3239">
                  <c:v>48531</c:v>
                </c:pt>
                <c:pt idx="3240">
                  <c:v>48532</c:v>
                </c:pt>
                <c:pt idx="3241">
                  <c:v>48533</c:v>
                </c:pt>
                <c:pt idx="3242">
                  <c:v>48534</c:v>
                </c:pt>
                <c:pt idx="3243">
                  <c:v>48535</c:v>
                </c:pt>
                <c:pt idx="3244">
                  <c:v>48536</c:v>
                </c:pt>
                <c:pt idx="3245">
                  <c:v>48537</c:v>
                </c:pt>
                <c:pt idx="3246">
                  <c:v>48538</c:v>
                </c:pt>
                <c:pt idx="3247">
                  <c:v>48539</c:v>
                </c:pt>
                <c:pt idx="3248">
                  <c:v>48540</c:v>
                </c:pt>
                <c:pt idx="3249">
                  <c:v>48541</c:v>
                </c:pt>
                <c:pt idx="3250">
                  <c:v>48542</c:v>
                </c:pt>
                <c:pt idx="3251">
                  <c:v>48543</c:v>
                </c:pt>
                <c:pt idx="3252">
                  <c:v>48544</c:v>
                </c:pt>
                <c:pt idx="3253">
                  <c:v>48545</c:v>
                </c:pt>
                <c:pt idx="3254">
                  <c:v>48546</c:v>
                </c:pt>
                <c:pt idx="3255">
                  <c:v>48547</c:v>
                </c:pt>
                <c:pt idx="3256">
                  <c:v>48548</c:v>
                </c:pt>
                <c:pt idx="3257">
                  <c:v>48549</c:v>
                </c:pt>
                <c:pt idx="3258">
                  <c:v>48550</c:v>
                </c:pt>
                <c:pt idx="3259">
                  <c:v>48551</c:v>
                </c:pt>
                <c:pt idx="3260">
                  <c:v>48552</c:v>
                </c:pt>
                <c:pt idx="3261">
                  <c:v>48553</c:v>
                </c:pt>
                <c:pt idx="3262">
                  <c:v>48554</c:v>
                </c:pt>
                <c:pt idx="3263">
                  <c:v>48555</c:v>
                </c:pt>
                <c:pt idx="3264">
                  <c:v>48556</c:v>
                </c:pt>
                <c:pt idx="3265">
                  <c:v>48557</c:v>
                </c:pt>
                <c:pt idx="3266">
                  <c:v>48558</c:v>
                </c:pt>
                <c:pt idx="3267">
                  <c:v>48559</c:v>
                </c:pt>
                <c:pt idx="3268">
                  <c:v>48560</c:v>
                </c:pt>
                <c:pt idx="3269">
                  <c:v>48561</c:v>
                </c:pt>
                <c:pt idx="3270">
                  <c:v>48562</c:v>
                </c:pt>
                <c:pt idx="3271">
                  <c:v>48563</c:v>
                </c:pt>
                <c:pt idx="3272">
                  <c:v>48564</c:v>
                </c:pt>
                <c:pt idx="3273">
                  <c:v>48565</c:v>
                </c:pt>
                <c:pt idx="3274">
                  <c:v>48566</c:v>
                </c:pt>
                <c:pt idx="3275">
                  <c:v>48567</c:v>
                </c:pt>
                <c:pt idx="3276">
                  <c:v>48568</c:v>
                </c:pt>
                <c:pt idx="3277">
                  <c:v>48569</c:v>
                </c:pt>
                <c:pt idx="3278">
                  <c:v>48570</c:v>
                </c:pt>
                <c:pt idx="3279">
                  <c:v>48571</c:v>
                </c:pt>
                <c:pt idx="3280">
                  <c:v>48572</c:v>
                </c:pt>
                <c:pt idx="3281">
                  <c:v>48573</c:v>
                </c:pt>
                <c:pt idx="3282">
                  <c:v>48574</c:v>
                </c:pt>
                <c:pt idx="3283">
                  <c:v>48575</c:v>
                </c:pt>
                <c:pt idx="3284">
                  <c:v>48576</c:v>
                </c:pt>
                <c:pt idx="3285">
                  <c:v>48577</c:v>
                </c:pt>
                <c:pt idx="3286">
                  <c:v>48578</c:v>
                </c:pt>
                <c:pt idx="3287">
                  <c:v>48579</c:v>
                </c:pt>
                <c:pt idx="3288">
                  <c:v>48580</c:v>
                </c:pt>
                <c:pt idx="3289">
                  <c:v>48581</c:v>
                </c:pt>
                <c:pt idx="3290">
                  <c:v>48582</c:v>
                </c:pt>
                <c:pt idx="3291">
                  <c:v>48583</c:v>
                </c:pt>
                <c:pt idx="3292">
                  <c:v>48584</c:v>
                </c:pt>
                <c:pt idx="3293">
                  <c:v>48585</c:v>
                </c:pt>
                <c:pt idx="3294">
                  <c:v>48586</c:v>
                </c:pt>
                <c:pt idx="3295">
                  <c:v>48587</c:v>
                </c:pt>
                <c:pt idx="3296">
                  <c:v>48588</c:v>
                </c:pt>
                <c:pt idx="3297">
                  <c:v>48589</c:v>
                </c:pt>
                <c:pt idx="3298">
                  <c:v>48590</c:v>
                </c:pt>
                <c:pt idx="3299">
                  <c:v>48591</c:v>
                </c:pt>
                <c:pt idx="3300">
                  <c:v>48592</c:v>
                </c:pt>
                <c:pt idx="3301">
                  <c:v>48593</c:v>
                </c:pt>
                <c:pt idx="3302">
                  <c:v>48594</c:v>
                </c:pt>
                <c:pt idx="3303">
                  <c:v>48595</c:v>
                </c:pt>
                <c:pt idx="3304">
                  <c:v>48596</c:v>
                </c:pt>
                <c:pt idx="3305">
                  <c:v>48597</c:v>
                </c:pt>
                <c:pt idx="3306">
                  <c:v>48598</c:v>
                </c:pt>
                <c:pt idx="3307">
                  <c:v>48599</c:v>
                </c:pt>
                <c:pt idx="3308">
                  <c:v>48600</c:v>
                </c:pt>
                <c:pt idx="3309">
                  <c:v>48601</c:v>
                </c:pt>
                <c:pt idx="3310">
                  <c:v>48602</c:v>
                </c:pt>
                <c:pt idx="3311">
                  <c:v>48603</c:v>
                </c:pt>
                <c:pt idx="3312">
                  <c:v>48604</c:v>
                </c:pt>
                <c:pt idx="3313">
                  <c:v>48605</c:v>
                </c:pt>
                <c:pt idx="3314">
                  <c:v>48606</c:v>
                </c:pt>
                <c:pt idx="3315">
                  <c:v>48607</c:v>
                </c:pt>
                <c:pt idx="3316">
                  <c:v>48608</c:v>
                </c:pt>
                <c:pt idx="3317">
                  <c:v>48609</c:v>
                </c:pt>
                <c:pt idx="3318">
                  <c:v>48610</c:v>
                </c:pt>
                <c:pt idx="3319">
                  <c:v>48611</c:v>
                </c:pt>
                <c:pt idx="3320">
                  <c:v>48612</c:v>
                </c:pt>
                <c:pt idx="3321">
                  <c:v>48613</c:v>
                </c:pt>
                <c:pt idx="3322">
                  <c:v>48614</c:v>
                </c:pt>
                <c:pt idx="3323">
                  <c:v>48615</c:v>
                </c:pt>
                <c:pt idx="3324">
                  <c:v>48616</c:v>
                </c:pt>
                <c:pt idx="3325">
                  <c:v>48617</c:v>
                </c:pt>
                <c:pt idx="3326">
                  <c:v>48618</c:v>
                </c:pt>
                <c:pt idx="3327">
                  <c:v>48619</c:v>
                </c:pt>
                <c:pt idx="3328">
                  <c:v>48620</c:v>
                </c:pt>
                <c:pt idx="3329">
                  <c:v>48621</c:v>
                </c:pt>
                <c:pt idx="3330">
                  <c:v>48622</c:v>
                </c:pt>
                <c:pt idx="3331">
                  <c:v>48623</c:v>
                </c:pt>
                <c:pt idx="3332">
                  <c:v>48624</c:v>
                </c:pt>
                <c:pt idx="3333">
                  <c:v>48625</c:v>
                </c:pt>
                <c:pt idx="3334">
                  <c:v>48626</c:v>
                </c:pt>
                <c:pt idx="3335">
                  <c:v>48627</c:v>
                </c:pt>
                <c:pt idx="3336">
                  <c:v>48628</c:v>
                </c:pt>
                <c:pt idx="3337">
                  <c:v>48629</c:v>
                </c:pt>
                <c:pt idx="3338">
                  <c:v>48630</c:v>
                </c:pt>
                <c:pt idx="3339">
                  <c:v>48631</c:v>
                </c:pt>
                <c:pt idx="3340">
                  <c:v>48632</c:v>
                </c:pt>
                <c:pt idx="3341">
                  <c:v>48633</c:v>
                </c:pt>
                <c:pt idx="3342">
                  <c:v>48634</c:v>
                </c:pt>
                <c:pt idx="3343">
                  <c:v>48635</c:v>
                </c:pt>
                <c:pt idx="3344">
                  <c:v>48636</c:v>
                </c:pt>
                <c:pt idx="3345">
                  <c:v>48637</c:v>
                </c:pt>
                <c:pt idx="3346">
                  <c:v>48638</c:v>
                </c:pt>
                <c:pt idx="3347">
                  <c:v>48639</c:v>
                </c:pt>
                <c:pt idx="3348">
                  <c:v>48640</c:v>
                </c:pt>
                <c:pt idx="3349">
                  <c:v>48641</c:v>
                </c:pt>
                <c:pt idx="3350">
                  <c:v>48642</c:v>
                </c:pt>
                <c:pt idx="3351">
                  <c:v>48643</c:v>
                </c:pt>
                <c:pt idx="3352">
                  <c:v>48644</c:v>
                </c:pt>
                <c:pt idx="3353">
                  <c:v>48645</c:v>
                </c:pt>
                <c:pt idx="3354">
                  <c:v>48646</c:v>
                </c:pt>
                <c:pt idx="3355">
                  <c:v>48647</c:v>
                </c:pt>
                <c:pt idx="3356">
                  <c:v>48648</c:v>
                </c:pt>
                <c:pt idx="3357">
                  <c:v>48649</c:v>
                </c:pt>
                <c:pt idx="3358">
                  <c:v>48650</c:v>
                </c:pt>
                <c:pt idx="3359">
                  <c:v>48651</c:v>
                </c:pt>
                <c:pt idx="3360">
                  <c:v>48652</c:v>
                </c:pt>
                <c:pt idx="3361">
                  <c:v>48653</c:v>
                </c:pt>
                <c:pt idx="3362">
                  <c:v>48654</c:v>
                </c:pt>
                <c:pt idx="3363">
                  <c:v>48655</c:v>
                </c:pt>
                <c:pt idx="3364">
                  <c:v>48656</c:v>
                </c:pt>
                <c:pt idx="3365">
                  <c:v>48657</c:v>
                </c:pt>
                <c:pt idx="3366">
                  <c:v>48658</c:v>
                </c:pt>
                <c:pt idx="3367">
                  <c:v>48659</c:v>
                </c:pt>
                <c:pt idx="3368">
                  <c:v>48660</c:v>
                </c:pt>
                <c:pt idx="3369">
                  <c:v>48661</c:v>
                </c:pt>
                <c:pt idx="3370">
                  <c:v>48662</c:v>
                </c:pt>
                <c:pt idx="3371">
                  <c:v>48663</c:v>
                </c:pt>
                <c:pt idx="3372">
                  <c:v>48664</c:v>
                </c:pt>
                <c:pt idx="3373">
                  <c:v>48665</c:v>
                </c:pt>
                <c:pt idx="3374">
                  <c:v>48666</c:v>
                </c:pt>
                <c:pt idx="3375">
                  <c:v>48667</c:v>
                </c:pt>
                <c:pt idx="3376">
                  <c:v>48668</c:v>
                </c:pt>
                <c:pt idx="3377">
                  <c:v>48669</c:v>
                </c:pt>
                <c:pt idx="3378">
                  <c:v>48670</c:v>
                </c:pt>
                <c:pt idx="3379">
                  <c:v>48671</c:v>
                </c:pt>
                <c:pt idx="3380">
                  <c:v>48672</c:v>
                </c:pt>
                <c:pt idx="3381">
                  <c:v>48673</c:v>
                </c:pt>
                <c:pt idx="3382">
                  <c:v>48674</c:v>
                </c:pt>
                <c:pt idx="3383">
                  <c:v>48675</c:v>
                </c:pt>
                <c:pt idx="3384">
                  <c:v>48676</c:v>
                </c:pt>
                <c:pt idx="3385">
                  <c:v>48677</c:v>
                </c:pt>
                <c:pt idx="3386">
                  <c:v>48678</c:v>
                </c:pt>
                <c:pt idx="3387">
                  <c:v>48679</c:v>
                </c:pt>
                <c:pt idx="3388">
                  <c:v>48680</c:v>
                </c:pt>
                <c:pt idx="3389">
                  <c:v>48681</c:v>
                </c:pt>
                <c:pt idx="3390">
                  <c:v>48682</c:v>
                </c:pt>
                <c:pt idx="3391">
                  <c:v>48683</c:v>
                </c:pt>
                <c:pt idx="3392">
                  <c:v>48684</c:v>
                </c:pt>
                <c:pt idx="3393">
                  <c:v>48685</c:v>
                </c:pt>
                <c:pt idx="3394">
                  <c:v>48686</c:v>
                </c:pt>
                <c:pt idx="3395">
                  <c:v>48687</c:v>
                </c:pt>
                <c:pt idx="3396">
                  <c:v>48688</c:v>
                </c:pt>
                <c:pt idx="3397">
                  <c:v>48689</c:v>
                </c:pt>
                <c:pt idx="3398">
                  <c:v>48690</c:v>
                </c:pt>
                <c:pt idx="3399">
                  <c:v>48691</c:v>
                </c:pt>
                <c:pt idx="3400">
                  <c:v>48692</c:v>
                </c:pt>
                <c:pt idx="3401">
                  <c:v>48693</c:v>
                </c:pt>
                <c:pt idx="3402">
                  <c:v>48694</c:v>
                </c:pt>
                <c:pt idx="3403">
                  <c:v>48695</c:v>
                </c:pt>
                <c:pt idx="3404">
                  <c:v>48696</c:v>
                </c:pt>
                <c:pt idx="3405">
                  <c:v>48697</c:v>
                </c:pt>
                <c:pt idx="3406">
                  <c:v>48698</c:v>
                </c:pt>
                <c:pt idx="3407">
                  <c:v>48699</c:v>
                </c:pt>
                <c:pt idx="3408">
                  <c:v>48700</c:v>
                </c:pt>
                <c:pt idx="3409">
                  <c:v>48701</c:v>
                </c:pt>
                <c:pt idx="3410">
                  <c:v>48702</c:v>
                </c:pt>
                <c:pt idx="3411">
                  <c:v>48703</c:v>
                </c:pt>
                <c:pt idx="3412">
                  <c:v>48704</c:v>
                </c:pt>
                <c:pt idx="3413">
                  <c:v>48705</c:v>
                </c:pt>
                <c:pt idx="3414">
                  <c:v>48706</c:v>
                </c:pt>
                <c:pt idx="3415">
                  <c:v>48707</c:v>
                </c:pt>
                <c:pt idx="3416">
                  <c:v>48708</c:v>
                </c:pt>
                <c:pt idx="3417">
                  <c:v>48709</c:v>
                </c:pt>
                <c:pt idx="3418">
                  <c:v>48710</c:v>
                </c:pt>
                <c:pt idx="3419">
                  <c:v>48711</c:v>
                </c:pt>
                <c:pt idx="3420">
                  <c:v>48712</c:v>
                </c:pt>
                <c:pt idx="3421">
                  <c:v>48713</c:v>
                </c:pt>
                <c:pt idx="3422">
                  <c:v>48714</c:v>
                </c:pt>
                <c:pt idx="3423">
                  <c:v>48715</c:v>
                </c:pt>
                <c:pt idx="3424">
                  <c:v>48716</c:v>
                </c:pt>
                <c:pt idx="3425">
                  <c:v>48717</c:v>
                </c:pt>
                <c:pt idx="3426">
                  <c:v>48718</c:v>
                </c:pt>
                <c:pt idx="3427">
                  <c:v>48719</c:v>
                </c:pt>
                <c:pt idx="3428">
                  <c:v>48720</c:v>
                </c:pt>
                <c:pt idx="3429">
                  <c:v>48721</c:v>
                </c:pt>
                <c:pt idx="3430">
                  <c:v>48722</c:v>
                </c:pt>
                <c:pt idx="3431">
                  <c:v>48723</c:v>
                </c:pt>
                <c:pt idx="3432">
                  <c:v>48724</c:v>
                </c:pt>
                <c:pt idx="3433">
                  <c:v>48725</c:v>
                </c:pt>
                <c:pt idx="3434">
                  <c:v>48726</c:v>
                </c:pt>
                <c:pt idx="3435">
                  <c:v>48727</c:v>
                </c:pt>
                <c:pt idx="3436">
                  <c:v>48728</c:v>
                </c:pt>
                <c:pt idx="3437">
                  <c:v>48729</c:v>
                </c:pt>
                <c:pt idx="3438">
                  <c:v>48730</c:v>
                </c:pt>
                <c:pt idx="3439">
                  <c:v>48731</c:v>
                </c:pt>
                <c:pt idx="3440">
                  <c:v>48732</c:v>
                </c:pt>
                <c:pt idx="3441">
                  <c:v>48733</c:v>
                </c:pt>
                <c:pt idx="3442">
                  <c:v>48734</c:v>
                </c:pt>
                <c:pt idx="3443">
                  <c:v>48735</c:v>
                </c:pt>
                <c:pt idx="3444">
                  <c:v>48736</c:v>
                </c:pt>
                <c:pt idx="3445">
                  <c:v>48737</c:v>
                </c:pt>
                <c:pt idx="3446">
                  <c:v>48738</c:v>
                </c:pt>
                <c:pt idx="3447">
                  <c:v>48739</c:v>
                </c:pt>
                <c:pt idx="3448">
                  <c:v>48740</c:v>
                </c:pt>
                <c:pt idx="3449">
                  <c:v>48741</c:v>
                </c:pt>
                <c:pt idx="3450">
                  <c:v>48742</c:v>
                </c:pt>
                <c:pt idx="3451">
                  <c:v>48743</c:v>
                </c:pt>
                <c:pt idx="3452">
                  <c:v>48744</c:v>
                </c:pt>
                <c:pt idx="3453">
                  <c:v>48745</c:v>
                </c:pt>
                <c:pt idx="3454">
                  <c:v>48746</c:v>
                </c:pt>
                <c:pt idx="3455">
                  <c:v>48747</c:v>
                </c:pt>
                <c:pt idx="3456">
                  <c:v>48748</c:v>
                </c:pt>
                <c:pt idx="3457">
                  <c:v>48749</c:v>
                </c:pt>
                <c:pt idx="3458">
                  <c:v>48750</c:v>
                </c:pt>
                <c:pt idx="3459">
                  <c:v>48751</c:v>
                </c:pt>
                <c:pt idx="3460">
                  <c:v>48752</c:v>
                </c:pt>
                <c:pt idx="3461">
                  <c:v>48753</c:v>
                </c:pt>
                <c:pt idx="3462">
                  <c:v>48754</c:v>
                </c:pt>
                <c:pt idx="3463">
                  <c:v>48755</c:v>
                </c:pt>
                <c:pt idx="3464">
                  <c:v>48756</c:v>
                </c:pt>
                <c:pt idx="3465">
                  <c:v>48757</c:v>
                </c:pt>
                <c:pt idx="3466">
                  <c:v>48758</c:v>
                </c:pt>
                <c:pt idx="3467">
                  <c:v>48759</c:v>
                </c:pt>
                <c:pt idx="3468">
                  <c:v>48760</c:v>
                </c:pt>
                <c:pt idx="3469">
                  <c:v>48761</c:v>
                </c:pt>
                <c:pt idx="3470">
                  <c:v>48762</c:v>
                </c:pt>
                <c:pt idx="3471">
                  <c:v>48763</c:v>
                </c:pt>
                <c:pt idx="3472">
                  <c:v>48764</c:v>
                </c:pt>
                <c:pt idx="3473">
                  <c:v>48765</c:v>
                </c:pt>
                <c:pt idx="3474">
                  <c:v>48766</c:v>
                </c:pt>
                <c:pt idx="3475">
                  <c:v>48767</c:v>
                </c:pt>
                <c:pt idx="3476">
                  <c:v>48768</c:v>
                </c:pt>
                <c:pt idx="3477">
                  <c:v>48769</c:v>
                </c:pt>
                <c:pt idx="3478">
                  <c:v>48770</c:v>
                </c:pt>
                <c:pt idx="3479">
                  <c:v>48771</c:v>
                </c:pt>
                <c:pt idx="3480">
                  <c:v>48772</c:v>
                </c:pt>
                <c:pt idx="3481">
                  <c:v>48773</c:v>
                </c:pt>
                <c:pt idx="3482">
                  <c:v>48774</c:v>
                </c:pt>
                <c:pt idx="3483">
                  <c:v>48775</c:v>
                </c:pt>
                <c:pt idx="3484">
                  <c:v>48776</c:v>
                </c:pt>
                <c:pt idx="3485">
                  <c:v>48777</c:v>
                </c:pt>
                <c:pt idx="3486">
                  <c:v>48778</c:v>
                </c:pt>
                <c:pt idx="3487">
                  <c:v>48779</c:v>
                </c:pt>
                <c:pt idx="3488">
                  <c:v>48780</c:v>
                </c:pt>
                <c:pt idx="3489">
                  <c:v>48781</c:v>
                </c:pt>
                <c:pt idx="3490">
                  <c:v>48782</c:v>
                </c:pt>
                <c:pt idx="3491">
                  <c:v>48783</c:v>
                </c:pt>
                <c:pt idx="3492">
                  <c:v>48784</c:v>
                </c:pt>
                <c:pt idx="3493">
                  <c:v>48785</c:v>
                </c:pt>
                <c:pt idx="3494">
                  <c:v>48786</c:v>
                </c:pt>
                <c:pt idx="3495">
                  <c:v>48787</c:v>
                </c:pt>
                <c:pt idx="3496">
                  <c:v>48788</c:v>
                </c:pt>
                <c:pt idx="3497">
                  <c:v>48789</c:v>
                </c:pt>
                <c:pt idx="3498">
                  <c:v>48790</c:v>
                </c:pt>
                <c:pt idx="3499">
                  <c:v>48791</c:v>
                </c:pt>
                <c:pt idx="3500">
                  <c:v>48792</c:v>
                </c:pt>
                <c:pt idx="3501">
                  <c:v>48793</c:v>
                </c:pt>
                <c:pt idx="3502">
                  <c:v>48794</c:v>
                </c:pt>
                <c:pt idx="3503">
                  <c:v>48795</c:v>
                </c:pt>
                <c:pt idx="3504">
                  <c:v>48796</c:v>
                </c:pt>
                <c:pt idx="3505">
                  <c:v>48797</c:v>
                </c:pt>
                <c:pt idx="3506">
                  <c:v>48798</c:v>
                </c:pt>
                <c:pt idx="3507">
                  <c:v>48799</c:v>
                </c:pt>
                <c:pt idx="3508">
                  <c:v>48800</c:v>
                </c:pt>
                <c:pt idx="3509">
                  <c:v>48801</c:v>
                </c:pt>
                <c:pt idx="3510">
                  <c:v>48802</c:v>
                </c:pt>
                <c:pt idx="3511">
                  <c:v>48803</c:v>
                </c:pt>
                <c:pt idx="3512">
                  <c:v>48804</c:v>
                </c:pt>
                <c:pt idx="3513">
                  <c:v>48805</c:v>
                </c:pt>
                <c:pt idx="3514">
                  <c:v>48806</c:v>
                </c:pt>
                <c:pt idx="3515">
                  <c:v>48807</c:v>
                </c:pt>
                <c:pt idx="3516">
                  <c:v>48808</c:v>
                </c:pt>
                <c:pt idx="3517">
                  <c:v>48809</c:v>
                </c:pt>
                <c:pt idx="3518">
                  <c:v>48810</c:v>
                </c:pt>
                <c:pt idx="3519">
                  <c:v>48811</c:v>
                </c:pt>
                <c:pt idx="3520">
                  <c:v>48812</c:v>
                </c:pt>
                <c:pt idx="3521">
                  <c:v>48813</c:v>
                </c:pt>
                <c:pt idx="3522">
                  <c:v>48814</c:v>
                </c:pt>
                <c:pt idx="3523">
                  <c:v>48815</c:v>
                </c:pt>
                <c:pt idx="3524">
                  <c:v>48816</c:v>
                </c:pt>
                <c:pt idx="3525">
                  <c:v>48817</c:v>
                </c:pt>
                <c:pt idx="3526">
                  <c:v>48818</c:v>
                </c:pt>
                <c:pt idx="3527">
                  <c:v>48819</c:v>
                </c:pt>
                <c:pt idx="3528">
                  <c:v>48820</c:v>
                </c:pt>
                <c:pt idx="3529">
                  <c:v>48821</c:v>
                </c:pt>
                <c:pt idx="3530">
                  <c:v>48822</c:v>
                </c:pt>
                <c:pt idx="3531">
                  <c:v>48823</c:v>
                </c:pt>
                <c:pt idx="3532">
                  <c:v>48824</c:v>
                </c:pt>
                <c:pt idx="3533">
                  <c:v>48825</c:v>
                </c:pt>
                <c:pt idx="3534">
                  <c:v>48826</c:v>
                </c:pt>
                <c:pt idx="3535">
                  <c:v>48827</c:v>
                </c:pt>
                <c:pt idx="3536">
                  <c:v>48828</c:v>
                </c:pt>
                <c:pt idx="3537">
                  <c:v>48829</c:v>
                </c:pt>
                <c:pt idx="3538">
                  <c:v>48830</c:v>
                </c:pt>
                <c:pt idx="3539">
                  <c:v>48831</c:v>
                </c:pt>
                <c:pt idx="3540">
                  <c:v>48832</c:v>
                </c:pt>
                <c:pt idx="3541">
                  <c:v>48833</c:v>
                </c:pt>
                <c:pt idx="3542">
                  <c:v>48834</c:v>
                </c:pt>
                <c:pt idx="3543">
                  <c:v>48835</c:v>
                </c:pt>
                <c:pt idx="3544">
                  <c:v>48836</c:v>
                </c:pt>
                <c:pt idx="3545">
                  <c:v>48837</c:v>
                </c:pt>
                <c:pt idx="3546">
                  <c:v>48838</c:v>
                </c:pt>
                <c:pt idx="3547">
                  <c:v>48839</c:v>
                </c:pt>
                <c:pt idx="3548">
                  <c:v>48840</c:v>
                </c:pt>
                <c:pt idx="3549">
                  <c:v>48841</c:v>
                </c:pt>
                <c:pt idx="3550">
                  <c:v>48842</c:v>
                </c:pt>
                <c:pt idx="3551">
                  <c:v>48843</c:v>
                </c:pt>
                <c:pt idx="3552">
                  <c:v>48844</c:v>
                </c:pt>
                <c:pt idx="3553">
                  <c:v>48845</c:v>
                </c:pt>
                <c:pt idx="3554">
                  <c:v>48846</c:v>
                </c:pt>
                <c:pt idx="3555">
                  <c:v>48847</c:v>
                </c:pt>
                <c:pt idx="3556">
                  <c:v>48848</c:v>
                </c:pt>
                <c:pt idx="3557">
                  <c:v>48849</c:v>
                </c:pt>
                <c:pt idx="3558">
                  <c:v>48850</c:v>
                </c:pt>
                <c:pt idx="3559">
                  <c:v>48851</c:v>
                </c:pt>
                <c:pt idx="3560">
                  <c:v>48852</c:v>
                </c:pt>
                <c:pt idx="3561">
                  <c:v>48853</c:v>
                </c:pt>
                <c:pt idx="3562">
                  <c:v>48854</c:v>
                </c:pt>
                <c:pt idx="3563">
                  <c:v>48855</c:v>
                </c:pt>
                <c:pt idx="3564">
                  <c:v>48856</c:v>
                </c:pt>
                <c:pt idx="3565">
                  <c:v>48857</c:v>
                </c:pt>
                <c:pt idx="3566">
                  <c:v>48858</c:v>
                </c:pt>
                <c:pt idx="3567">
                  <c:v>48859</c:v>
                </c:pt>
                <c:pt idx="3568">
                  <c:v>48860</c:v>
                </c:pt>
                <c:pt idx="3569">
                  <c:v>48861</c:v>
                </c:pt>
                <c:pt idx="3570">
                  <c:v>48862</c:v>
                </c:pt>
                <c:pt idx="3571">
                  <c:v>48863</c:v>
                </c:pt>
                <c:pt idx="3572">
                  <c:v>48864</c:v>
                </c:pt>
                <c:pt idx="3573">
                  <c:v>48865</c:v>
                </c:pt>
                <c:pt idx="3574">
                  <c:v>48866</c:v>
                </c:pt>
                <c:pt idx="3575">
                  <c:v>48867</c:v>
                </c:pt>
                <c:pt idx="3576">
                  <c:v>48868</c:v>
                </c:pt>
                <c:pt idx="3577">
                  <c:v>48869</c:v>
                </c:pt>
                <c:pt idx="3578">
                  <c:v>48870</c:v>
                </c:pt>
                <c:pt idx="3579">
                  <c:v>48871</c:v>
                </c:pt>
                <c:pt idx="3580">
                  <c:v>48872</c:v>
                </c:pt>
                <c:pt idx="3581">
                  <c:v>48873</c:v>
                </c:pt>
                <c:pt idx="3582">
                  <c:v>48874</c:v>
                </c:pt>
                <c:pt idx="3583">
                  <c:v>48875</c:v>
                </c:pt>
                <c:pt idx="3584">
                  <c:v>48876</c:v>
                </c:pt>
                <c:pt idx="3585">
                  <c:v>48877</c:v>
                </c:pt>
                <c:pt idx="3586">
                  <c:v>48878</c:v>
                </c:pt>
                <c:pt idx="3587">
                  <c:v>48879</c:v>
                </c:pt>
                <c:pt idx="3588">
                  <c:v>48880</c:v>
                </c:pt>
                <c:pt idx="3589">
                  <c:v>48881</c:v>
                </c:pt>
                <c:pt idx="3590">
                  <c:v>48882</c:v>
                </c:pt>
                <c:pt idx="3591">
                  <c:v>48883</c:v>
                </c:pt>
                <c:pt idx="3592">
                  <c:v>48884</c:v>
                </c:pt>
                <c:pt idx="3593">
                  <c:v>48885</c:v>
                </c:pt>
                <c:pt idx="3594">
                  <c:v>48886</c:v>
                </c:pt>
                <c:pt idx="3595">
                  <c:v>48887</c:v>
                </c:pt>
                <c:pt idx="3596">
                  <c:v>48888</c:v>
                </c:pt>
                <c:pt idx="3597">
                  <c:v>48889</c:v>
                </c:pt>
                <c:pt idx="3598">
                  <c:v>48890</c:v>
                </c:pt>
                <c:pt idx="3599">
                  <c:v>48891</c:v>
                </c:pt>
                <c:pt idx="3600">
                  <c:v>48892</c:v>
                </c:pt>
                <c:pt idx="3601">
                  <c:v>48893</c:v>
                </c:pt>
                <c:pt idx="3602">
                  <c:v>48894</c:v>
                </c:pt>
                <c:pt idx="3603">
                  <c:v>48895</c:v>
                </c:pt>
                <c:pt idx="3604">
                  <c:v>48896</c:v>
                </c:pt>
                <c:pt idx="3605">
                  <c:v>48897</c:v>
                </c:pt>
                <c:pt idx="3606">
                  <c:v>48898</c:v>
                </c:pt>
                <c:pt idx="3607">
                  <c:v>48899</c:v>
                </c:pt>
                <c:pt idx="3608">
                  <c:v>48900</c:v>
                </c:pt>
                <c:pt idx="3609">
                  <c:v>48901</c:v>
                </c:pt>
                <c:pt idx="3610">
                  <c:v>48902</c:v>
                </c:pt>
                <c:pt idx="3611">
                  <c:v>48903</c:v>
                </c:pt>
                <c:pt idx="3612">
                  <c:v>48904</c:v>
                </c:pt>
                <c:pt idx="3613">
                  <c:v>48905</c:v>
                </c:pt>
                <c:pt idx="3614">
                  <c:v>48906</c:v>
                </c:pt>
                <c:pt idx="3615">
                  <c:v>48907</c:v>
                </c:pt>
                <c:pt idx="3616">
                  <c:v>48908</c:v>
                </c:pt>
                <c:pt idx="3617">
                  <c:v>48909</c:v>
                </c:pt>
                <c:pt idx="3618">
                  <c:v>48910</c:v>
                </c:pt>
                <c:pt idx="3619">
                  <c:v>48911</c:v>
                </c:pt>
                <c:pt idx="3620">
                  <c:v>48912</c:v>
                </c:pt>
                <c:pt idx="3621">
                  <c:v>48913</c:v>
                </c:pt>
                <c:pt idx="3622">
                  <c:v>48914</c:v>
                </c:pt>
                <c:pt idx="3623">
                  <c:v>48915</c:v>
                </c:pt>
                <c:pt idx="3624">
                  <c:v>48916</c:v>
                </c:pt>
                <c:pt idx="3625">
                  <c:v>48917</c:v>
                </c:pt>
                <c:pt idx="3626">
                  <c:v>48918</c:v>
                </c:pt>
                <c:pt idx="3627">
                  <c:v>48919</c:v>
                </c:pt>
                <c:pt idx="3628">
                  <c:v>48920</c:v>
                </c:pt>
                <c:pt idx="3629">
                  <c:v>48921</c:v>
                </c:pt>
                <c:pt idx="3630">
                  <c:v>48922</c:v>
                </c:pt>
                <c:pt idx="3631">
                  <c:v>48923</c:v>
                </c:pt>
                <c:pt idx="3632">
                  <c:v>48924</c:v>
                </c:pt>
                <c:pt idx="3633">
                  <c:v>48925</c:v>
                </c:pt>
                <c:pt idx="3634">
                  <c:v>48926</c:v>
                </c:pt>
                <c:pt idx="3635">
                  <c:v>48927</c:v>
                </c:pt>
                <c:pt idx="3636">
                  <c:v>48928</c:v>
                </c:pt>
                <c:pt idx="3637">
                  <c:v>48929</c:v>
                </c:pt>
                <c:pt idx="3638">
                  <c:v>48930</c:v>
                </c:pt>
                <c:pt idx="3639">
                  <c:v>48931</c:v>
                </c:pt>
                <c:pt idx="3640">
                  <c:v>48932</c:v>
                </c:pt>
                <c:pt idx="3641">
                  <c:v>48933</c:v>
                </c:pt>
                <c:pt idx="3642">
                  <c:v>48934</c:v>
                </c:pt>
                <c:pt idx="3643">
                  <c:v>48935</c:v>
                </c:pt>
                <c:pt idx="3644">
                  <c:v>48936</c:v>
                </c:pt>
                <c:pt idx="3645">
                  <c:v>48937</c:v>
                </c:pt>
                <c:pt idx="3646">
                  <c:v>48938</c:v>
                </c:pt>
                <c:pt idx="3647">
                  <c:v>48939</c:v>
                </c:pt>
                <c:pt idx="3648">
                  <c:v>48940</c:v>
                </c:pt>
                <c:pt idx="3649">
                  <c:v>48941</c:v>
                </c:pt>
                <c:pt idx="3650">
                  <c:v>48942</c:v>
                </c:pt>
                <c:pt idx="3651">
                  <c:v>48943</c:v>
                </c:pt>
                <c:pt idx="3652">
                  <c:v>48944</c:v>
                </c:pt>
                <c:pt idx="3653">
                  <c:v>48945</c:v>
                </c:pt>
                <c:pt idx="3654">
                  <c:v>48946</c:v>
                </c:pt>
                <c:pt idx="3655">
                  <c:v>48947</c:v>
                </c:pt>
                <c:pt idx="3656">
                  <c:v>48948</c:v>
                </c:pt>
                <c:pt idx="3657">
                  <c:v>48949</c:v>
                </c:pt>
                <c:pt idx="3658">
                  <c:v>48950</c:v>
                </c:pt>
                <c:pt idx="3659">
                  <c:v>48951</c:v>
                </c:pt>
                <c:pt idx="3660">
                  <c:v>48952</c:v>
                </c:pt>
                <c:pt idx="3661">
                  <c:v>48953</c:v>
                </c:pt>
                <c:pt idx="3662">
                  <c:v>48954</c:v>
                </c:pt>
                <c:pt idx="3663">
                  <c:v>48955</c:v>
                </c:pt>
                <c:pt idx="3664">
                  <c:v>48956</c:v>
                </c:pt>
                <c:pt idx="3665">
                  <c:v>48957</c:v>
                </c:pt>
                <c:pt idx="3666">
                  <c:v>48958</c:v>
                </c:pt>
                <c:pt idx="3667">
                  <c:v>48959</c:v>
                </c:pt>
                <c:pt idx="3668">
                  <c:v>48960</c:v>
                </c:pt>
                <c:pt idx="3669">
                  <c:v>48961</c:v>
                </c:pt>
                <c:pt idx="3670">
                  <c:v>48962</c:v>
                </c:pt>
                <c:pt idx="3671">
                  <c:v>48963</c:v>
                </c:pt>
                <c:pt idx="3672">
                  <c:v>48964</c:v>
                </c:pt>
                <c:pt idx="3673">
                  <c:v>48965</c:v>
                </c:pt>
                <c:pt idx="3674">
                  <c:v>48966</c:v>
                </c:pt>
                <c:pt idx="3675">
                  <c:v>48967</c:v>
                </c:pt>
                <c:pt idx="3676">
                  <c:v>48968</c:v>
                </c:pt>
                <c:pt idx="3677">
                  <c:v>48969</c:v>
                </c:pt>
                <c:pt idx="3678">
                  <c:v>48970</c:v>
                </c:pt>
                <c:pt idx="3679">
                  <c:v>48971</c:v>
                </c:pt>
                <c:pt idx="3680">
                  <c:v>48972</c:v>
                </c:pt>
                <c:pt idx="3681">
                  <c:v>48973</c:v>
                </c:pt>
                <c:pt idx="3682">
                  <c:v>48974</c:v>
                </c:pt>
                <c:pt idx="3683">
                  <c:v>48975</c:v>
                </c:pt>
                <c:pt idx="3684">
                  <c:v>48976</c:v>
                </c:pt>
                <c:pt idx="3685">
                  <c:v>48977</c:v>
                </c:pt>
                <c:pt idx="3686">
                  <c:v>48978</c:v>
                </c:pt>
                <c:pt idx="3687">
                  <c:v>48979</c:v>
                </c:pt>
                <c:pt idx="3688">
                  <c:v>48980</c:v>
                </c:pt>
                <c:pt idx="3689">
                  <c:v>48981</c:v>
                </c:pt>
                <c:pt idx="3690">
                  <c:v>48982</c:v>
                </c:pt>
                <c:pt idx="3691">
                  <c:v>48983</c:v>
                </c:pt>
                <c:pt idx="3692">
                  <c:v>48984</c:v>
                </c:pt>
                <c:pt idx="3693">
                  <c:v>48985</c:v>
                </c:pt>
                <c:pt idx="3694">
                  <c:v>48986</c:v>
                </c:pt>
                <c:pt idx="3695">
                  <c:v>48987</c:v>
                </c:pt>
                <c:pt idx="3696">
                  <c:v>48988</c:v>
                </c:pt>
                <c:pt idx="3697">
                  <c:v>48989</c:v>
                </c:pt>
                <c:pt idx="3698">
                  <c:v>48990</c:v>
                </c:pt>
                <c:pt idx="3699">
                  <c:v>48991</c:v>
                </c:pt>
                <c:pt idx="3700">
                  <c:v>48992</c:v>
                </c:pt>
                <c:pt idx="3701">
                  <c:v>48993</c:v>
                </c:pt>
                <c:pt idx="3702">
                  <c:v>48994</c:v>
                </c:pt>
                <c:pt idx="3703">
                  <c:v>48995</c:v>
                </c:pt>
                <c:pt idx="3704">
                  <c:v>48996</c:v>
                </c:pt>
                <c:pt idx="3705">
                  <c:v>48997</c:v>
                </c:pt>
                <c:pt idx="3706">
                  <c:v>48998</c:v>
                </c:pt>
                <c:pt idx="3707">
                  <c:v>48999</c:v>
                </c:pt>
                <c:pt idx="3708">
                  <c:v>49000</c:v>
                </c:pt>
                <c:pt idx="3709">
                  <c:v>49001</c:v>
                </c:pt>
                <c:pt idx="3710">
                  <c:v>49002</c:v>
                </c:pt>
                <c:pt idx="3711">
                  <c:v>49003</c:v>
                </c:pt>
                <c:pt idx="3712">
                  <c:v>49004</c:v>
                </c:pt>
                <c:pt idx="3713">
                  <c:v>49005</c:v>
                </c:pt>
                <c:pt idx="3714">
                  <c:v>49006</c:v>
                </c:pt>
                <c:pt idx="3715">
                  <c:v>49007</c:v>
                </c:pt>
                <c:pt idx="3716">
                  <c:v>49008</c:v>
                </c:pt>
                <c:pt idx="3717">
                  <c:v>49009</c:v>
                </c:pt>
                <c:pt idx="3718">
                  <c:v>49010</c:v>
                </c:pt>
                <c:pt idx="3719">
                  <c:v>49011</c:v>
                </c:pt>
                <c:pt idx="3720">
                  <c:v>49012</c:v>
                </c:pt>
                <c:pt idx="3721">
                  <c:v>49013</c:v>
                </c:pt>
                <c:pt idx="3722">
                  <c:v>49014</c:v>
                </c:pt>
                <c:pt idx="3723">
                  <c:v>49015</c:v>
                </c:pt>
                <c:pt idx="3724">
                  <c:v>49016</c:v>
                </c:pt>
                <c:pt idx="3725">
                  <c:v>49017</c:v>
                </c:pt>
                <c:pt idx="3726">
                  <c:v>49018</c:v>
                </c:pt>
                <c:pt idx="3727">
                  <c:v>49019</c:v>
                </c:pt>
                <c:pt idx="3728">
                  <c:v>49020</c:v>
                </c:pt>
                <c:pt idx="3729">
                  <c:v>49021</c:v>
                </c:pt>
                <c:pt idx="3730">
                  <c:v>49022</c:v>
                </c:pt>
                <c:pt idx="3731">
                  <c:v>49023</c:v>
                </c:pt>
                <c:pt idx="3732">
                  <c:v>49024</c:v>
                </c:pt>
                <c:pt idx="3733">
                  <c:v>49025</c:v>
                </c:pt>
                <c:pt idx="3734">
                  <c:v>49026</c:v>
                </c:pt>
                <c:pt idx="3735">
                  <c:v>49027</c:v>
                </c:pt>
                <c:pt idx="3736">
                  <c:v>49028</c:v>
                </c:pt>
                <c:pt idx="3737">
                  <c:v>49029</c:v>
                </c:pt>
                <c:pt idx="3738">
                  <c:v>49030</c:v>
                </c:pt>
                <c:pt idx="3739">
                  <c:v>49031</c:v>
                </c:pt>
                <c:pt idx="3740">
                  <c:v>49032</c:v>
                </c:pt>
                <c:pt idx="3741">
                  <c:v>49033</c:v>
                </c:pt>
                <c:pt idx="3742">
                  <c:v>49034</c:v>
                </c:pt>
                <c:pt idx="3743">
                  <c:v>49035</c:v>
                </c:pt>
                <c:pt idx="3744">
                  <c:v>49036</c:v>
                </c:pt>
                <c:pt idx="3745">
                  <c:v>49037</c:v>
                </c:pt>
                <c:pt idx="3746">
                  <c:v>49038</c:v>
                </c:pt>
                <c:pt idx="3747">
                  <c:v>49039</c:v>
                </c:pt>
                <c:pt idx="3748">
                  <c:v>49040</c:v>
                </c:pt>
                <c:pt idx="3749">
                  <c:v>49041</c:v>
                </c:pt>
                <c:pt idx="3750">
                  <c:v>49042</c:v>
                </c:pt>
                <c:pt idx="3751">
                  <c:v>49043</c:v>
                </c:pt>
                <c:pt idx="3752">
                  <c:v>49044</c:v>
                </c:pt>
                <c:pt idx="3753">
                  <c:v>49045</c:v>
                </c:pt>
                <c:pt idx="3754">
                  <c:v>49046</c:v>
                </c:pt>
                <c:pt idx="3755">
                  <c:v>49047</c:v>
                </c:pt>
                <c:pt idx="3756">
                  <c:v>49048</c:v>
                </c:pt>
                <c:pt idx="3757">
                  <c:v>49049</c:v>
                </c:pt>
                <c:pt idx="3758">
                  <c:v>49050</c:v>
                </c:pt>
                <c:pt idx="3759">
                  <c:v>49051</c:v>
                </c:pt>
                <c:pt idx="3760">
                  <c:v>49052</c:v>
                </c:pt>
                <c:pt idx="3761">
                  <c:v>49053</c:v>
                </c:pt>
                <c:pt idx="3762">
                  <c:v>49054</c:v>
                </c:pt>
                <c:pt idx="3763">
                  <c:v>49055</c:v>
                </c:pt>
                <c:pt idx="3764">
                  <c:v>49056</c:v>
                </c:pt>
                <c:pt idx="3765">
                  <c:v>49057</c:v>
                </c:pt>
                <c:pt idx="3766">
                  <c:v>49058</c:v>
                </c:pt>
                <c:pt idx="3767">
                  <c:v>49059</c:v>
                </c:pt>
                <c:pt idx="3768">
                  <c:v>49060</c:v>
                </c:pt>
                <c:pt idx="3769">
                  <c:v>49061</c:v>
                </c:pt>
                <c:pt idx="3770">
                  <c:v>49062</c:v>
                </c:pt>
                <c:pt idx="3771">
                  <c:v>49063</c:v>
                </c:pt>
                <c:pt idx="3772">
                  <c:v>49064</c:v>
                </c:pt>
                <c:pt idx="3773">
                  <c:v>49065</c:v>
                </c:pt>
                <c:pt idx="3774">
                  <c:v>49066</c:v>
                </c:pt>
                <c:pt idx="3775">
                  <c:v>49067</c:v>
                </c:pt>
                <c:pt idx="3776">
                  <c:v>49068</c:v>
                </c:pt>
                <c:pt idx="3777">
                  <c:v>49069</c:v>
                </c:pt>
                <c:pt idx="3778">
                  <c:v>49070</c:v>
                </c:pt>
                <c:pt idx="3779">
                  <c:v>49071</c:v>
                </c:pt>
                <c:pt idx="3780">
                  <c:v>49072</c:v>
                </c:pt>
                <c:pt idx="3781">
                  <c:v>49073</c:v>
                </c:pt>
                <c:pt idx="3782">
                  <c:v>49074</c:v>
                </c:pt>
                <c:pt idx="3783">
                  <c:v>49075</c:v>
                </c:pt>
                <c:pt idx="3784">
                  <c:v>49076</c:v>
                </c:pt>
                <c:pt idx="3785">
                  <c:v>49077</c:v>
                </c:pt>
                <c:pt idx="3786">
                  <c:v>49078</c:v>
                </c:pt>
                <c:pt idx="3787">
                  <c:v>49079</c:v>
                </c:pt>
                <c:pt idx="3788">
                  <c:v>49080</c:v>
                </c:pt>
                <c:pt idx="3789">
                  <c:v>49081</c:v>
                </c:pt>
                <c:pt idx="3790">
                  <c:v>49082</c:v>
                </c:pt>
                <c:pt idx="3791">
                  <c:v>49083</c:v>
                </c:pt>
                <c:pt idx="3792">
                  <c:v>49084</c:v>
                </c:pt>
                <c:pt idx="3793">
                  <c:v>49085</c:v>
                </c:pt>
                <c:pt idx="3794">
                  <c:v>49086</c:v>
                </c:pt>
                <c:pt idx="3795">
                  <c:v>49087</c:v>
                </c:pt>
                <c:pt idx="3796">
                  <c:v>49088</c:v>
                </c:pt>
                <c:pt idx="3797">
                  <c:v>49089</c:v>
                </c:pt>
                <c:pt idx="3798">
                  <c:v>49090</c:v>
                </c:pt>
                <c:pt idx="3799">
                  <c:v>49091</c:v>
                </c:pt>
                <c:pt idx="3800">
                  <c:v>49092</c:v>
                </c:pt>
                <c:pt idx="3801">
                  <c:v>49093</c:v>
                </c:pt>
                <c:pt idx="3802">
                  <c:v>49094</c:v>
                </c:pt>
                <c:pt idx="3803">
                  <c:v>49095</c:v>
                </c:pt>
                <c:pt idx="3804">
                  <c:v>49096</c:v>
                </c:pt>
                <c:pt idx="3805">
                  <c:v>49097</c:v>
                </c:pt>
                <c:pt idx="3806">
                  <c:v>49098</c:v>
                </c:pt>
                <c:pt idx="3807">
                  <c:v>49099</c:v>
                </c:pt>
                <c:pt idx="3808">
                  <c:v>49100</c:v>
                </c:pt>
                <c:pt idx="3809">
                  <c:v>49101</c:v>
                </c:pt>
                <c:pt idx="3810">
                  <c:v>49102</c:v>
                </c:pt>
                <c:pt idx="3811">
                  <c:v>49103</c:v>
                </c:pt>
                <c:pt idx="3812">
                  <c:v>49104</c:v>
                </c:pt>
                <c:pt idx="3813">
                  <c:v>49105</c:v>
                </c:pt>
                <c:pt idx="3814">
                  <c:v>49106</c:v>
                </c:pt>
                <c:pt idx="3815">
                  <c:v>49107</c:v>
                </c:pt>
                <c:pt idx="3816">
                  <c:v>49108</c:v>
                </c:pt>
                <c:pt idx="3817">
                  <c:v>49109</c:v>
                </c:pt>
                <c:pt idx="3818">
                  <c:v>49110</c:v>
                </c:pt>
                <c:pt idx="3819">
                  <c:v>49111</c:v>
                </c:pt>
                <c:pt idx="3820">
                  <c:v>49112</c:v>
                </c:pt>
                <c:pt idx="3821">
                  <c:v>49113</c:v>
                </c:pt>
                <c:pt idx="3822">
                  <c:v>49114</c:v>
                </c:pt>
                <c:pt idx="3823">
                  <c:v>49115</c:v>
                </c:pt>
                <c:pt idx="3824">
                  <c:v>49116</c:v>
                </c:pt>
                <c:pt idx="3825">
                  <c:v>49117</c:v>
                </c:pt>
                <c:pt idx="3826">
                  <c:v>49118</c:v>
                </c:pt>
                <c:pt idx="3827">
                  <c:v>49119</c:v>
                </c:pt>
                <c:pt idx="3828">
                  <c:v>49120</c:v>
                </c:pt>
                <c:pt idx="3829">
                  <c:v>49121</c:v>
                </c:pt>
                <c:pt idx="3830">
                  <c:v>49122</c:v>
                </c:pt>
                <c:pt idx="3831">
                  <c:v>49123</c:v>
                </c:pt>
                <c:pt idx="3832">
                  <c:v>49124</c:v>
                </c:pt>
                <c:pt idx="3833">
                  <c:v>49125</c:v>
                </c:pt>
                <c:pt idx="3834">
                  <c:v>49126</c:v>
                </c:pt>
                <c:pt idx="3835">
                  <c:v>49127</c:v>
                </c:pt>
                <c:pt idx="3836">
                  <c:v>49128</c:v>
                </c:pt>
                <c:pt idx="3837">
                  <c:v>49129</c:v>
                </c:pt>
                <c:pt idx="3838">
                  <c:v>49130</c:v>
                </c:pt>
                <c:pt idx="3839">
                  <c:v>49131</c:v>
                </c:pt>
                <c:pt idx="3840">
                  <c:v>49132</c:v>
                </c:pt>
                <c:pt idx="3841">
                  <c:v>49133</c:v>
                </c:pt>
                <c:pt idx="3842">
                  <c:v>49134</c:v>
                </c:pt>
                <c:pt idx="3843">
                  <c:v>49135</c:v>
                </c:pt>
                <c:pt idx="3844">
                  <c:v>49136</c:v>
                </c:pt>
                <c:pt idx="3845">
                  <c:v>49137</c:v>
                </c:pt>
                <c:pt idx="3846">
                  <c:v>49138</c:v>
                </c:pt>
                <c:pt idx="3847">
                  <c:v>49139</c:v>
                </c:pt>
                <c:pt idx="3848">
                  <c:v>49140</c:v>
                </c:pt>
                <c:pt idx="3849">
                  <c:v>49141</c:v>
                </c:pt>
                <c:pt idx="3850">
                  <c:v>49142</c:v>
                </c:pt>
                <c:pt idx="3851">
                  <c:v>49143</c:v>
                </c:pt>
                <c:pt idx="3852">
                  <c:v>49144</c:v>
                </c:pt>
                <c:pt idx="3853">
                  <c:v>49145</c:v>
                </c:pt>
                <c:pt idx="3854">
                  <c:v>49146</c:v>
                </c:pt>
                <c:pt idx="3855">
                  <c:v>49147</c:v>
                </c:pt>
                <c:pt idx="3856">
                  <c:v>49148</c:v>
                </c:pt>
                <c:pt idx="3857">
                  <c:v>49149</c:v>
                </c:pt>
                <c:pt idx="3858">
                  <c:v>49150</c:v>
                </c:pt>
                <c:pt idx="3859">
                  <c:v>49151</c:v>
                </c:pt>
                <c:pt idx="3860">
                  <c:v>49152</c:v>
                </c:pt>
                <c:pt idx="3861">
                  <c:v>49153</c:v>
                </c:pt>
                <c:pt idx="3862">
                  <c:v>49154</c:v>
                </c:pt>
                <c:pt idx="3863">
                  <c:v>49155</c:v>
                </c:pt>
                <c:pt idx="3864">
                  <c:v>49156</c:v>
                </c:pt>
                <c:pt idx="3865">
                  <c:v>49157</c:v>
                </c:pt>
                <c:pt idx="3866">
                  <c:v>49158</c:v>
                </c:pt>
                <c:pt idx="3867">
                  <c:v>49159</c:v>
                </c:pt>
                <c:pt idx="3868">
                  <c:v>49160</c:v>
                </c:pt>
                <c:pt idx="3869">
                  <c:v>49161</c:v>
                </c:pt>
                <c:pt idx="3870">
                  <c:v>49162</c:v>
                </c:pt>
                <c:pt idx="3871">
                  <c:v>49163</c:v>
                </c:pt>
                <c:pt idx="3872">
                  <c:v>49164</c:v>
                </c:pt>
                <c:pt idx="3873">
                  <c:v>49165</c:v>
                </c:pt>
                <c:pt idx="3874">
                  <c:v>49166</c:v>
                </c:pt>
                <c:pt idx="3875">
                  <c:v>49167</c:v>
                </c:pt>
                <c:pt idx="3876">
                  <c:v>49168</c:v>
                </c:pt>
                <c:pt idx="3877">
                  <c:v>49169</c:v>
                </c:pt>
                <c:pt idx="3878">
                  <c:v>49170</c:v>
                </c:pt>
                <c:pt idx="3879">
                  <c:v>49171</c:v>
                </c:pt>
                <c:pt idx="3880">
                  <c:v>49172</c:v>
                </c:pt>
                <c:pt idx="3881">
                  <c:v>49173</c:v>
                </c:pt>
                <c:pt idx="3882">
                  <c:v>49174</c:v>
                </c:pt>
                <c:pt idx="3883">
                  <c:v>49175</c:v>
                </c:pt>
                <c:pt idx="3884">
                  <c:v>49176</c:v>
                </c:pt>
                <c:pt idx="3885">
                  <c:v>49177</c:v>
                </c:pt>
                <c:pt idx="3886">
                  <c:v>49178</c:v>
                </c:pt>
                <c:pt idx="3887">
                  <c:v>49179</c:v>
                </c:pt>
                <c:pt idx="3888">
                  <c:v>49180</c:v>
                </c:pt>
                <c:pt idx="3889">
                  <c:v>49181</c:v>
                </c:pt>
                <c:pt idx="3890">
                  <c:v>49182</c:v>
                </c:pt>
                <c:pt idx="3891">
                  <c:v>49183</c:v>
                </c:pt>
                <c:pt idx="3892">
                  <c:v>49184</c:v>
                </c:pt>
                <c:pt idx="3893">
                  <c:v>49185</c:v>
                </c:pt>
                <c:pt idx="3894">
                  <c:v>49186</c:v>
                </c:pt>
                <c:pt idx="3895">
                  <c:v>49187</c:v>
                </c:pt>
                <c:pt idx="3896">
                  <c:v>49188</c:v>
                </c:pt>
                <c:pt idx="3897">
                  <c:v>49189</c:v>
                </c:pt>
                <c:pt idx="3898">
                  <c:v>49190</c:v>
                </c:pt>
                <c:pt idx="3899">
                  <c:v>49191</c:v>
                </c:pt>
                <c:pt idx="3900">
                  <c:v>49192</c:v>
                </c:pt>
                <c:pt idx="3901">
                  <c:v>49193</c:v>
                </c:pt>
                <c:pt idx="3902">
                  <c:v>49194</c:v>
                </c:pt>
                <c:pt idx="3903">
                  <c:v>49195</c:v>
                </c:pt>
                <c:pt idx="3904">
                  <c:v>49196</c:v>
                </c:pt>
                <c:pt idx="3905">
                  <c:v>49197</c:v>
                </c:pt>
                <c:pt idx="3906">
                  <c:v>49198</c:v>
                </c:pt>
                <c:pt idx="3907">
                  <c:v>49199</c:v>
                </c:pt>
                <c:pt idx="3908">
                  <c:v>49200</c:v>
                </c:pt>
                <c:pt idx="3909">
                  <c:v>49201</c:v>
                </c:pt>
                <c:pt idx="3910">
                  <c:v>49202</c:v>
                </c:pt>
                <c:pt idx="3911">
                  <c:v>49203</c:v>
                </c:pt>
                <c:pt idx="3912">
                  <c:v>49204</c:v>
                </c:pt>
                <c:pt idx="3913">
                  <c:v>49205</c:v>
                </c:pt>
                <c:pt idx="3914">
                  <c:v>49206</c:v>
                </c:pt>
                <c:pt idx="3915">
                  <c:v>49207</c:v>
                </c:pt>
                <c:pt idx="3916">
                  <c:v>49208</c:v>
                </c:pt>
                <c:pt idx="3917">
                  <c:v>49209</c:v>
                </c:pt>
                <c:pt idx="3918">
                  <c:v>49210</c:v>
                </c:pt>
                <c:pt idx="3919">
                  <c:v>49211</c:v>
                </c:pt>
                <c:pt idx="3920">
                  <c:v>49212</c:v>
                </c:pt>
                <c:pt idx="3921">
                  <c:v>49213</c:v>
                </c:pt>
                <c:pt idx="3922">
                  <c:v>49214</c:v>
                </c:pt>
                <c:pt idx="3923">
                  <c:v>49215</c:v>
                </c:pt>
                <c:pt idx="3924">
                  <c:v>49216</c:v>
                </c:pt>
                <c:pt idx="3925">
                  <c:v>49217</c:v>
                </c:pt>
                <c:pt idx="3926">
                  <c:v>49218</c:v>
                </c:pt>
                <c:pt idx="3927">
                  <c:v>49219</c:v>
                </c:pt>
                <c:pt idx="3928">
                  <c:v>49220</c:v>
                </c:pt>
                <c:pt idx="3929">
                  <c:v>49221</c:v>
                </c:pt>
                <c:pt idx="3930">
                  <c:v>49222</c:v>
                </c:pt>
                <c:pt idx="3931">
                  <c:v>49223</c:v>
                </c:pt>
                <c:pt idx="3932">
                  <c:v>49224</c:v>
                </c:pt>
                <c:pt idx="3933">
                  <c:v>49225</c:v>
                </c:pt>
                <c:pt idx="3934">
                  <c:v>49226</c:v>
                </c:pt>
                <c:pt idx="3935">
                  <c:v>49227</c:v>
                </c:pt>
                <c:pt idx="3936">
                  <c:v>49228</c:v>
                </c:pt>
                <c:pt idx="3937">
                  <c:v>49229</c:v>
                </c:pt>
                <c:pt idx="3938">
                  <c:v>49230</c:v>
                </c:pt>
                <c:pt idx="3939">
                  <c:v>49231</c:v>
                </c:pt>
                <c:pt idx="3940">
                  <c:v>49232</c:v>
                </c:pt>
                <c:pt idx="3941">
                  <c:v>49233</c:v>
                </c:pt>
                <c:pt idx="3942">
                  <c:v>49234</c:v>
                </c:pt>
                <c:pt idx="3943">
                  <c:v>49235</c:v>
                </c:pt>
                <c:pt idx="3944">
                  <c:v>49236</c:v>
                </c:pt>
                <c:pt idx="3945">
                  <c:v>49237</c:v>
                </c:pt>
                <c:pt idx="3946">
                  <c:v>49238</c:v>
                </c:pt>
                <c:pt idx="3947">
                  <c:v>49239</c:v>
                </c:pt>
                <c:pt idx="3948">
                  <c:v>49240</c:v>
                </c:pt>
                <c:pt idx="3949">
                  <c:v>49241</c:v>
                </c:pt>
                <c:pt idx="3950">
                  <c:v>49242</c:v>
                </c:pt>
                <c:pt idx="3951">
                  <c:v>49243</c:v>
                </c:pt>
                <c:pt idx="3952">
                  <c:v>49244</c:v>
                </c:pt>
                <c:pt idx="3953">
                  <c:v>49245</c:v>
                </c:pt>
                <c:pt idx="3954">
                  <c:v>49246</c:v>
                </c:pt>
                <c:pt idx="3955">
                  <c:v>49247</c:v>
                </c:pt>
                <c:pt idx="3956">
                  <c:v>49248</c:v>
                </c:pt>
                <c:pt idx="3957">
                  <c:v>49249</c:v>
                </c:pt>
                <c:pt idx="3958">
                  <c:v>49250</c:v>
                </c:pt>
                <c:pt idx="3959">
                  <c:v>49251</c:v>
                </c:pt>
                <c:pt idx="3960">
                  <c:v>49252</c:v>
                </c:pt>
                <c:pt idx="3961">
                  <c:v>49253</c:v>
                </c:pt>
                <c:pt idx="3962">
                  <c:v>49254</c:v>
                </c:pt>
                <c:pt idx="3963">
                  <c:v>49255</c:v>
                </c:pt>
                <c:pt idx="3964">
                  <c:v>49256</c:v>
                </c:pt>
                <c:pt idx="3965">
                  <c:v>49257</c:v>
                </c:pt>
                <c:pt idx="3966">
                  <c:v>49258</c:v>
                </c:pt>
                <c:pt idx="3967">
                  <c:v>49259</c:v>
                </c:pt>
                <c:pt idx="3968">
                  <c:v>49260</c:v>
                </c:pt>
                <c:pt idx="3969">
                  <c:v>49261</c:v>
                </c:pt>
                <c:pt idx="3970">
                  <c:v>49262</c:v>
                </c:pt>
                <c:pt idx="3971">
                  <c:v>49263</c:v>
                </c:pt>
                <c:pt idx="3972">
                  <c:v>49264</c:v>
                </c:pt>
                <c:pt idx="3973">
                  <c:v>49265</c:v>
                </c:pt>
                <c:pt idx="3974">
                  <c:v>49266</c:v>
                </c:pt>
                <c:pt idx="3975">
                  <c:v>49267</c:v>
                </c:pt>
                <c:pt idx="3976">
                  <c:v>49268</c:v>
                </c:pt>
                <c:pt idx="3977">
                  <c:v>49269</c:v>
                </c:pt>
                <c:pt idx="3978">
                  <c:v>49270</c:v>
                </c:pt>
                <c:pt idx="3979">
                  <c:v>49271</c:v>
                </c:pt>
                <c:pt idx="3980">
                  <c:v>49272</c:v>
                </c:pt>
                <c:pt idx="3981">
                  <c:v>49273</c:v>
                </c:pt>
                <c:pt idx="3982">
                  <c:v>49274</c:v>
                </c:pt>
                <c:pt idx="3983">
                  <c:v>49275</c:v>
                </c:pt>
                <c:pt idx="3984">
                  <c:v>49276</c:v>
                </c:pt>
                <c:pt idx="3985">
                  <c:v>49277</c:v>
                </c:pt>
                <c:pt idx="3986">
                  <c:v>49278</c:v>
                </c:pt>
                <c:pt idx="3987">
                  <c:v>49279</c:v>
                </c:pt>
                <c:pt idx="3988">
                  <c:v>49280</c:v>
                </c:pt>
                <c:pt idx="3989">
                  <c:v>49281</c:v>
                </c:pt>
                <c:pt idx="3990">
                  <c:v>49282</c:v>
                </c:pt>
                <c:pt idx="3991">
                  <c:v>49283</c:v>
                </c:pt>
                <c:pt idx="3992">
                  <c:v>49284</c:v>
                </c:pt>
                <c:pt idx="3993">
                  <c:v>49285</c:v>
                </c:pt>
                <c:pt idx="3994">
                  <c:v>49286</c:v>
                </c:pt>
                <c:pt idx="3995">
                  <c:v>49287</c:v>
                </c:pt>
                <c:pt idx="3996">
                  <c:v>49288</c:v>
                </c:pt>
                <c:pt idx="3997">
                  <c:v>49289</c:v>
                </c:pt>
                <c:pt idx="3998">
                  <c:v>49290</c:v>
                </c:pt>
                <c:pt idx="3999">
                  <c:v>49291</c:v>
                </c:pt>
                <c:pt idx="4000">
                  <c:v>49292</c:v>
                </c:pt>
                <c:pt idx="4001">
                  <c:v>49293</c:v>
                </c:pt>
                <c:pt idx="4002">
                  <c:v>49294</c:v>
                </c:pt>
                <c:pt idx="4003">
                  <c:v>49295</c:v>
                </c:pt>
                <c:pt idx="4004">
                  <c:v>49296</c:v>
                </c:pt>
                <c:pt idx="4005">
                  <c:v>49297</c:v>
                </c:pt>
                <c:pt idx="4006">
                  <c:v>49298</c:v>
                </c:pt>
                <c:pt idx="4007">
                  <c:v>49299</c:v>
                </c:pt>
                <c:pt idx="4008">
                  <c:v>49300</c:v>
                </c:pt>
                <c:pt idx="4009">
                  <c:v>49301</c:v>
                </c:pt>
                <c:pt idx="4010">
                  <c:v>49302</c:v>
                </c:pt>
                <c:pt idx="4011">
                  <c:v>49303</c:v>
                </c:pt>
                <c:pt idx="4012">
                  <c:v>49304</c:v>
                </c:pt>
                <c:pt idx="4013">
                  <c:v>49305</c:v>
                </c:pt>
                <c:pt idx="4014">
                  <c:v>49306</c:v>
                </c:pt>
                <c:pt idx="4015">
                  <c:v>49307</c:v>
                </c:pt>
                <c:pt idx="4016">
                  <c:v>49308</c:v>
                </c:pt>
                <c:pt idx="4017">
                  <c:v>49309</c:v>
                </c:pt>
              </c:numCache>
            </c:numRef>
          </c:cat>
          <c:val>
            <c:numRef>
              <c:f>'Figure 6 &amp; 50'!$F$765:$F$4782</c:f>
              <c:numCache>
                <c:formatCode>#,##0</c:formatCode>
                <c:ptCount val="4018"/>
                <c:pt idx="0">
                  <c:v>31.075766644340799</c:v>
                </c:pt>
                <c:pt idx="1">
                  <c:v>43.645293857244901</c:v>
                </c:pt>
                <c:pt idx="2">
                  <c:v>34.752143626678702</c:v>
                </c:pt>
                <c:pt idx="3">
                  <c:v>178.929639165183</c:v>
                </c:pt>
                <c:pt idx="4">
                  <c:v>37.575317247833702</c:v>
                </c:pt>
                <c:pt idx="5">
                  <c:v>11.0227029056636</c:v>
                </c:pt>
                <c:pt idx="6">
                  <c:v>5.8087017607650999</c:v>
                </c:pt>
                <c:pt idx="7">
                  <c:v>45.462000693800498</c:v>
                </c:pt>
                <c:pt idx="8">
                  <c:v>61.628622053601497</c:v>
                </c:pt>
                <c:pt idx="9">
                  <c:v>26.387819339015898</c:v>
                </c:pt>
                <c:pt idx="10">
                  <c:v>32.155771542209898</c:v>
                </c:pt>
                <c:pt idx="11">
                  <c:v>89.0656179347489</c:v>
                </c:pt>
                <c:pt idx="12">
                  <c:v>55.9193226906429</c:v>
                </c:pt>
                <c:pt idx="13">
                  <c:v>36.039782599344498</c:v>
                </c:pt>
                <c:pt idx="14">
                  <c:v>226.627998794181</c:v>
                </c:pt>
                <c:pt idx="15">
                  <c:v>366.58029687027499</c:v>
                </c:pt>
                <c:pt idx="16">
                  <c:v>348.38891459465799</c:v>
                </c:pt>
                <c:pt idx="17">
                  <c:v>254.76472619725899</c:v>
                </c:pt>
                <c:pt idx="18">
                  <c:v>219.214909713477</c:v>
                </c:pt>
                <c:pt idx="19">
                  <c:v>35.9061453572739</c:v>
                </c:pt>
                <c:pt idx="20">
                  <c:v>30.112020956768099</c:v>
                </c:pt>
                <c:pt idx="21">
                  <c:v>110.73032267100901</c:v>
                </c:pt>
                <c:pt idx="22">
                  <c:v>273.05149719025798</c:v>
                </c:pt>
                <c:pt idx="23">
                  <c:v>123.05052707038</c:v>
                </c:pt>
                <c:pt idx="24">
                  <c:v>444.63151028524601</c:v>
                </c:pt>
                <c:pt idx="25">
                  <c:v>70.784431334767504</c:v>
                </c:pt>
                <c:pt idx="26">
                  <c:v>61.401800744892803</c:v>
                </c:pt>
                <c:pt idx="27">
                  <c:v>78.877525150743296</c:v>
                </c:pt>
                <c:pt idx="28">
                  <c:v>48.230797972150299</c:v>
                </c:pt>
                <c:pt idx="29">
                  <c:v>224.132692318529</c:v>
                </c:pt>
                <c:pt idx="30">
                  <c:v>243.76361505416</c:v>
                </c:pt>
                <c:pt idx="31">
                  <c:v>154.83741556635201</c:v>
                </c:pt>
                <c:pt idx="32">
                  <c:v>28.542992550994999</c:v>
                </c:pt>
                <c:pt idx="33">
                  <c:v>194.41066299285299</c:v>
                </c:pt>
                <c:pt idx="34">
                  <c:v>112.308003648888</c:v>
                </c:pt>
                <c:pt idx="35">
                  <c:v>144.98354911907899</c:v>
                </c:pt>
                <c:pt idx="36">
                  <c:v>76.682154934703505</c:v>
                </c:pt>
                <c:pt idx="37">
                  <c:v>220.58065983504301</c:v>
                </c:pt>
                <c:pt idx="38">
                  <c:v>183.102102060905</c:v>
                </c:pt>
                <c:pt idx="39">
                  <c:v>67.4024769949893</c:v>
                </c:pt>
                <c:pt idx="40">
                  <c:v>24.718089155979101</c:v>
                </c:pt>
                <c:pt idx="41">
                  <c:v>85.134970391873495</c:v>
                </c:pt>
                <c:pt idx="42">
                  <c:v>74.491163635201204</c:v>
                </c:pt>
                <c:pt idx="43">
                  <c:v>77.350101255682304</c:v>
                </c:pt>
                <c:pt idx="44">
                  <c:v>29.309430679587599</c:v>
                </c:pt>
                <c:pt idx="45">
                  <c:v>37.405211835030499</c:v>
                </c:pt>
                <c:pt idx="46">
                  <c:v>74.244083875854201</c:v>
                </c:pt>
                <c:pt idx="47">
                  <c:v>107.254313034966</c:v>
                </c:pt>
                <c:pt idx="48">
                  <c:v>135.22635088749499</c:v>
                </c:pt>
                <c:pt idx="49">
                  <c:v>119.88457744153401</c:v>
                </c:pt>
                <c:pt idx="50">
                  <c:v>79.562423671908505</c:v>
                </c:pt>
                <c:pt idx="51">
                  <c:v>52.659163929328201</c:v>
                </c:pt>
                <c:pt idx="52">
                  <c:v>26.7234886789557</c:v>
                </c:pt>
                <c:pt idx="53">
                  <c:v>6.2121601126997099</c:v>
                </c:pt>
                <c:pt idx="54">
                  <c:v>2.91931745644604</c:v>
                </c:pt>
                <c:pt idx="55">
                  <c:v>48.744659065914703</c:v>
                </c:pt>
                <c:pt idx="56">
                  <c:v>152.85494124460399</c:v>
                </c:pt>
                <c:pt idx="57">
                  <c:v>78.8982818590449</c:v>
                </c:pt>
                <c:pt idx="58">
                  <c:v>87.268622490233696</c:v>
                </c:pt>
                <c:pt idx="59">
                  <c:v>253.87738343067201</c:v>
                </c:pt>
                <c:pt idx="60">
                  <c:v>268.19999420157802</c:v>
                </c:pt>
                <c:pt idx="61">
                  <c:v>151.172918183577</c:v>
                </c:pt>
                <c:pt idx="62">
                  <c:v>83.619398847665195</c:v>
                </c:pt>
                <c:pt idx="63">
                  <c:v>108.229612605211</c:v>
                </c:pt>
                <c:pt idx="64">
                  <c:v>45.035496640264597</c:v>
                </c:pt>
                <c:pt idx="65">
                  <c:v>27.000698341590802</c:v>
                </c:pt>
                <c:pt idx="66">
                  <c:v>43.6451007626587</c:v>
                </c:pt>
                <c:pt idx="67">
                  <c:v>135.239220511513</c:v>
                </c:pt>
                <c:pt idx="68">
                  <c:v>94.963323813352901</c:v>
                </c:pt>
                <c:pt idx="69">
                  <c:v>53.530454392571698</c:v>
                </c:pt>
                <c:pt idx="70">
                  <c:v>90.114637999318404</c:v>
                </c:pt>
                <c:pt idx="71">
                  <c:v>98.388806678533896</c:v>
                </c:pt>
                <c:pt idx="72">
                  <c:v>110.75146849780801</c:v>
                </c:pt>
                <c:pt idx="73">
                  <c:v>90.103515948050202</c:v>
                </c:pt>
                <c:pt idx="74">
                  <c:v>19.932558802097098</c:v>
                </c:pt>
                <c:pt idx="75">
                  <c:v>18.861771837287598</c:v>
                </c:pt>
                <c:pt idx="76">
                  <c:v>17.294707079224999</c:v>
                </c:pt>
                <c:pt idx="77">
                  <c:v>32.156848533846102</c:v>
                </c:pt>
                <c:pt idx="78">
                  <c:v>55.316643411582398</c:v>
                </c:pt>
                <c:pt idx="79">
                  <c:v>52.198909155032901</c:v>
                </c:pt>
                <c:pt idx="80">
                  <c:v>45.758641027277903</c:v>
                </c:pt>
                <c:pt idx="81">
                  <c:v>136.172266773362</c:v>
                </c:pt>
                <c:pt idx="82">
                  <c:v>52.091616567736999</c:v>
                </c:pt>
                <c:pt idx="83">
                  <c:v>27.872295895013</c:v>
                </c:pt>
                <c:pt idx="84">
                  <c:v>2.8701182132957301</c:v>
                </c:pt>
                <c:pt idx="85">
                  <c:v>37.3500191075684</c:v>
                </c:pt>
                <c:pt idx="86">
                  <c:v>61.147194963658997</c:v>
                </c:pt>
                <c:pt idx="87">
                  <c:v>60.626919087036399</c:v>
                </c:pt>
                <c:pt idx="88">
                  <c:v>24.4359131094037</c:v>
                </c:pt>
                <c:pt idx="89">
                  <c:v>9.2455213642601404</c:v>
                </c:pt>
                <c:pt idx="90">
                  <c:v>30.9431398891459</c:v>
                </c:pt>
                <c:pt idx="91">
                  <c:v>45.644054026429103</c:v>
                </c:pt>
                <c:pt idx="92">
                  <c:v>65.782684575490194</c:v>
                </c:pt>
                <c:pt idx="93">
                  <c:v>45.814411897768302</c:v>
                </c:pt>
                <c:pt idx="94">
                  <c:v>34.557166184475001</c:v>
                </c:pt>
                <c:pt idx="95">
                  <c:v>0.41261681874867401</c:v>
                </c:pt>
                <c:pt idx="96">
                  <c:v>88.377480380081906</c:v>
                </c:pt>
                <c:pt idx="97">
                  <c:v>56.881638013639503</c:v>
                </c:pt>
                <c:pt idx="98">
                  <c:v>69.166236407106098</c:v>
                </c:pt>
                <c:pt idx="99">
                  <c:v>69.127342632396505</c:v>
                </c:pt>
                <c:pt idx="100">
                  <c:v>127.817697671096</c:v>
                </c:pt>
                <c:pt idx="101">
                  <c:v>117.90646810267</c:v>
                </c:pt>
                <c:pt idx="102">
                  <c:v>107.46229178020199</c:v>
                </c:pt>
                <c:pt idx="103">
                  <c:v>54.931093265689199</c:v>
                </c:pt>
                <c:pt idx="104">
                  <c:v>21.703289143014</c:v>
                </c:pt>
                <c:pt idx="105">
                  <c:v>48.860735705171997</c:v>
                </c:pt>
                <c:pt idx="106">
                  <c:v>18.776583037798201</c:v>
                </c:pt>
                <c:pt idx="107">
                  <c:v>34.771462878002801</c:v>
                </c:pt>
                <c:pt idx="108">
                  <c:v>68.479635610389394</c:v>
                </c:pt>
                <c:pt idx="109">
                  <c:v>10.0622564997052</c:v>
                </c:pt>
                <c:pt idx="110">
                  <c:v>13.7907858049241</c:v>
                </c:pt>
                <c:pt idx="111">
                  <c:v>61.474084633084502</c:v>
                </c:pt>
                <c:pt idx="112">
                  <c:v>102.10445306729299</c:v>
                </c:pt>
                <c:pt idx="113">
                  <c:v>38.034506360046301</c:v>
                </c:pt>
                <c:pt idx="114">
                  <c:v>52.363037014491297</c:v>
                </c:pt>
                <c:pt idx="115">
                  <c:v>12.5412091711682</c:v>
                </c:pt>
                <c:pt idx="116">
                  <c:v>18.503656697244999</c:v>
                </c:pt>
                <c:pt idx="117">
                  <c:v>33.778199697000503</c:v>
                </c:pt>
                <c:pt idx="118">
                  <c:v>47.076179550581003</c:v>
                </c:pt>
                <c:pt idx="119">
                  <c:v>116.39524686487999</c:v>
                </c:pt>
                <c:pt idx="120">
                  <c:v>7.1247152624290804</c:v>
                </c:pt>
                <c:pt idx="121">
                  <c:v>26.087806442681298</c:v>
                </c:pt>
                <c:pt idx="122">
                  <c:v>57.649195940488802</c:v>
                </c:pt>
                <c:pt idx="123">
                  <c:v>72.172255845820402</c:v>
                </c:pt>
                <c:pt idx="124">
                  <c:v>49.273301555683901</c:v>
                </c:pt>
                <c:pt idx="125">
                  <c:v>111.984642162574</c:v>
                </c:pt>
                <c:pt idx="126">
                  <c:v>253.50768280654501</c:v>
                </c:pt>
                <c:pt idx="127">
                  <c:v>94.311144951178093</c:v>
                </c:pt>
                <c:pt idx="128">
                  <c:v>133.368741581113</c:v>
                </c:pt>
                <c:pt idx="129">
                  <c:v>101.893190735337</c:v>
                </c:pt>
                <c:pt idx="130">
                  <c:v>74.025298778099398</c:v>
                </c:pt>
                <c:pt idx="131">
                  <c:v>70.601622689546005</c:v>
                </c:pt>
                <c:pt idx="132">
                  <c:v>116.71056141095799</c:v>
                </c:pt>
                <c:pt idx="133">
                  <c:v>96.0845764727556</c:v>
                </c:pt>
                <c:pt idx="134">
                  <c:v>141.30556401006299</c:v>
                </c:pt>
                <c:pt idx="135">
                  <c:v>95.171247821316697</c:v>
                </c:pt>
                <c:pt idx="136">
                  <c:v>94.315267314723599</c:v>
                </c:pt>
                <c:pt idx="137">
                  <c:v>90.155453534334399</c:v>
                </c:pt>
                <c:pt idx="138">
                  <c:v>41.5775813155675</c:v>
                </c:pt>
                <c:pt idx="139">
                  <c:v>26.337838573539202</c:v>
                </c:pt>
                <c:pt idx="140">
                  <c:v>119.64259401301901</c:v>
                </c:pt>
                <c:pt idx="141">
                  <c:v>162.877338835605</c:v>
                </c:pt>
                <c:pt idx="142">
                  <c:v>233.07378051001399</c:v>
                </c:pt>
                <c:pt idx="143">
                  <c:v>135.51752719363699</c:v>
                </c:pt>
                <c:pt idx="144">
                  <c:v>133.37106005039999</c:v>
                </c:pt>
                <c:pt idx="145">
                  <c:v>31.3006918314817</c:v>
                </c:pt>
                <c:pt idx="146">
                  <c:v>4.28312410470771</c:v>
                </c:pt>
                <c:pt idx="147">
                  <c:v>68.746888664570307</c:v>
                </c:pt>
                <c:pt idx="148">
                  <c:v>33.322358639984998</c:v>
                </c:pt>
                <c:pt idx="149">
                  <c:v>108.153327133985</c:v>
                </c:pt>
                <c:pt idx="150">
                  <c:v>153.813699710853</c:v>
                </c:pt>
                <c:pt idx="151">
                  <c:v>207.41216431598301</c:v>
                </c:pt>
                <c:pt idx="152">
                  <c:v>141.83117079350899</c:v>
                </c:pt>
                <c:pt idx="153">
                  <c:v>81.999635035004601</c:v>
                </c:pt>
                <c:pt idx="154">
                  <c:v>67.1856864724395</c:v>
                </c:pt>
                <c:pt idx="155">
                  <c:v>203.22931421096499</c:v>
                </c:pt>
                <c:pt idx="156">
                  <c:v>164.97865709928001</c:v>
                </c:pt>
                <c:pt idx="157">
                  <c:v>210.020773402066</c:v>
                </c:pt>
                <c:pt idx="158">
                  <c:v>164.32554877543799</c:v>
                </c:pt>
                <c:pt idx="159">
                  <c:v>48.3556314105249</c:v>
                </c:pt>
                <c:pt idx="160">
                  <c:v>2.9492506085730201</c:v>
                </c:pt>
                <c:pt idx="161">
                  <c:v>43.728914837334102</c:v>
                </c:pt>
                <c:pt idx="162">
                  <c:v>29.0942573485457</c:v>
                </c:pt>
                <c:pt idx="163">
                  <c:v>63.933944589236198</c:v>
                </c:pt>
                <c:pt idx="164">
                  <c:v>104.471676260791</c:v>
                </c:pt>
                <c:pt idx="165">
                  <c:v>150.87156292493901</c:v>
                </c:pt>
                <c:pt idx="166">
                  <c:v>185.000251360346</c:v>
                </c:pt>
                <c:pt idx="167">
                  <c:v>144.287852408003</c:v>
                </c:pt>
                <c:pt idx="168">
                  <c:v>76.0882113902708</c:v>
                </c:pt>
                <c:pt idx="169">
                  <c:v>116.33163508051101</c:v>
                </c:pt>
                <c:pt idx="170">
                  <c:v>375.069744881433</c:v>
                </c:pt>
                <c:pt idx="171">
                  <c:v>561.65418639969005</c:v>
                </c:pt>
                <c:pt idx="172">
                  <c:v>385.298629680381</c:v>
                </c:pt>
                <c:pt idx="173">
                  <c:v>220.40695885826099</c:v>
                </c:pt>
                <c:pt idx="174">
                  <c:v>232.65863821712699</c:v>
                </c:pt>
                <c:pt idx="175">
                  <c:v>398.97060539925201</c:v>
                </c:pt>
                <c:pt idx="176">
                  <c:v>401.869408379253</c:v>
                </c:pt>
                <c:pt idx="177">
                  <c:v>209.43772294261001</c:v>
                </c:pt>
                <c:pt idx="178">
                  <c:v>64.051063356986006</c:v>
                </c:pt>
                <c:pt idx="179">
                  <c:v>49.6245589535269</c:v>
                </c:pt>
                <c:pt idx="180">
                  <c:v>28.466083968952098</c:v>
                </c:pt>
                <c:pt idx="181">
                  <c:v>191.827569017027</c:v>
                </c:pt>
                <c:pt idx="182">
                  <c:v>226.42172274447901</c:v>
                </c:pt>
                <c:pt idx="183">
                  <c:v>90.305829393589903</c:v>
                </c:pt>
                <c:pt idx="184">
                  <c:v>93.345976771668205</c:v>
                </c:pt>
                <c:pt idx="185">
                  <c:v>35.396428647739</c:v>
                </c:pt>
                <c:pt idx="186">
                  <c:v>58.270409132322598</c:v>
                </c:pt>
                <c:pt idx="187">
                  <c:v>61.264482763557702</c:v>
                </c:pt>
                <c:pt idx="188">
                  <c:v>67.635211598696102</c:v>
                </c:pt>
                <c:pt idx="189">
                  <c:v>291.90314651432902</c:v>
                </c:pt>
                <c:pt idx="190">
                  <c:v>447.44312006923298</c:v>
                </c:pt>
                <c:pt idx="191">
                  <c:v>268.31675674041901</c:v>
                </c:pt>
                <c:pt idx="192">
                  <c:v>437.375958785899</c:v>
                </c:pt>
                <c:pt idx="193">
                  <c:v>364.71988303828402</c:v>
                </c:pt>
                <c:pt idx="194">
                  <c:v>69.617914229806502</c:v>
                </c:pt>
                <c:pt idx="195">
                  <c:v>40.295136829896997</c:v>
                </c:pt>
                <c:pt idx="196">
                  <c:v>104.606943192893</c:v>
                </c:pt>
                <c:pt idx="197">
                  <c:v>49.819965000689599</c:v>
                </c:pt>
                <c:pt idx="198">
                  <c:v>27.2836801582968</c:v>
                </c:pt>
                <c:pt idx="199">
                  <c:v>45.578659384127299</c:v>
                </c:pt>
                <c:pt idx="200">
                  <c:v>103.972968264401</c:v>
                </c:pt>
                <c:pt idx="201">
                  <c:v>152.27272764143299</c:v>
                </c:pt>
                <c:pt idx="202">
                  <c:v>32.106395645471501</c:v>
                </c:pt>
                <c:pt idx="203">
                  <c:v>66.625837999373402</c:v>
                </c:pt>
                <c:pt idx="204">
                  <c:v>53.722401774514701</c:v>
                </c:pt>
                <c:pt idx="205">
                  <c:v>226.780679348989</c:v>
                </c:pt>
                <c:pt idx="206">
                  <c:v>260.52471707420699</c:v>
                </c:pt>
                <c:pt idx="207">
                  <c:v>230.88874592042501</c:v>
                </c:pt>
                <c:pt idx="208">
                  <c:v>140.43799964702001</c:v>
                </c:pt>
                <c:pt idx="209">
                  <c:v>28.658598700472702</c:v>
                </c:pt>
                <c:pt idx="210">
                  <c:v>72.696085653910899</c:v>
                </c:pt>
                <c:pt idx="211">
                  <c:v>80.847123147784302</c:v>
                </c:pt>
                <c:pt idx="212">
                  <c:v>286.20704140973498</c:v>
                </c:pt>
                <c:pt idx="213">
                  <c:v>88.687073511056198</c:v>
                </c:pt>
                <c:pt idx="214">
                  <c:v>54.280491270520599</c:v>
                </c:pt>
                <c:pt idx="215">
                  <c:v>28.867709602093999</c:v>
                </c:pt>
                <c:pt idx="216">
                  <c:v>6.9704421129181204</c:v>
                </c:pt>
                <c:pt idx="217">
                  <c:v>45.276091465998</c:v>
                </c:pt>
                <c:pt idx="218">
                  <c:v>53.8789163370501</c:v>
                </c:pt>
                <c:pt idx="219">
                  <c:v>185.03530667216901</c:v>
                </c:pt>
                <c:pt idx="220">
                  <c:v>94.894757905676101</c:v>
                </c:pt>
                <c:pt idx="221">
                  <c:v>73.447273700471797</c:v>
                </c:pt>
                <c:pt idx="222">
                  <c:v>10.383338939552401</c:v>
                </c:pt>
                <c:pt idx="223">
                  <c:v>19.3994465558504</c:v>
                </c:pt>
                <c:pt idx="224">
                  <c:v>93.543601659079698</c:v>
                </c:pt>
                <c:pt idx="225">
                  <c:v>26.694717836289001</c:v>
                </c:pt>
                <c:pt idx="226">
                  <c:v>29.948172523837702</c:v>
                </c:pt>
                <c:pt idx="227">
                  <c:v>257.87070984118202</c:v>
                </c:pt>
                <c:pt idx="228">
                  <c:v>105.50329851532599</c:v>
                </c:pt>
                <c:pt idx="229">
                  <c:v>20.1183805319002</c:v>
                </c:pt>
                <c:pt idx="230">
                  <c:v>83.275264544014604</c:v>
                </c:pt>
                <c:pt idx="231">
                  <c:v>222.57765849558101</c:v>
                </c:pt>
                <c:pt idx="232">
                  <c:v>201.54252508365701</c:v>
                </c:pt>
                <c:pt idx="233">
                  <c:v>257.23385062919903</c:v>
                </c:pt>
                <c:pt idx="234">
                  <c:v>337.65256808175798</c:v>
                </c:pt>
                <c:pt idx="235">
                  <c:v>121.04453182883</c:v>
                </c:pt>
                <c:pt idx="236">
                  <c:v>136.99508887565199</c:v>
                </c:pt>
                <c:pt idx="237">
                  <c:v>121.015853895693</c:v>
                </c:pt>
                <c:pt idx="238">
                  <c:v>303.57514033966498</c:v>
                </c:pt>
                <c:pt idx="239">
                  <c:v>492.41925529948298</c:v>
                </c:pt>
                <c:pt idx="240">
                  <c:v>278.73061786532702</c:v>
                </c:pt>
                <c:pt idx="241">
                  <c:v>116.579663274711</c:v>
                </c:pt>
                <c:pt idx="242">
                  <c:v>91.051469145199604</c:v>
                </c:pt>
                <c:pt idx="243">
                  <c:v>165.23949234851301</c:v>
                </c:pt>
                <c:pt idx="244">
                  <c:v>133.41403236377101</c:v>
                </c:pt>
                <c:pt idx="245">
                  <c:v>205.088128555569</c:v>
                </c:pt>
                <c:pt idx="246">
                  <c:v>167.62151221034</c:v>
                </c:pt>
                <c:pt idx="247">
                  <c:v>26.200305163526199</c:v>
                </c:pt>
                <c:pt idx="248">
                  <c:v>43.100265272309102</c:v>
                </c:pt>
                <c:pt idx="249">
                  <c:v>165.73838470383399</c:v>
                </c:pt>
                <c:pt idx="250">
                  <c:v>69.892548526698604</c:v>
                </c:pt>
                <c:pt idx="251">
                  <c:v>37.828499649684801</c:v>
                </c:pt>
                <c:pt idx="252">
                  <c:v>134.445231958992</c:v>
                </c:pt>
                <c:pt idx="253">
                  <c:v>1.18653626738302</c:v>
                </c:pt>
                <c:pt idx="254">
                  <c:v>107.611282764877</c:v>
                </c:pt>
                <c:pt idx="255">
                  <c:v>155.24695055470801</c:v>
                </c:pt>
                <c:pt idx="256">
                  <c:v>5.2119359994274204</c:v>
                </c:pt>
                <c:pt idx="257">
                  <c:v>0</c:v>
                </c:pt>
                <c:pt idx="258">
                  <c:v>155.103744104322</c:v>
                </c:pt>
                <c:pt idx="259">
                  <c:v>108.37821477855</c:v>
                </c:pt>
                <c:pt idx="260">
                  <c:v>76.151793224714496</c:v>
                </c:pt>
                <c:pt idx="261">
                  <c:v>178.285471276951</c:v>
                </c:pt>
                <c:pt idx="262">
                  <c:v>370.08526077800298</c:v>
                </c:pt>
                <c:pt idx="263">
                  <c:v>319.36490717883203</c:v>
                </c:pt>
                <c:pt idx="264">
                  <c:v>143.789235308109</c:v>
                </c:pt>
                <c:pt idx="265">
                  <c:v>83.436000933993896</c:v>
                </c:pt>
                <c:pt idx="266">
                  <c:v>108.83121887887199</c:v>
                </c:pt>
                <c:pt idx="267">
                  <c:v>160.69780599915899</c:v>
                </c:pt>
                <c:pt idx="268">
                  <c:v>199.47385736761601</c:v>
                </c:pt>
                <c:pt idx="269">
                  <c:v>88.883049369683803</c:v>
                </c:pt>
                <c:pt idx="270">
                  <c:v>63.057674244458603</c:v>
                </c:pt>
                <c:pt idx="271">
                  <c:v>117.968786693336</c:v>
                </c:pt>
                <c:pt idx="272">
                  <c:v>111.22679407301</c:v>
                </c:pt>
                <c:pt idx="273">
                  <c:v>62.058721586324097</c:v>
                </c:pt>
                <c:pt idx="274">
                  <c:v>36.553428756253702</c:v>
                </c:pt>
                <c:pt idx="275">
                  <c:v>81.625718507621798</c:v>
                </c:pt>
                <c:pt idx="276">
                  <c:v>46.725369221932297</c:v>
                </c:pt>
                <c:pt idx="277">
                  <c:v>51.5119512403352</c:v>
                </c:pt>
                <c:pt idx="278">
                  <c:v>63.766101705502003</c:v>
                </c:pt>
                <c:pt idx="279">
                  <c:v>47.283775077552001</c:v>
                </c:pt>
                <c:pt idx="280">
                  <c:v>76.626945462708903</c:v>
                </c:pt>
                <c:pt idx="281">
                  <c:v>83.055306325079499</c:v>
                </c:pt>
                <c:pt idx="282">
                  <c:v>22.324306563219501</c:v>
                </c:pt>
                <c:pt idx="283">
                  <c:v>55.339912663027299</c:v>
                </c:pt>
                <c:pt idx="284">
                  <c:v>50.654489693455297</c:v>
                </c:pt>
                <c:pt idx="285">
                  <c:v>10.771541147213799</c:v>
                </c:pt>
                <c:pt idx="286">
                  <c:v>0</c:v>
                </c:pt>
                <c:pt idx="287">
                  <c:v>7.6688844484194796</c:v>
                </c:pt>
                <c:pt idx="288">
                  <c:v>37.015403483213397</c:v>
                </c:pt>
                <c:pt idx="289">
                  <c:v>66.762418100474505</c:v>
                </c:pt>
                <c:pt idx="290">
                  <c:v>136.40835927678799</c:v>
                </c:pt>
                <c:pt idx="291">
                  <c:v>86.273013775063802</c:v>
                </c:pt>
                <c:pt idx="292">
                  <c:v>80.710326811820593</c:v>
                </c:pt>
                <c:pt idx="293">
                  <c:v>183.409326542185</c:v>
                </c:pt>
                <c:pt idx="294">
                  <c:v>73.143577756270901</c:v>
                </c:pt>
                <c:pt idx="295">
                  <c:v>95.638530326531097</c:v>
                </c:pt>
                <c:pt idx="296">
                  <c:v>94.730383720449495</c:v>
                </c:pt>
                <c:pt idx="297">
                  <c:v>93.762007979396998</c:v>
                </c:pt>
                <c:pt idx="298">
                  <c:v>111.82220455254399</c:v>
                </c:pt>
                <c:pt idx="299">
                  <c:v>58.878106912062798</c:v>
                </c:pt>
                <c:pt idx="300">
                  <c:v>61.505147399068001</c:v>
                </c:pt>
                <c:pt idx="301">
                  <c:v>92.057328005562496</c:v>
                </c:pt>
                <c:pt idx="302">
                  <c:v>77.930187384001698</c:v>
                </c:pt>
                <c:pt idx="303">
                  <c:v>84.140552193512903</c:v>
                </c:pt>
                <c:pt idx="304">
                  <c:v>43.883887988966002</c:v>
                </c:pt>
                <c:pt idx="305">
                  <c:v>4.00281098473776</c:v>
                </c:pt>
                <c:pt idx="306">
                  <c:v>23.641073234857501</c:v>
                </c:pt>
                <c:pt idx="307">
                  <c:v>92.867735329185905</c:v>
                </c:pt>
                <c:pt idx="308">
                  <c:v>88.031012798665401</c:v>
                </c:pt>
                <c:pt idx="309">
                  <c:v>63.145711118258902</c:v>
                </c:pt>
                <c:pt idx="310">
                  <c:v>36.275961138515399</c:v>
                </c:pt>
                <c:pt idx="311">
                  <c:v>88.2263815015544</c:v>
                </c:pt>
                <c:pt idx="312">
                  <c:v>89.562407816910493</c:v>
                </c:pt>
                <c:pt idx="313">
                  <c:v>55.345755327205701</c:v>
                </c:pt>
                <c:pt idx="314">
                  <c:v>47.5822846324577</c:v>
                </c:pt>
                <c:pt idx="315">
                  <c:v>36.556063431420199</c:v>
                </c:pt>
                <c:pt idx="316">
                  <c:v>103.143765273349</c:v>
                </c:pt>
                <c:pt idx="317">
                  <c:v>112.580600401616</c:v>
                </c:pt>
                <c:pt idx="318">
                  <c:v>46.483727208408297</c:v>
                </c:pt>
                <c:pt idx="319">
                  <c:v>67.273849038379296</c:v>
                </c:pt>
                <c:pt idx="320">
                  <c:v>4.60903308340239</c:v>
                </c:pt>
                <c:pt idx="321">
                  <c:v>15.0059094963809</c:v>
                </c:pt>
                <c:pt idx="322">
                  <c:v>49.460665695828197</c:v>
                </c:pt>
                <c:pt idx="323">
                  <c:v>95.522805512163998</c:v>
                </c:pt>
                <c:pt idx="324">
                  <c:v>50.995617441834497</c:v>
                </c:pt>
                <c:pt idx="325">
                  <c:v>0.68710789330833</c:v>
                </c:pt>
                <c:pt idx="326">
                  <c:v>4.7666940171199998</c:v>
                </c:pt>
                <c:pt idx="327">
                  <c:v>9.6620947040999692</c:v>
                </c:pt>
                <c:pt idx="328">
                  <c:v>39.775704115485503</c:v>
                </c:pt>
                <c:pt idx="329">
                  <c:v>78.784148281998895</c:v>
                </c:pt>
                <c:pt idx="330">
                  <c:v>81.073769152990593</c:v>
                </c:pt>
                <c:pt idx="331">
                  <c:v>30.536022359612399</c:v>
                </c:pt>
                <c:pt idx="332">
                  <c:v>92.646387855434</c:v>
                </c:pt>
                <c:pt idx="333">
                  <c:v>146.33251364139801</c:v>
                </c:pt>
                <c:pt idx="334">
                  <c:v>50.412173447353801</c:v>
                </c:pt>
                <c:pt idx="335">
                  <c:v>27.8893325206468</c:v>
                </c:pt>
                <c:pt idx="336">
                  <c:v>33.016831282428299</c:v>
                </c:pt>
                <c:pt idx="337">
                  <c:v>76.181956838472601</c:v>
                </c:pt>
                <c:pt idx="338">
                  <c:v>35.657225409053098</c:v>
                </c:pt>
                <c:pt idx="339">
                  <c:v>193.60023319249299</c:v>
                </c:pt>
                <c:pt idx="340">
                  <c:v>151.84590599257501</c:v>
                </c:pt>
                <c:pt idx="341">
                  <c:v>69.389569957801697</c:v>
                </c:pt>
                <c:pt idx="342">
                  <c:v>34.177565454425</c:v>
                </c:pt>
                <c:pt idx="343">
                  <c:v>24.781459367245802</c:v>
                </c:pt>
                <c:pt idx="344">
                  <c:v>101.553637466989</c:v>
                </c:pt>
                <c:pt idx="345">
                  <c:v>113.739637355752</c:v>
                </c:pt>
                <c:pt idx="346">
                  <c:v>0</c:v>
                </c:pt>
                <c:pt idx="347">
                  <c:v>17.792057811047101</c:v>
                </c:pt>
                <c:pt idx="348">
                  <c:v>18.2256536309037</c:v>
                </c:pt>
                <c:pt idx="349">
                  <c:v>48.197209647310203</c:v>
                </c:pt>
                <c:pt idx="350">
                  <c:v>45.809947079259601</c:v>
                </c:pt>
                <c:pt idx="351">
                  <c:v>18.7754589115366</c:v>
                </c:pt>
                <c:pt idx="352">
                  <c:v>27.137633728413</c:v>
                </c:pt>
                <c:pt idx="353">
                  <c:v>10.253533262151301</c:v>
                </c:pt>
                <c:pt idx="354">
                  <c:v>13.896952446101899</c:v>
                </c:pt>
                <c:pt idx="355">
                  <c:v>6.4310271638584</c:v>
                </c:pt>
                <c:pt idx="356">
                  <c:v>72.531728044568297</c:v>
                </c:pt>
                <c:pt idx="357">
                  <c:v>72.263012492738397</c:v>
                </c:pt>
                <c:pt idx="358">
                  <c:v>86.225627993894804</c:v>
                </c:pt>
                <c:pt idx="359">
                  <c:v>49.455274859449702</c:v>
                </c:pt>
                <c:pt idx="360">
                  <c:v>75.256344904731804</c:v>
                </c:pt>
                <c:pt idx="361">
                  <c:v>148.953192174706</c:v>
                </c:pt>
                <c:pt idx="362">
                  <c:v>75.016829610555206</c:v>
                </c:pt>
                <c:pt idx="363">
                  <c:v>27.223002471791801</c:v>
                </c:pt>
                <c:pt idx="364">
                  <c:v>18.557091859513001</c:v>
                </c:pt>
                <c:pt idx="365">
                  <c:v>29.578586119535199</c:v>
                </c:pt>
                <c:pt idx="366">
                  <c:v>13.22496946617</c:v>
                </c:pt>
                <c:pt idx="367">
                  <c:v>222.55400074231801</c:v>
                </c:pt>
                <c:pt idx="368">
                  <c:v>74.607105519904295</c:v>
                </c:pt>
                <c:pt idx="369">
                  <c:v>38.014614008661603</c:v>
                </c:pt>
                <c:pt idx="370">
                  <c:v>55.4502655385769</c:v>
                </c:pt>
                <c:pt idx="371">
                  <c:v>88.899320224718494</c:v>
                </c:pt>
                <c:pt idx="372">
                  <c:v>209.75030135838301</c:v>
                </c:pt>
                <c:pt idx="373">
                  <c:v>184.28345850350101</c:v>
                </c:pt>
                <c:pt idx="374">
                  <c:v>96.738362037770599</c:v>
                </c:pt>
                <c:pt idx="375">
                  <c:v>156.41039824613199</c:v>
                </c:pt>
                <c:pt idx="376">
                  <c:v>114.23652175836099</c:v>
                </c:pt>
                <c:pt idx="377">
                  <c:v>38.982762752419603</c:v>
                </c:pt>
                <c:pt idx="378">
                  <c:v>262.70684783068901</c:v>
                </c:pt>
                <c:pt idx="379">
                  <c:v>429.31602066293101</c:v>
                </c:pt>
                <c:pt idx="380">
                  <c:v>549.38599516943896</c:v>
                </c:pt>
                <c:pt idx="381">
                  <c:v>401.62938136298698</c:v>
                </c:pt>
                <c:pt idx="382">
                  <c:v>378.303098420987</c:v>
                </c:pt>
                <c:pt idx="383">
                  <c:v>61.205422543038601</c:v>
                </c:pt>
                <c:pt idx="384">
                  <c:v>58.225687873064899</c:v>
                </c:pt>
                <c:pt idx="385">
                  <c:v>241.75047155293601</c:v>
                </c:pt>
                <c:pt idx="386">
                  <c:v>358.43458310281102</c:v>
                </c:pt>
                <c:pt idx="387">
                  <c:v>225.722194914347</c:v>
                </c:pt>
                <c:pt idx="388">
                  <c:v>571.87809374837798</c:v>
                </c:pt>
                <c:pt idx="389">
                  <c:v>480.19666844158098</c:v>
                </c:pt>
                <c:pt idx="390">
                  <c:v>199.40159476755099</c:v>
                </c:pt>
                <c:pt idx="391">
                  <c:v>217.584608887385</c:v>
                </c:pt>
                <c:pt idx="392">
                  <c:v>166.30608920642601</c:v>
                </c:pt>
                <c:pt idx="393">
                  <c:v>205.111178972951</c:v>
                </c:pt>
                <c:pt idx="394">
                  <c:v>116.834034591475</c:v>
                </c:pt>
                <c:pt idx="395">
                  <c:v>58.071231642161699</c:v>
                </c:pt>
                <c:pt idx="396">
                  <c:v>17.443116366504899</c:v>
                </c:pt>
                <c:pt idx="397">
                  <c:v>158.39523637472399</c:v>
                </c:pt>
                <c:pt idx="398">
                  <c:v>54.440917838689998</c:v>
                </c:pt>
                <c:pt idx="399">
                  <c:v>28.9708460232393</c:v>
                </c:pt>
                <c:pt idx="400">
                  <c:v>18.991471289381899</c:v>
                </c:pt>
                <c:pt idx="401">
                  <c:v>60.630618334716502</c:v>
                </c:pt>
                <c:pt idx="402">
                  <c:v>105.964009701666</c:v>
                </c:pt>
                <c:pt idx="403">
                  <c:v>11.9788576048569</c:v>
                </c:pt>
                <c:pt idx="404">
                  <c:v>7.0003752650450997</c:v>
                </c:pt>
                <c:pt idx="405">
                  <c:v>62.207865012904897</c:v>
                </c:pt>
                <c:pt idx="406">
                  <c:v>71.299963605833497</c:v>
                </c:pt>
                <c:pt idx="407">
                  <c:v>37.824659765234998</c:v>
                </c:pt>
                <c:pt idx="408">
                  <c:v>34.782961931879797</c:v>
                </c:pt>
                <c:pt idx="409">
                  <c:v>42.792483785128702</c:v>
                </c:pt>
                <c:pt idx="410">
                  <c:v>49.637890822338399</c:v>
                </c:pt>
                <c:pt idx="411">
                  <c:v>67.875501504475906</c:v>
                </c:pt>
                <c:pt idx="412">
                  <c:v>78.816481104760499</c:v>
                </c:pt>
                <c:pt idx="413">
                  <c:v>14.8386566531774</c:v>
                </c:pt>
                <c:pt idx="414">
                  <c:v>40.772424425595403</c:v>
                </c:pt>
                <c:pt idx="415">
                  <c:v>41.050296557870404</c:v>
                </c:pt>
                <c:pt idx="416">
                  <c:v>23.393153493519101</c:v>
                </c:pt>
                <c:pt idx="417">
                  <c:v>5.1583768160320798</c:v>
                </c:pt>
                <c:pt idx="418">
                  <c:v>3.9613252000911401</c:v>
                </c:pt>
                <c:pt idx="419">
                  <c:v>36.987817574318598</c:v>
                </c:pt>
                <c:pt idx="420">
                  <c:v>183.676347859099</c:v>
                </c:pt>
                <c:pt idx="421">
                  <c:v>78.104695393053206</c:v>
                </c:pt>
                <c:pt idx="422">
                  <c:v>114.288409754856</c:v>
                </c:pt>
                <c:pt idx="423">
                  <c:v>221.29682893098399</c:v>
                </c:pt>
                <c:pt idx="424">
                  <c:v>265.26995713672301</c:v>
                </c:pt>
                <c:pt idx="425">
                  <c:v>199.15034194987999</c:v>
                </c:pt>
                <c:pt idx="426">
                  <c:v>114.381246629964</c:v>
                </c:pt>
                <c:pt idx="427">
                  <c:v>258.67752877312802</c:v>
                </c:pt>
                <c:pt idx="428">
                  <c:v>111.76497490243899</c:v>
                </c:pt>
                <c:pt idx="429">
                  <c:v>80.075333896851802</c:v>
                </c:pt>
                <c:pt idx="430">
                  <c:v>120.121038244174</c:v>
                </c:pt>
                <c:pt idx="431">
                  <c:v>182.56752286464001</c:v>
                </c:pt>
                <c:pt idx="432">
                  <c:v>111.882380380135</c:v>
                </c:pt>
                <c:pt idx="433">
                  <c:v>85.596827940177107</c:v>
                </c:pt>
                <c:pt idx="434">
                  <c:v>75.709809486477795</c:v>
                </c:pt>
                <c:pt idx="435">
                  <c:v>87.963535357622703</c:v>
                </c:pt>
                <c:pt idx="436">
                  <c:v>78.540314171897805</c:v>
                </c:pt>
                <c:pt idx="437">
                  <c:v>71.369419630979905</c:v>
                </c:pt>
                <c:pt idx="438">
                  <c:v>22.237473074882999</c:v>
                </c:pt>
                <c:pt idx="439">
                  <c:v>9.8912079563835498</c:v>
                </c:pt>
                <c:pt idx="440">
                  <c:v>38.000537768329501</c:v>
                </c:pt>
                <c:pt idx="441">
                  <c:v>65.661060832561901</c:v>
                </c:pt>
                <c:pt idx="442">
                  <c:v>75.337531353413098</c:v>
                </c:pt>
                <c:pt idx="443">
                  <c:v>97.535308289310393</c:v>
                </c:pt>
                <c:pt idx="444">
                  <c:v>45.812463173316203</c:v>
                </c:pt>
                <c:pt idx="445">
                  <c:v>92.131054577621597</c:v>
                </c:pt>
                <c:pt idx="446">
                  <c:v>69.084512161578402</c:v>
                </c:pt>
                <c:pt idx="447">
                  <c:v>50.050102530229502</c:v>
                </c:pt>
                <c:pt idx="448">
                  <c:v>0</c:v>
                </c:pt>
                <c:pt idx="449">
                  <c:v>35.551763944991002</c:v>
                </c:pt>
                <c:pt idx="450">
                  <c:v>86.251234732543296</c:v>
                </c:pt>
                <c:pt idx="451">
                  <c:v>107.447452402941</c:v>
                </c:pt>
                <c:pt idx="452">
                  <c:v>6.2850467791611404</c:v>
                </c:pt>
                <c:pt idx="453">
                  <c:v>0</c:v>
                </c:pt>
                <c:pt idx="454">
                  <c:v>28.2796254470009</c:v>
                </c:pt>
                <c:pt idx="455">
                  <c:v>107.79114510756099</c:v>
                </c:pt>
                <c:pt idx="456">
                  <c:v>85.855040787354596</c:v>
                </c:pt>
                <c:pt idx="457">
                  <c:v>40.6238992491446</c:v>
                </c:pt>
                <c:pt idx="458">
                  <c:v>27.712841714444298</c:v>
                </c:pt>
                <c:pt idx="459">
                  <c:v>0</c:v>
                </c:pt>
                <c:pt idx="460">
                  <c:v>33.382085926529598</c:v>
                </c:pt>
                <c:pt idx="461">
                  <c:v>9.97079574935651</c:v>
                </c:pt>
                <c:pt idx="462">
                  <c:v>16.325983421611799</c:v>
                </c:pt>
                <c:pt idx="463">
                  <c:v>27.593730736918499</c:v>
                </c:pt>
                <c:pt idx="464">
                  <c:v>35.580511553879496</c:v>
                </c:pt>
                <c:pt idx="465">
                  <c:v>50.361074180192396</c:v>
                </c:pt>
                <c:pt idx="466">
                  <c:v>62.852906651383996</c:v>
                </c:pt>
                <c:pt idx="467">
                  <c:v>29.5886011831379</c:v>
                </c:pt>
                <c:pt idx="468">
                  <c:v>14.289268041312599</c:v>
                </c:pt>
                <c:pt idx="469">
                  <c:v>10.079581310555101</c:v>
                </c:pt>
                <c:pt idx="470">
                  <c:v>8.2879219502646198</c:v>
                </c:pt>
                <c:pt idx="471">
                  <c:v>16.886423812236899</c:v>
                </c:pt>
                <c:pt idx="472">
                  <c:v>20.268043364760601</c:v>
                </c:pt>
                <c:pt idx="473">
                  <c:v>14.0888818194009</c:v>
                </c:pt>
                <c:pt idx="474">
                  <c:v>6.8297612587704002</c:v>
                </c:pt>
                <c:pt idx="475">
                  <c:v>22.777179122995001</c:v>
                </c:pt>
                <c:pt idx="476">
                  <c:v>81.653530325723693</c:v>
                </c:pt>
                <c:pt idx="477">
                  <c:v>126.95358193311</c:v>
                </c:pt>
                <c:pt idx="478">
                  <c:v>129.351005654006</c:v>
                </c:pt>
                <c:pt idx="479">
                  <c:v>40.385646949789802</c:v>
                </c:pt>
                <c:pt idx="480">
                  <c:v>29.884111479752001</c:v>
                </c:pt>
                <c:pt idx="481">
                  <c:v>57.215586104379199</c:v>
                </c:pt>
                <c:pt idx="482">
                  <c:v>44.709648299877003</c:v>
                </c:pt>
                <c:pt idx="483">
                  <c:v>94.535117102462706</c:v>
                </c:pt>
                <c:pt idx="484">
                  <c:v>14.0318830242727</c:v>
                </c:pt>
                <c:pt idx="485">
                  <c:v>34.3820877706994</c:v>
                </c:pt>
                <c:pt idx="486">
                  <c:v>39.167967929999598</c:v>
                </c:pt>
                <c:pt idx="487">
                  <c:v>60.674092100652103</c:v>
                </c:pt>
                <c:pt idx="488">
                  <c:v>63.010748121483402</c:v>
                </c:pt>
                <c:pt idx="489">
                  <c:v>86.430261008174</c:v>
                </c:pt>
                <c:pt idx="490">
                  <c:v>105.29744533229599</c:v>
                </c:pt>
                <c:pt idx="491">
                  <c:v>40.605154835632099</c:v>
                </c:pt>
                <c:pt idx="492">
                  <c:v>151.09350695164699</c:v>
                </c:pt>
                <c:pt idx="493">
                  <c:v>73.059626562264697</c:v>
                </c:pt>
                <c:pt idx="494">
                  <c:v>88.525806296340093</c:v>
                </c:pt>
                <c:pt idx="495">
                  <c:v>121.40465726305101</c:v>
                </c:pt>
                <c:pt idx="496">
                  <c:v>311.53808183834298</c:v>
                </c:pt>
                <c:pt idx="497">
                  <c:v>256.58338969768101</c:v>
                </c:pt>
                <c:pt idx="498">
                  <c:v>319.20956964113202</c:v>
                </c:pt>
                <c:pt idx="499">
                  <c:v>261.90205633757</c:v>
                </c:pt>
                <c:pt idx="500">
                  <c:v>197.54860837688</c:v>
                </c:pt>
                <c:pt idx="501">
                  <c:v>121.97218837942501</c:v>
                </c:pt>
                <c:pt idx="502">
                  <c:v>29.809712295227602</c:v>
                </c:pt>
                <c:pt idx="503">
                  <c:v>6.5622963980246203</c:v>
                </c:pt>
                <c:pt idx="504">
                  <c:v>44.898028416906499</c:v>
                </c:pt>
                <c:pt idx="505">
                  <c:v>93.324489772926995</c:v>
                </c:pt>
                <c:pt idx="506">
                  <c:v>130.41853448305301</c:v>
                </c:pt>
                <c:pt idx="507">
                  <c:v>47.748145190504701</c:v>
                </c:pt>
                <c:pt idx="508">
                  <c:v>29.997959816267102</c:v>
                </c:pt>
                <c:pt idx="509">
                  <c:v>3.4238676619809301</c:v>
                </c:pt>
                <c:pt idx="510">
                  <c:v>0</c:v>
                </c:pt>
                <c:pt idx="511">
                  <c:v>29.311724021279101</c:v>
                </c:pt>
                <c:pt idx="512">
                  <c:v>16.355311124301799</c:v>
                </c:pt>
                <c:pt idx="513">
                  <c:v>122.775443144775</c:v>
                </c:pt>
                <c:pt idx="514">
                  <c:v>109.060593186357</c:v>
                </c:pt>
                <c:pt idx="515">
                  <c:v>254.94577445101001</c:v>
                </c:pt>
                <c:pt idx="516">
                  <c:v>103.133937656101</c:v>
                </c:pt>
                <c:pt idx="517">
                  <c:v>64.471272529923496</c:v>
                </c:pt>
                <c:pt idx="518">
                  <c:v>77.450349795262596</c:v>
                </c:pt>
                <c:pt idx="519">
                  <c:v>159.49075888639101</c:v>
                </c:pt>
                <c:pt idx="520">
                  <c:v>85.478366539950201</c:v>
                </c:pt>
                <c:pt idx="521">
                  <c:v>203.44393984912</c:v>
                </c:pt>
                <c:pt idx="522">
                  <c:v>117.7822965532</c:v>
                </c:pt>
                <c:pt idx="523">
                  <c:v>59.298328686721199</c:v>
                </c:pt>
                <c:pt idx="524">
                  <c:v>2.9492506085730201</c:v>
                </c:pt>
                <c:pt idx="525">
                  <c:v>30.869097806507501</c:v>
                </c:pt>
                <c:pt idx="526">
                  <c:v>43.4540475224834</c:v>
                </c:pt>
                <c:pt idx="527">
                  <c:v>55.368929017847599</c:v>
                </c:pt>
                <c:pt idx="528">
                  <c:v>107.627233268536</c:v>
                </c:pt>
                <c:pt idx="529">
                  <c:v>118.689371577937</c:v>
                </c:pt>
                <c:pt idx="530">
                  <c:v>195.32775015711101</c:v>
                </c:pt>
                <c:pt idx="531">
                  <c:v>191.90828427250401</c:v>
                </c:pt>
                <c:pt idx="532">
                  <c:v>100.238321904706</c:v>
                </c:pt>
                <c:pt idx="533">
                  <c:v>109.618131748777</c:v>
                </c:pt>
                <c:pt idx="534">
                  <c:v>455.25490824773999</c:v>
                </c:pt>
                <c:pt idx="535">
                  <c:v>736.52060095099898</c:v>
                </c:pt>
                <c:pt idx="536">
                  <c:v>603.19065605312596</c:v>
                </c:pt>
                <c:pt idx="537">
                  <c:v>269.577213758413</c:v>
                </c:pt>
                <c:pt idx="538">
                  <c:v>257.08650319710102</c:v>
                </c:pt>
                <c:pt idx="539">
                  <c:v>277.47060287293903</c:v>
                </c:pt>
                <c:pt idx="540">
                  <c:v>376.72876537526099</c:v>
                </c:pt>
                <c:pt idx="541">
                  <c:v>182.248100902934</c:v>
                </c:pt>
                <c:pt idx="542">
                  <c:v>30.7034056020313</c:v>
                </c:pt>
                <c:pt idx="543">
                  <c:v>11.6669815430764</c:v>
                </c:pt>
                <c:pt idx="544">
                  <c:v>15.813550932319901</c:v>
                </c:pt>
                <c:pt idx="545">
                  <c:v>238.056138266977</c:v>
                </c:pt>
                <c:pt idx="546">
                  <c:v>205.83771282332799</c:v>
                </c:pt>
                <c:pt idx="547">
                  <c:v>243.55949592437901</c:v>
                </c:pt>
                <c:pt idx="548">
                  <c:v>129.80311257951001</c:v>
                </c:pt>
                <c:pt idx="549">
                  <c:v>45.401719686040501</c:v>
                </c:pt>
                <c:pt idx="550">
                  <c:v>61.592801667170903</c:v>
                </c:pt>
                <c:pt idx="551">
                  <c:v>51.372263301523198</c:v>
                </c:pt>
                <c:pt idx="552">
                  <c:v>52.760169433737502</c:v>
                </c:pt>
                <c:pt idx="553">
                  <c:v>319.96435696848198</c:v>
                </c:pt>
                <c:pt idx="554">
                  <c:v>413.57535456993099</c:v>
                </c:pt>
                <c:pt idx="555">
                  <c:v>323.57662230910199</c:v>
                </c:pt>
                <c:pt idx="556">
                  <c:v>393.28333173561902</c:v>
                </c:pt>
                <c:pt idx="557">
                  <c:v>435.50874673430098</c:v>
                </c:pt>
                <c:pt idx="558">
                  <c:v>200.29556076576199</c:v>
                </c:pt>
                <c:pt idx="559">
                  <c:v>80.004096013285604</c:v>
                </c:pt>
                <c:pt idx="560">
                  <c:v>260.81673709100102</c:v>
                </c:pt>
                <c:pt idx="561">
                  <c:v>36.8618929565339</c:v>
                </c:pt>
                <c:pt idx="562">
                  <c:v>42.977446117203002</c:v>
                </c:pt>
                <c:pt idx="563">
                  <c:v>50.144371365728702</c:v>
                </c:pt>
                <c:pt idx="564">
                  <c:v>87.496803878290805</c:v>
                </c:pt>
                <c:pt idx="565">
                  <c:v>84.367166795964195</c:v>
                </c:pt>
                <c:pt idx="566">
                  <c:v>11.9137253878561</c:v>
                </c:pt>
                <c:pt idx="567">
                  <c:v>50.0067445725225</c:v>
                </c:pt>
                <c:pt idx="568">
                  <c:v>16.3992579793908</c:v>
                </c:pt>
                <c:pt idx="569">
                  <c:v>118.85136158687099</c:v>
                </c:pt>
                <c:pt idx="570">
                  <c:v>119.214678521674</c:v>
                </c:pt>
                <c:pt idx="571">
                  <c:v>106.190358663366</c:v>
                </c:pt>
                <c:pt idx="572">
                  <c:v>89.302268783599501</c:v>
                </c:pt>
                <c:pt idx="573">
                  <c:v>2.3833470085599999</c:v>
                </c:pt>
                <c:pt idx="574">
                  <c:v>14.4830018047459</c:v>
                </c:pt>
                <c:pt idx="575">
                  <c:v>23.148879091709201</c:v>
                </c:pt>
                <c:pt idx="576">
                  <c:v>155.278995002334</c:v>
                </c:pt>
                <c:pt idx="577">
                  <c:v>21.381197941164601</c:v>
                </c:pt>
                <c:pt idx="578">
                  <c:v>9.6050551733437004</c:v>
                </c:pt>
                <c:pt idx="579">
                  <c:v>0</c:v>
                </c:pt>
                <c:pt idx="580">
                  <c:v>0</c:v>
                </c:pt>
                <c:pt idx="581">
                  <c:v>9.6091047928680204</c:v>
                </c:pt>
                <c:pt idx="582">
                  <c:v>21.438110616692299</c:v>
                </c:pt>
                <c:pt idx="583">
                  <c:v>113.84020442726499</c:v>
                </c:pt>
                <c:pt idx="584">
                  <c:v>42.3444662510068</c:v>
                </c:pt>
                <c:pt idx="585">
                  <c:v>6.2842295907219503</c:v>
                </c:pt>
                <c:pt idx="586">
                  <c:v>1.1617403521530201</c:v>
                </c:pt>
                <c:pt idx="587">
                  <c:v>6.9952380281481199</c:v>
                </c:pt>
                <c:pt idx="588">
                  <c:v>46.922529055301901</c:v>
                </c:pt>
                <c:pt idx="589">
                  <c:v>3.85964998966762</c:v>
                </c:pt>
                <c:pt idx="590">
                  <c:v>0</c:v>
                </c:pt>
                <c:pt idx="591">
                  <c:v>111.326042834535</c:v>
                </c:pt>
                <c:pt idx="592">
                  <c:v>6.19833277172867</c:v>
                </c:pt>
                <c:pt idx="593">
                  <c:v>0</c:v>
                </c:pt>
                <c:pt idx="594">
                  <c:v>45.640163323493397</c:v>
                </c:pt>
                <c:pt idx="595">
                  <c:v>109.27395659565001</c:v>
                </c:pt>
                <c:pt idx="596">
                  <c:v>289.96889635652002</c:v>
                </c:pt>
                <c:pt idx="597">
                  <c:v>302.346608195371</c:v>
                </c:pt>
                <c:pt idx="598">
                  <c:v>354.08226951332898</c:v>
                </c:pt>
                <c:pt idx="599">
                  <c:v>291.30900730714899</c:v>
                </c:pt>
                <c:pt idx="600">
                  <c:v>422.52842630205498</c:v>
                </c:pt>
                <c:pt idx="601">
                  <c:v>444.77831692732701</c:v>
                </c:pt>
                <c:pt idx="602">
                  <c:v>562.86425296917696</c:v>
                </c:pt>
                <c:pt idx="603">
                  <c:v>528.47717136763094</c:v>
                </c:pt>
                <c:pt idx="604">
                  <c:v>329.68496972541197</c:v>
                </c:pt>
                <c:pt idx="605">
                  <c:v>289.22312924224502</c:v>
                </c:pt>
                <c:pt idx="606">
                  <c:v>200.915968430563</c:v>
                </c:pt>
                <c:pt idx="607">
                  <c:v>196.98681637745401</c:v>
                </c:pt>
                <c:pt idx="608">
                  <c:v>301.93492970542002</c:v>
                </c:pt>
                <c:pt idx="609">
                  <c:v>383.449408139186</c:v>
                </c:pt>
                <c:pt idx="610">
                  <c:v>164.578944391904</c:v>
                </c:pt>
                <c:pt idx="611">
                  <c:v>92.886197156397202</c:v>
                </c:pt>
                <c:pt idx="612">
                  <c:v>114.51531002466901</c:v>
                </c:pt>
                <c:pt idx="613">
                  <c:v>378.47478426223</c:v>
                </c:pt>
                <c:pt idx="614">
                  <c:v>243.22803523799001</c:v>
                </c:pt>
                <c:pt idx="615">
                  <c:v>142.61878195720601</c:v>
                </c:pt>
                <c:pt idx="616">
                  <c:v>294.70309268844602</c:v>
                </c:pt>
                <c:pt idx="617">
                  <c:v>2.2792682462635701</c:v>
                </c:pt>
                <c:pt idx="618">
                  <c:v>135.28191741218399</c:v>
                </c:pt>
                <c:pt idx="619">
                  <c:v>176.56810338736901</c:v>
                </c:pt>
                <c:pt idx="620">
                  <c:v>2.29354755217906</c:v>
                </c:pt>
                <c:pt idx="621">
                  <c:v>0.59583675213999998</c:v>
                </c:pt>
                <c:pt idx="622">
                  <c:v>167.80425142589399</c:v>
                </c:pt>
                <c:pt idx="623">
                  <c:v>70.197691250520506</c:v>
                </c:pt>
                <c:pt idx="624">
                  <c:v>30.185497137720802</c:v>
                </c:pt>
                <c:pt idx="625">
                  <c:v>105.680917968575</c:v>
                </c:pt>
                <c:pt idx="626">
                  <c:v>224.87336217942899</c:v>
                </c:pt>
                <c:pt idx="627">
                  <c:v>269.92504703242003</c:v>
                </c:pt>
                <c:pt idx="628">
                  <c:v>119.808431238737</c:v>
                </c:pt>
                <c:pt idx="629">
                  <c:v>51.5058326365751</c:v>
                </c:pt>
                <c:pt idx="630">
                  <c:v>54.303535042739</c:v>
                </c:pt>
                <c:pt idx="631">
                  <c:v>123.78553688845901</c:v>
                </c:pt>
                <c:pt idx="632">
                  <c:v>177.21229064111699</c:v>
                </c:pt>
                <c:pt idx="633">
                  <c:v>52.187607538234197</c:v>
                </c:pt>
                <c:pt idx="634">
                  <c:v>60.742889054944101</c:v>
                </c:pt>
                <c:pt idx="635">
                  <c:v>62.804941264936303</c:v>
                </c:pt>
                <c:pt idx="636">
                  <c:v>57.751542844379301</c:v>
                </c:pt>
                <c:pt idx="637">
                  <c:v>68.824686755347003</c:v>
                </c:pt>
                <c:pt idx="638">
                  <c:v>79.536906921424801</c:v>
                </c:pt>
                <c:pt idx="639">
                  <c:v>127.566613882746</c:v>
                </c:pt>
                <c:pt idx="640">
                  <c:v>52.028796913126698</c:v>
                </c:pt>
                <c:pt idx="641">
                  <c:v>104.650692586971</c:v>
                </c:pt>
                <c:pt idx="642">
                  <c:v>195.078226927668</c:v>
                </c:pt>
                <c:pt idx="643">
                  <c:v>156.81912857456999</c:v>
                </c:pt>
                <c:pt idx="644">
                  <c:v>200.21092531816899</c:v>
                </c:pt>
                <c:pt idx="645">
                  <c:v>141.703286983422</c:v>
                </c:pt>
                <c:pt idx="646">
                  <c:v>44.233530236588201</c:v>
                </c:pt>
                <c:pt idx="647">
                  <c:v>73.333776325504203</c:v>
                </c:pt>
                <c:pt idx="648">
                  <c:v>85.732571558367795</c:v>
                </c:pt>
                <c:pt idx="649">
                  <c:v>24.1064989313934</c:v>
                </c:pt>
                <c:pt idx="650">
                  <c:v>8.2558422152524091</c:v>
                </c:pt>
                <c:pt idx="651">
                  <c:v>23.785735217829799</c:v>
                </c:pt>
                <c:pt idx="652">
                  <c:v>70.319359040174106</c:v>
                </c:pt>
                <c:pt idx="653">
                  <c:v>217.287564324627</c:v>
                </c:pt>
                <c:pt idx="654">
                  <c:v>210.36097529025599</c:v>
                </c:pt>
                <c:pt idx="655">
                  <c:v>53.5921388839024</c:v>
                </c:pt>
                <c:pt idx="656">
                  <c:v>79.654473102006705</c:v>
                </c:pt>
                <c:pt idx="657">
                  <c:v>143.12489286848401</c:v>
                </c:pt>
                <c:pt idx="658">
                  <c:v>77.345189975147306</c:v>
                </c:pt>
                <c:pt idx="659">
                  <c:v>81.272608130197199</c:v>
                </c:pt>
                <c:pt idx="660">
                  <c:v>67.691683021360006</c:v>
                </c:pt>
                <c:pt idx="661">
                  <c:v>119.22087160286701</c:v>
                </c:pt>
                <c:pt idx="662">
                  <c:v>169.935772026547</c:v>
                </c:pt>
                <c:pt idx="663">
                  <c:v>142.54662988170799</c:v>
                </c:pt>
                <c:pt idx="664">
                  <c:v>104.132097355875</c:v>
                </c:pt>
                <c:pt idx="665">
                  <c:v>176.02477707654799</c:v>
                </c:pt>
                <c:pt idx="666">
                  <c:v>184.71884657239801</c:v>
                </c:pt>
                <c:pt idx="667">
                  <c:v>173.72561067302399</c:v>
                </c:pt>
                <c:pt idx="668">
                  <c:v>144.90318864267201</c:v>
                </c:pt>
                <c:pt idx="669">
                  <c:v>19.800568969772598</c:v>
                </c:pt>
                <c:pt idx="670">
                  <c:v>173.292030611618</c:v>
                </c:pt>
                <c:pt idx="671">
                  <c:v>286.44910830430001</c:v>
                </c:pt>
                <c:pt idx="672">
                  <c:v>397.59676689301102</c:v>
                </c:pt>
                <c:pt idx="673">
                  <c:v>391.57790431152898</c:v>
                </c:pt>
                <c:pt idx="674">
                  <c:v>330.99462499226598</c:v>
                </c:pt>
                <c:pt idx="675">
                  <c:v>376.93304114284598</c:v>
                </c:pt>
                <c:pt idx="676">
                  <c:v>414.56556216606401</c:v>
                </c:pt>
                <c:pt idx="677">
                  <c:v>263.15071767783002</c:v>
                </c:pt>
                <c:pt idx="678">
                  <c:v>159.15783554560599</c:v>
                </c:pt>
                <c:pt idx="679">
                  <c:v>176.03664136868599</c:v>
                </c:pt>
                <c:pt idx="680">
                  <c:v>174.506298463511</c:v>
                </c:pt>
                <c:pt idx="681">
                  <c:v>238.09570047742</c:v>
                </c:pt>
                <c:pt idx="682">
                  <c:v>125.33820636036199</c:v>
                </c:pt>
                <c:pt idx="683">
                  <c:v>124.88596538674</c:v>
                </c:pt>
                <c:pt idx="684">
                  <c:v>25.631471901079099</c:v>
                </c:pt>
                <c:pt idx="685">
                  <c:v>31.650979949518302</c:v>
                </c:pt>
                <c:pt idx="686">
                  <c:v>72.050222815963593</c:v>
                </c:pt>
                <c:pt idx="687">
                  <c:v>132.481037618545</c:v>
                </c:pt>
                <c:pt idx="688">
                  <c:v>103.828012492841</c:v>
                </c:pt>
                <c:pt idx="689">
                  <c:v>29.387831968392401</c:v>
                </c:pt>
                <c:pt idx="690">
                  <c:v>26.921717064195001</c:v>
                </c:pt>
                <c:pt idx="691">
                  <c:v>51.471306531401403</c:v>
                </c:pt>
                <c:pt idx="692">
                  <c:v>157.035251071717</c:v>
                </c:pt>
                <c:pt idx="693">
                  <c:v>222.87378279112599</c:v>
                </c:pt>
                <c:pt idx="694">
                  <c:v>171.10479877489499</c:v>
                </c:pt>
                <c:pt idx="695">
                  <c:v>35.211886055754697</c:v>
                </c:pt>
                <c:pt idx="696">
                  <c:v>150.593350259722</c:v>
                </c:pt>
                <c:pt idx="697">
                  <c:v>165.146687686181</c:v>
                </c:pt>
                <c:pt idx="698">
                  <c:v>57.705266749123602</c:v>
                </c:pt>
                <c:pt idx="699">
                  <c:v>46.542105816811599</c:v>
                </c:pt>
                <c:pt idx="700">
                  <c:v>71.552951767362401</c:v>
                </c:pt>
                <c:pt idx="701">
                  <c:v>227.426111964293</c:v>
                </c:pt>
                <c:pt idx="702">
                  <c:v>159.84935113726499</c:v>
                </c:pt>
                <c:pt idx="703">
                  <c:v>343.80328505467998</c:v>
                </c:pt>
                <c:pt idx="704">
                  <c:v>417.20517984813301</c:v>
                </c:pt>
                <c:pt idx="705">
                  <c:v>327.03457071425203</c:v>
                </c:pt>
                <c:pt idx="706">
                  <c:v>249.81735418375999</c:v>
                </c:pt>
                <c:pt idx="707">
                  <c:v>198.19831785815899</c:v>
                </c:pt>
                <c:pt idx="708">
                  <c:v>185.078045370463</c:v>
                </c:pt>
                <c:pt idx="709">
                  <c:v>291.41919670143301</c:v>
                </c:pt>
                <c:pt idx="710">
                  <c:v>179.18360711940201</c:v>
                </c:pt>
                <c:pt idx="711">
                  <c:v>199.70013840806499</c:v>
                </c:pt>
                <c:pt idx="712">
                  <c:v>241.27006634334501</c:v>
                </c:pt>
                <c:pt idx="713">
                  <c:v>261.19042329998899</c:v>
                </c:pt>
                <c:pt idx="714">
                  <c:v>301.975512750522</c:v>
                </c:pt>
                <c:pt idx="715">
                  <c:v>203.324566481971</c:v>
                </c:pt>
                <c:pt idx="716">
                  <c:v>345.81394437085999</c:v>
                </c:pt>
                <c:pt idx="717">
                  <c:v>153.48920446810499</c:v>
                </c:pt>
                <c:pt idx="718">
                  <c:v>128.20335243164701</c:v>
                </c:pt>
                <c:pt idx="719">
                  <c:v>58.036701048053501</c:v>
                </c:pt>
                <c:pt idx="720">
                  <c:v>135.899344155318</c:v>
                </c:pt>
                <c:pt idx="721">
                  <c:v>134.35606299996101</c:v>
                </c:pt>
                <c:pt idx="722">
                  <c:v>219.61018052433499</c:v>
                </c:pt>
                <c:pt idx="723">
                  <c:v>323.70815314159</c:v>
                </c:pt>
                <c:pt idx="724">
                  <c:v>214.02905054426699</c:v>
                </c:pt>
                <c:pt idx="725">
                  <c:v>177.142718333761</c:v>
                </c:pt>
                <c:pt idx="726">
                  <c:v>318.56957614479302</c:v>
                </c:pt>
                <c:pt idx="727">
                  <c:v>213.11689223508901</c:v>
                </c:pt>
                <c:pt idx="728">
                  <c:v>298.14894456346798</c:v>
                </c:pt>
                <c:pt idx="729">
                  <c:v>313.45298161544099</c:v>
                </c:pt>
                <c:pt idx="730">
                  <c:v>357.840869024786</c:v>
                </c:pt>
                <c:pt idx="731">
                  <c:v>290.93817710562399</c:v>
                </c:pt>
                <c:pt idx="732">
                  <c:v>296.75826467622602</c:v>
                </c:pt>
                <c:pt idx="733">
                  <c:v>222.348409218222</c:v>
                </c:pt>
                <c:pt idx="734">
                  <c:v>165.664329503939</c:v>
                </c:pt>
                <c:pt idx="735">
                  <c:v>240.46429066184999</c:v>
                </c:pt>
                <c:pt idx="736">
                  <c:v>173.441161984817</c:v>
                </c:pt>
                <c:pt idx="737">
                  <c:v>122.891434442266</c:v>
                </c:pt>
                <c:pt idx="738">
                  <c:v>134.510399900203</c:v>
                </c:pt>
                <c:pt idx="739">
                  <c:v>259.07360424750101</c:v>
                </c:pt>
                <c:pt idx="740">
                  <c:v>179.46923641561401</c:v>
                </c:pt>
                <c:pt idx="741">
                  <c:v>59.668463303841499</c:v>
                </c:pt>
                <c:pt idx="742">
                  <c:v>336.62164969443501</c:v>
                </c:pt>
                <c:pt idx="743">
                  <c:v>500.38417599319803</c:v>
                </c:pt>
                <c:pt idx="744">
                  <c:v>655.97238989346397</c:v>
                </c:pt>
                <c:pt idx="745">
                  <c:v>626.12543490443898</c:v>
                </c:pt>
                <c:pt idx="746">
                  <c:v>483.05409478912702</c:v>
                </c:pt>
                <c:pt idx="747">
                  <c:v>249.88404819106</c:v>
                </c:pt>
                <c:pt idx="748">
                  <c:v>220.09474355005599</c:v>
                </c:pt>
                <c:pt idx="749">
                  <c:v>410.27211525904403</c:v>
                </c:pt>
                <c:pt idx="750">
                  <c:v>520.80032883428498</c:v>
                </c:pt>
                <c:pt idx="751">
                  <c:v>386.26926606364901</c:v>
                </c:pt>
                <c:pt idx="752">
                  <c:v>619.36376250024898</c:v>
                </c:pt>
                <c:pt idx="753">
                  <c:v>580.39879156254494</c:v>
                </c:pt>
                <c:pt idx="754">
                  <c:v>337.39937480701798</c:v>
                </c:pt>
                <c:pt idx="755">
                  <c:v>338.06298275246098</c:v>
                </c:pt>
                <c:pt idx="756">
                  <c:v>415.24210996064699</c:v>
                </c:pt>
                <c:pt idx="757">
                  <c:v>384.96784943360501</c:v>
                </c:pt>
                <c:pt idx="758">
                  <c:v>347.706680591495</c:v>
                </c:pt>
                <c:pt idx="759">
                  <c:v>353.84353411269097</c:v>
                </c:pt>
                <c:pt idx="760">
                  <c:v>156.07790498896901</c:v>
                </c:pt>
                <c:pt idx="761">
                  <c:v>406.32779424504201</c:v>
                </c:pt>
                <c:pt idx="762">
                  <c:v>343.79909982806203</c:v>
                </c:pt>
                <c:pt idx="763">
                  <c:v>283.41174768033801</c:v>
                </c:pt>
                <c:pt idx="764">
                  <c:v>203.307928184839</c:v>
                </c:pt>
                <c:pt idx="765">
                  <c:v>385.25531373146299</c:v>
                </c:pt>
                <c:pt idx="766">
                  <c:v>472.76194177190098</c:v>
                </c:pt>
                <c:pt idx="767">
                  <c:v>297.18033950982499</c:v>
                </c:pt>
                <c:pt idx="768">
                  <c:v>198.58802464593899</c:v>
                </c:pt>
                <c:pt idx="769">
                  <c:v>306.079388547478</c:v>
                </c:pt>
                <c:pt idx="770">
                  <c:v>441.16543175167197</c:v>
                </c:pt>
                <c:pt idx="771">
                  <c:v>168.44961212757499</c:v>
                </c:pt>
                <c:pt idx="772">
                  <c:v>234.060526984445</c:v>
                </c:pt>
                <c:pt idx="773">
                  <c:v>233.463208084364</c:v>
                </c:pt>
                <c:pt idx="774">
                  <c:v>208.686354603925</c:v>
                </c:pt>
                <c:pt idx="775">
                  <c:v>174.14304660568399</c:v>
                </c:pt>
                <c:pt idx="776">
                  <c:v>225.17574979689499</c:v>
                </c:pt>
                <c:pt idx="777">
                  <c:v>203.617941955676</c:v>
                </c:pt>
                <c:pt idx="778">
                  <c:v>146.76792513494399</c:v>
                </c:pt>
                <c:pt idx="779">
                  <c:v>134.57384252609299</c:v>
                </c:pt>
                <c:pt idx="780">
                  <c:v>94.587513877759903</c:v>
                </c:pt>
                <c:pt idx="781">
                  <c:v>94.607545223255201</c:v>
                </c:pt>
                <c:pt idx="782">
                  <c:v>84.409178449962099</c:v>
                </c:pt>
                <c:pt idx="783">
                  <c:v>94.865067061423602</c:v>
                </c:pt>
                <c:pt idx="784">
                  <c:v>260.69517274794799</c:v>
                </c:pt>
                <c:pt idx="785">
                  <c:v>287.19473499351102</c:v>
                </c:pt>
                <c:pt idx="786">
                  <c:v>292.12331752904402</c:v>
                </c:pt>
                <c:pt idx="787">
                  <c:v>337.67944451868902</c:v>
                </c:pt>
                <c:pt idx="788">
                  <c:v>386.82257131258802</c:v>
                </c:pt>
                <c:pt idx="789">
                  <c:v>182.205425588639</c:v>
                </c:pt>
                <c:pt idx="790">
                  <c:v>261.43388434661603</c:v>
                </c:pt>
                <c:pt idx="791">
                  <c:v>393.34673334223601</c:v>
                </c:pt>
                <c:pt idx="792">
                  <c:v>277.06846571984198</c:v>
                </c:pt>
                <c:pt idx="793">
                  <c:v>175.78960995648501</c:v>
                </c:pt>
                <c:pt idx="794">
                  <c:v>205.667121078712</c:v>
                </c:pt>
                <c:pt idx="795">
                  <c:v>263.73209052785501</c:v>
                </c:pt>
                <c:pt idx="796">
                  <c:v>275.54713940870403</c:v>
                </c:pt>
                <c:pt idx="797">
                  <c:v>242.80823104533101</c:v>
                </c:pt>
                <c:pt idx="798">
                  <c:v>274.11516233575497</c:v>
                </c:pt>
                <c:pt idx="799">
                  <c:v>244.98044965802799</c:v>
                </c:pt>
                <c:pt idx="800">
                  <c:v>292.67292747254601</c:v>
                </c:pt>
                <c:pt idx="801">
                  <c:v>262.79958116859302</c:v>
                </c:pt>
                <c:pt idx="802">
                  <c:v>154.313218052661</c:v>
                </c:pt>
                <c:pt idx="803">
                  <c:v>125.69704977014899</c:v>
                </c:pt>
                <c:pt idx="804">
                  <c:v>207.20258061991399</c:v>
                </c:pt>
                <c:pt idx="805">
                  <c:v>206.20660214001501</c:v>
                </c:pt>
                <c:pt idx="806">
                  <c:v>345.15558574831601</c:v>
                </c:pt>
                <c:pt idx="807">
                  <c:v>420.91228740664502</c:v>
                </c:pt>
                <c:pt idx="808">
                  <c:v>305.21877861510598</c:v>
                </c:pt>
                <c:pt idx="809">
                  <c:v>489.75062022632</c:v>
                </c:pt>
                <c:pt idx="810">
                  <c:v>336.10754095738997</c:v>
                </c:pt>
                <c:pt idx="811">
                  <c:v>212.94138050435501</c:v>
                </c:pt>
                <c:pt idx="812">
                  <c:v>278.42576557453401</c:v>
                </c:pt>
                <c:pt idx="813">
                  <c:v>211.212118898558</c:v>
                </c:pt>
                <c:pt idx="814">
                  <c:v>327.32811713444698</c:v>
                </c:pt>
                <c:pt idx="815">
                  <c:v>252.739845928965</c:v>
                </c:pt>
                <c:pt idx="816">
                  <c:v>73.434812870914797</c:v>
                </c:pt>
                <c:pt idx="817">
                  <c:v>30.288780334643199</c:v>
                </c:pt>
                <c:pt idx="818">
                  <c:v>116.411360189844</c:v>
                </c:pt>
                <c:pt idx="819">
                  <c:v>262.12083769970701</c:v>
                </c:pt>
                <c:pt idx="820">
                  <c:v>233.88227018816099</c:v>
                </c:pt>
                <c:pt idx="821">
                  <c:v>241.917079683385</c:v>
                </c:pt>
                <c:pt idx="822">
                  <c:v>271.40853292333298</c:v>
                </c:pt>
                <c:pt idx="823">
                  <c:v>68.400926172270303</c:v>
                </c:pt>
                <c:pt idx="824">
                  <c:v>60.012429067397399</c:v>
                </c:pt>
                <c:pt idx="825">
                  <c:v>111.167122559395</c:v>
                </c:pt>
                <c:pt idx="826">
                  <c:v>207.072028740468</c:v>
                </c:pt>
                <c:pt idx="827">
                  <c:v>200.22971606171899</c:v>
                </c:pt>
                <c:pt idx="828">
                  <c:v>433.35998172280898</c:v>
                </c:pt>
                <c:pt idx="829">
                  <c:v>471.37334659461999</c:v>
                </c:pt>
                <c:pt idx="830">
                  <c:v>450.35754084065002</c:v>
                </c:pt>
                <c:pt idx="831">
                  <c:v>423.93329158548897</c:v>
                </c:pt>
                <c:pt idx="832">
                  <c:v>194.66329764602401</c:v>
                </c:pt>
                <c:pt idx="833">
                  <c:v>237.15113397600001</c:v>
                </c:pt>
                <c:pt idx="834">
                  <c:v>122.689946270359</c:v>
                </c:pt>
                <c:pt idx="835">
                  <c:v>153.36149411875499</c:v>
                </c:pt>
                <c:pt idx="836">
                  <c:v>250.90723237594599</c:v>
                </c:pt>
                <c:pt idx="837">
                  <c:v>370.48918145863399</c:v>
                </c:pt>
                <c:pt idx="838">
                  <c:v>236.33548450628999</c:v>
                </c:pt>
                <c:pt idx="839">
                  <c:v>223.898263421861</c:v>
                </c:pt>
                <c:pt idx="840">
                  <c:v>253.84013588849601</c:v>
                </c:pt>
                <c:pt idx="841">
                  <c:v>218.76628667145201</c:v>
                </c:pt>
                <c:pt idx="842">
                  <c:v>208.61555150855</c:v>
                </c:pt>
                <c:pt idx="843">
                  <c:v>153.97546882449799</c:v>
                </c:pt>
                <c:pt idx="844">
                  <c:v>39.297693294269699</c:v>
                </c:pt>
                <c:pt idx="845">
                  <c:v>171.74296684859499</c:v>
                </c:pt>
                <c:pt idx="846">
                  <c:v>153.92430607833899</c:v>
                </c:pt>
                <c:pt idx="847">
                  <c:v>183.155132285577</c:v>
                </c:pt>
                <c:pt idx="848">
                  <c:v>88.946368083752304</c:v>
                </c:pt>
                <c:pt idx="849">
                  <c:v>104.55073244837099</c:v>
                </c:pt>
                <c:pt idx="850">
                  <c:v>143.902292746586</c:v>
                </c:pt>
                <c:pt idx="851">
                  <c:v>271.806584850653</c:v>
                </c:pt>
                <c:pt idx="852">
                  <c:v>264.68782134457302</c:v>
                </c:pt>
                <c:pt idx="853">
                  <c:v>340.04171554089299</c:v>
                </c:pt>
                <c:pt idx="854">
                  <c:v>436.930169721342</c:v>
                </c:pt>
                <c:pt idx="855">
                  <c:v>185.13750627877101</c:v>
                </c:pt>
                <c:pt idx="856">
                  <c:v>232.58154095271601</c:v>
                </c:pt>
                <c:pt idx="857">
                  <c:v>197.54985898316701</c:v>
                </c:pt>
                <c:pt idx="858">
                  <c:v>197.64239161882</c:v>
                </c:pt>
                <c:pt idx="859">
                  <c:v>240.71006906629799</c:v>
                </c:pt>
                <c:pt idx="860">
                  <c:v>413.70330891842798</c:v>
                </c:pt>
                <c:pt idx="861">
                  <c:v>313.01740679652801</c:v>
                </c:pt>
                <c:pt idx="862">
                  <c:v>420.47988272642999</c:v>
                </c:pt>
                <c:pt idx="863">
                  <c:v>553.48236667184904</c:v>
                </c:pt>
                <c:pt idx="864">
                  <c:v>347.75017114818502</c:v>
                </c:pt>
                <c:pt idx="865">
                  <c:v>309.163857641405</c:v>
                </c:pt>
                <c:pt idx="866">
                  <c:v>251.91221708499401</c:v>
                </c:pt>
                <c:pt idx="867">
                  <c:v>163.91483734434399</c:v>
                </c:pt>
                <c:pt idx="868">
                  <c:v>222.73249352357499</c:v>
                </c:pt>
                <c:pt idx="869">
                  <c:v>230.10742724929901</c:v>
                </c:pt>
                <c:pt idx="870">
                  <c:v>283.32590055251598</c:v>
                </c:pt>
                <c:pt idx="871">
                  <c:v>97.504567643899094</c:v>
                </c:pt>
                <c:pt idx="872">
                  <c:v>86.897581631261204</c:v>
                </c:pt>
                <c:pt idx="873">
                  <c:v>85.252476122105605</c:v>
                </c:pt>
                <c:pt idx="874">
                  <c:v>41.350027457761698</c:v>
                </c:pt>
                <c:pt idx="875">
                  <c:v>140.51194329313799</c:v>
                </c:pt>
                <c:pt idx="876">
                  <c:v>152.91672683515199</c:v>
                </c:pt>
                <c:pt idx="877">
                  <c:v>232.45327739441399</c:v>
                </c:pt>
                <c:pt idx="878">
                  <c:v>256.98052620034201</c:v>
                </c:pt>
                <c:pt idx="879">
                  <c:v>369.31120652497299</c:v>
                </c:pt>
                <c:pt idx="880">
                  <c:v>342.443463236051</c:v>
                </c:pt>
                <c:pt idx="881">
                  <c:v>251.32084585052601</c:v>
                </c:pt>
                <c:pt idx="882">
                  <c:v>228.42932098687601</c:v>
                </c:pt>
                <c:pt idx="883">
                  <c:v>403.64434885014998</c:v>
                </c:pt>
                <c:pt idx="884">
                  <c:v>451.77704761768501</c:v>
                </c:pt>
                <c:pt idx="885">
                  <c:v>500.65629633250001</c:v>
                </c:pt>
                <c:pt idx="886">
                  <c:v>449.03523878818498</c:v>
                </c:pt>
                <c:pt idx="887">
                  <c:v>240.62588554201301</c:v>
                </c:pt>
                <c:pt idx="888">
                  <c:v>123.24080548066399</c:v>
                </c:pt>
                <c:pt idx="889">
                  <c:v>246.86921365626901</c:v>
                </c:pt>
                <c:pt idx="890">
                  <c:v>261.24267383433801</c:v>
                </c:pt>
                <c:pt idx="891">
                  <c:v>270.53529866732902</c:v>
                </c:pt>
                <c:pt idx="892">
                  <c:v>289.19005231920301</c:v>
                </c:pt>
                <c:pt idx="893">
                  <c:v>287.04982032287103</c:v>
                </c:pt>
                <c:pt idx="894">
                  <c:v>388.424861172737</c:v>
                </c:pt>
                <c:pt idx="895">
                  <c:v>425.850347132791</c:v>
                </c:pt>
                <c:pt idx="896">
                  <c:v>421.011321813341</c:v>
                </c:pt>
                <c:pt idx="897">
                  <c:v>583.49280892233605</c:v>
                </c:pt>
                <c:pt idx="898">
                  <c:v>850.98591686684301</c:v>
                </c:pt>
                <c:pt idx="899">
                  <c:v>1114.59721919567</c:v>
                </c:pt>
                <c:pt idx="900">
                  <c:v>928.43610141988097</c:v>
                </c:pt>
                <c:pt idx="901">
                  <c:v>831.66509358334304</c:v>
                </c:pt>
                <c:pt idx="902">
                  <c:v>815.516361902369</c:v>
                </c:pt>
                <c:pt idx="903">
                  <c:v>776.20642776985005</c:v>
                </c:pt>
                <c:pt idx="904">
                  <c:v>615.03945483622203</c:v>
                </c:pt>
                <c:pt idx="905">
                  <c:v>264.69793762952798</c:v>
                </c:pt>
                <c:pt idx="906">
                  <c:v>94.677275855459698</c:v>
                </c:pt>
                <c:pt idx="907">
                  <c:v>167.70286436325901</c:v>
                </c:pt>
                <c:pt idx="908">
                  <c:v>152.45049078622699</c:v>
                </c:pt>
                <c:pt idx="909">
                  <c:v>458.41124461912898</c:v>
                </c:pt>
                <c:pt idx="910">
                  <c:v>426.65238635051799</c:v>
                </c:pt>
                <c:pt idx="911">
                  <c:v>134.37981374274</c:v>
                </c:pt>
                <c:pt idx="912">
                  <c:v>233.935060781305</c:v>
                </c:pt>
                <c:pt idx="913">
                  <c:v>162.534608003584</c:v>
                </c:pt>
                <c:pt idx="914">
                  <c:v>137.82990796549299</c:v>
                </c:pt>
                <c:pt idx="915">
                  <c:v>134.473951724583</c:v>
                </c:pt>
                <c:pt idx="916">
                  <c:v>151.31570138038299</c:v>
                </c:pt>
                <c:pt idx="917">
                  <c:v>440.07495678200598</c:v>
                </c:pt>
                <c:pt idx="918">
                  <c:v>563.80232761689194</c:v>
                </c:pt>
                <c:pt idx="919">
                  <c:v>585.27692440152396</c:v>
                </c:pt>
                <c:pt idx="920">
                  <c:v>679.97441285097204</c:v>
                </c:pt>
                <c:pt idx="921">
                  <c:v>566.15666855985205</c:v>
                </c:pt>
                <c:pt idx="922">
                  <c:v>302.96184187876003</c:v>
                </c:pt>
                <c:pt idx="923">
                  <c:v>172.35930607075099</c:v>
                </c:pt>
                <c:pt idx="924">
                  <c:v>323.14834381837602</c:v>
                </c:pt>
                <c:pt idx="925">
                  <c:v>229.007684129052</c:v>
                </c:pt>
                <c:pt idx="926">
                  <c:v>166.37285373456101</c:v>
                </c:pt>
                <c:pt idx="927">
                  <c:v>211.48789930311199</c:v>
                </c:pt>
                <c:pt idx="928">
                  <c:v>199.06264950208299</c:v>
                </c:pt>
                <c:pt idx="929">
                  <c:v>329.83681698494399</c:v>
                </c:pt>
                <c:pt idx="930">
                  <c:v>129.677070886884</c:v>
                </c:pt>
                <c:pt idx="931">
                  <c:v>175.117352973397</c:v>
                </c:pt>
                <c:pt idx="932">
                  <c:v>212.40576238704901</c:v>
                </c:pt>
                <c:pt idx="933">
                  <c:v>253.62971931939899</c:v>
                </c:pt>
                <c:pt idx="934">
                  <c:v>390.40008267697698</c:v>
                </c:pt>
                <c:pt idx="935">
                  <c:v>290.21142246072498</c:v>
                </c:pt>
                <c:pt idx="936">
                  <c:v>298.784940773627</c:v>
                </c:pt>
                <c:pt idx="937">
                  <c:v>98.807125659738105</c:v>
                </c:pt>
                <c:pt idx="938">
                  <c:v>100.938000670069</c:v>
                </c:pt>
                <c:pt idx="939">
                  <c:v>98.972659984433307</c:v>
                </c:pt>
                <c:pt idx="940">
                  <c:v>356.40365545193498</c:v>
                </c:pt>
                <c:pt idx="941">
                  <c:v>131.02394486546899</c:v>
                </c:pt>
                <c:pt idx="942">
                  <c:v>112.598835556371</c:v>
                </c:pt>
                <c:pt idx="943">
                  <c:v>27.322633389605901</c:v>
                </c:pt>
                <c:pt idx="944">
                  <c:v>11.678061933265999</c:v>
                </c:pt>
                <c:pt idx="945">
                  <c:v>60.034370764230097</c:v>
                </c:pt>
                <c:pt idx="946">
                  <c:v>79.871849166359297</c:v>
                </c:pt>
                <c:pt idx="947">
                  <c:v>242.087801826934</c:v>
                </c:pt>
                <c:pt idx="948">
                  <c:v>242.538012985433</c:v>
                </c:pt>
                <c:pt idx="949">
                  <c:v>80.934052187099894</c:v>
                </c:pt>
                <c:pt idx="950">
                  <c:v>107.273815542449</c:v>
                </c:pt>
                <c:pt idx="951">
                  <c:v>49.300348744029399</c:v>
                </c:pt>
                <c:pt idx="952">
                  <c:v>77.751266820058206</c:v>
                </c:pt>
                <c:pt idx="953">
                  <c:v>25.370405677512998</c:v>
                </c:pt>
                <c:pt idx="954">
                  <c:v>12.3357799745585</c:v>
                </c:pt>
                <c:pt idx="955">
                  <c:v>164.45559920805599</c:v>
                </c:pt>
                <c:pt idx="956">
                  <c:v>81.739047607058296</c:v>
                </c:pt>
                <c:pt idx="957">
                  <c:v>35.7010305916004</c:v>
                </c:pt>
                <c:pt idx="958">
                  <c:v>117.564843363458</c:v>
                </c:pt>
                <c:pt idx="959">
                  <c:v>214.90326228547099</c:v>
                </c:pt>
                <c:pt idx="960">
                  <c:v>245.01531926075299</c:v>
                </c:pt>
                <c:pt idx="961">
                  <c:v>367.83099880785602</c:v>
                </c:pt>
                <c:pt idx="962">
                  <c:v>405.962774321707</c:v>
                </c:pt>
                <c:pt idx="963">
                  <c:v>354.641615282879</c:v>
                </c:pt>
                <c:pt idx="964">
                  <c:v>426.43757048014203</c:v>
                </c:pt>
                <c:pt idx="965">
                  <c:v>260.31689546794399</c:v>
                </c:pt>
                <c:pt idx="966">
                  <c:v>555.164332933482</c:v>
                </c:pt>
                <c:pt idx="967">
                  <c:v>584.90620642078102</c:v>
                </c:pt>
                <c:pt idx="968">
                  <c:v>285.53506698530202</c:v>
                </c:pt>
                <c:pt idx="969">
                  <c:v>194.56488017976301</c:v>
                </c:pt>
                <c:pt idx="970">
                  <c:v>151.54602922041801</c:v>
                </c:pt>
                <c:pt idx="971">
                  <c:v>147.00619984378099</c:v>
                </c:pt>
                <c:pt idx="972">
                  <c:v>255.54201038977601</c:v>
                </c:pt>
                <c:pt idx="973">
                  <c:v>352.49620250855997</c:v>
                </c:pt>
                <c:pt idx="974">
                  <c:v>253.97629729950299</c:v>
                </c:pt>
                <c:pt idx="975">
                  <c:v>110.796586269043</c:v>
                </c:pt>
                <c:pt idx="976">
                  <c:v>70.589530886617098</c:v>
                </c:pt>
                <c:pt idx="977">
                  <c:v>367.05785997544302</c:v>
                </c:pt>
                <c:pt idx="978">
                  <c:v>287.48014675232599</c:v>
                </c:pt>
                <c:pt idx="979">
                  <c:v>72.349930915146402</c:v>
                </c:pt>
                <c:pt idx="980">
                  <c:v>206.25976139039901</c:v>
                </c:pt>
                <c:pt idx="981">
                  <c:v>50.800156494643304</c:v>
                </c:pt>
                <c:pt idx="982">
                  <c:v>93.148959635434394</c:v>
                </c:pt>
                <c:pt idx="983">
                  <c:v>208.642374780219</c:v>
                </c:pt>
                <c:pt idx="984">
                  <c:v>23.934191028470199</c:v>
                </c:pt>
                <c:pt idx="985">
                  <c:v>79.5247713459284</c:v>
                </c:pt>
                <c:pt idx="986">
                  <c:v>156.57761887298599</c:v>
                </c:pt>
                <c:pt idx="987">
                  <c:v>86.119817882905295</c:v>
                </c:pt>
                <c:pt idx="988">
                  <c:v>52.053740107860897</c:v>
                </c:pt>
                <c:pt idx="989">
                  <c:v>172.850842651883</c:v>
                </c:pt>
                <c:pt idx="990">
                  <c:v>212.91637580726399</c:v>
                </c:pt>
                <c:pt idx="991">
                  <c:v>209.63339061505201</c:v>
                </c:pt>
                <c:pt idx="992">
                  <c:v>106.991153700674</c:v>
                </c:pt>
                <c:pt idx="993">
                  <c:v>68.418804332620198</c:v>
                </c:pt>
                <c:pt idx="994">
                  <c:v>44.623586954214197</c:v>
                </c:pt>
                <c:pt idx="995">
                  <c:v>160.449692793217</c:v>
                </c:pt>
                <c:pt idx="996">
                  <c:v>201.10221153797499</c:v>
                </c:pt>
                <c:pt idx="997">
                  <c:v>66.945113293906303</c:v>
                </c:pt>
                <c:pt idx="998">
                  <c:v>61.715738927356803</c:v>
                </c:pt>
                <c:pt idx="999">
                  <c:v>50.897489163044099</c:v>
                </c:pt>
                <c:pt idx="1000">
                  <c:v>67.978756383925599</c:v>
                </c:pt>
                <c:pt idx="1001">
                  <c:v>68.295929142455293</c:v>
                </c:pt>
                <c:pt idx="1002">
                  <c:v>56.069650351196302</c:v>
                </c:pt>
                <c:pt idx="1003">
                  <c:v>62.641933105110901</c:v>
                </c:pt>
                <c:pt idx="1004">
                  <c:v>43.274054734572999</c:v>
                </c:pt>
                <c:pt idx="1005">
                  <c:v>146.901063718763</c:v>
                </c:pt>
                <c:pt idx="1006">
                  <c:v>81.312396220770196</c:v>
                </c:pt>
                <c:pt idx="1007">
                  <c:v>71.192380071047495</c:v>
                </c:pt>
                <c:pt idx="1008">
                  <c:v>110.035448824122</c:v>
                </c:pt>
                <c:pt idx="1009">
                  <c:v>141.84138933786801</c:v>
                </c:pt>
                <c:pt idx="1010">
                  <c:v>7.8260737920154799</c:v>
                </c:pt>
                <c:pt idx="1011">
                  <c:v>70.722339175900899</c:v>
                </c:pt>
                <c:pt idx="1012">
                  <c:v>85.359686373889502</c:v>
                </c:pt>
                <c:pt idx="1013">
                  <c:v>3.0417706259722599</c:v>
                </c:pt>
                <c:pt idx="1014">
                  <c:v>0</c:v>
                </c:pt>
                <c:pt idx="1015">
                  <c:v>47.923073208669898</c:v>
                </c:pt>
                <c:pt idx="1016">
                  <c:v>74.332980955972104</c:v>
                </c:pt>
                <c:pt idx="1017">
                  <c:v>124.859649309914</c:v>
                </c:pt>
                <c:pt idx="1018">
                  <c:v>227.590514677317</c:v>
                </c:pt>
                <c:pt idx="1019">
                  <c:v>54.763894854386201</c:v>
                </c:pt>
                <c:pt idx="1020">
                  <c:v>58.968141893192097</c:v>
                </c:pt>
                <c:pt idx="1021">
                  <c:v>116.49452659988501</c:v>
                </c:pt>
                <c:pt idx="1022">
                  <c:v>86.236685644606695</c:v>
                </c:pt>
                <c:pt idx="1023">
                  <c:v>97.677717373491006</c:v>
                </c:pt>
                <c:pt idx="1024">
                  <c:v>122.645263331328</c:v>
                </c:pt>
                <c:pt idx="1025">
                  <c:v>72.959440345779996</c:v>
                </c:pt>
                <c:pt idx="1026">
                  <c:v>106.094187107477</c:v>
                </c:pt>
                <c:pt idx="1027">
                  <c:v>106.17774447824</c:v>
                </c:pt>
                <c:pt idx="1028">
                  <c:v>157.978798034222</c:v>
                </c:pt>
                <c:pt idx="1029">
                  <c:v>154.15040313920801</c:v>
                </c:pt>
                <c:pt idx="1030">
                  <c:v>168.62330252351401</c:v>
                </c:pt>
                <c:pt idx="1031">
                  <c:v>162.348744400736</c:v>
                </c:pt>
                <c:pt idx="1032">
                  <c:v>113.399810205731</c:v>
                </c:pt>
                <c:pt idx="1033">
                  <c:v>39.020810707302601</c:v>
                </c:pt>
                <c:pt idx="1034">
                  <c:v>78.6627171618604</c:v>
                </c:pt>
                <c:pt idx="1035">
                  <c:v>109.14467195598699</c:v>
                </c:pt>
                <c:pt idx="1036">
                  <c:v>179.16627180415699</c:v>
                </c:pt>
                <c:pt idx="1037">
                  <c:v>165.66045768166001</c:v>
                </c:pt>
                <c:pt idx="1038">
                  <c:v>123.404048713241</c:v>
                </c:pt>
                <c:pt idx="1039">
                  <c:v>228.16996010145499</c:v>
                </c:pt>
                <c:pt idx="1040">
                  <c:v>258.19551691021201</c:v>
                </c:pt>
                <c:pt idx="1041">
                  <c:v>221.740577188694</c:v>
                </c:pt>
                <c:pt idx="1042">
                  <c:v>142.81095934249001</c:v>
                </c:pt>
                <c:pt idx="1043">
                  <c:v>171.56287312643599</c:v>
                </c:pt>
                <c:pt idx="1044">
                  <c:v>315.04555551529398</c:v>
                </c:pt>
                <c:pt idx="1045">
                  <c:v>395.45338082723799</c:v>
                </c:pt>
                <c:pt idx="1046">
                  <c:v>123.92714981117101</c:v>
                </c:pt>
                <c:pt idx="1047">
                  <c:v>112.487119151634</c:v>
                </c:pt>
                <c:pt idx="1048">
                  <c:v>39.763882275188301</c:v>
                </c:pt>
                <c:pt idx="1049">
                  <c:v>28.5996113243419</c:v>
                </c:pt>
                <c:pt idx="1050">
                  <c:v>56.944240620331698</c:v>
                </c:pt>
                <c:pt idx="1051">
                  <c:v>103.94856317177801</c:v>
                </c:pt>
                <c:pt idx="1052">
                  <c:v>71.167627855490593</c:v>
                </c:pt>
                <c:pt idx="1053">
                  <c:v>15.475846050715599</c:v>
                </c:pt>
                <c:pt idx="1054">
                  <c:v>18.247737002570101</c:v>
                </c:pt>
                <c:pt idx="1055">
                  <c:v>54.504224451319999</c:v>
                </c:pt>
                <c:pt idx="1056">
                  <c:v>206.98962378288101</c:v>
                </c:pt>
                <c:pt idx="1057">
                  <c:v>345.78850764001299</c:v>
                </c:pt>
                <c:pt idx="1058">
                  <c:v>386.19683912330402</c:v>
                </c:pt>
                <c:pt idx="1059">
                  <c:v>280.26706858158298</c:v>
                </c:pt>
                <c:pt idx="1060">
                  <c:v>283.32177191587903</c:v>
                </c:pt>
                <c:pt idx="1061">
                  <c:v>359.387062937834</c:v>
                </c:pt>
                <c:pt idx="1062">
                  <c:v>108.176057921767</c:v>
                </c:pt>
                <c:pt idx="1063">
                  <c:v>29.2023236041146</c:v>
                </c:pt>
                <c:pt idx="1064">
                  <c:v>69.757460160869599</c:v>
                </c:pt>
                <c:pt idx="1065">
                  <c:v>194.76865091190601</c:v>
                </c:pt>
                <c:pt idx="1066">
                  <c:v>205.60143333843399</c:v>
                </c:pt>
                <c:pt idx="1067">
                  <c:v>282.78156728705301</c:v>
                </c:pt>
                <c:pt idx="1068">
                  <c:v>221.24766709871099</c:v>
                </c:pt>
                <c:pt idx="1069">
                  <c:v>234.64922665776001</c:v>
                </c:pt>
                <c:pt idx="1070">
                  <c:v>198.76516781857799</c:v>
                </c:pt>
                <c:pt idx="1071">
                  <c:v>130.506828444788</c:v>
                </c:pt>
                <c:pt idx="1072">
                  <c:v>165.64912161408401</c:v>
                </c:pt>
                <c:pt idx="1073">
                  <c:v>196.57034255737801</c:v>
                </c:pt>
                <c:pt idx="1074">
                  <c:v>139.03978890079401</c:v>
                </c:pt>
                <c:pt idx="1075">
                  <c:v>118.10041310849699</c:v>
                </c:pt>
                <c:pt idx="1076">
                  <c:v>135.50131757498499</c:v>
                </c:pt>
                <c:pt idx="1077">
                  <c:v>174.988060966078</c:v>
                </c:pt>
                <c:pt idx="1078">
                  <c:v>195.97172505035499</c:v>
                </c:pt>
                <c:pt idx="1079">
                  <c:v>161.79546102416799</c:v>
                </c:pt>
                <c:pt idx="1080">
                  <c:v>308.92177232926201</c:v>
                </c:pt>
                <c:pt idx="1081">
                  <c:v>159.49021021951199</c:v>
                </c:pt>
                <c:pt idx="1082">
                  <c:v>103.822236646677</c:v>
                </c:pt>
                <c:pt idx="1083">
                  <c:v>78.914934818395693</c:v>
                </c:pt>
                <c:pt idx="1084">
                  <c:v>100.87336906189201</c:v>
                </c:pt>
                <c:pt idx="1085">
                  <c:v>111.74413376545699</c:v>
                </c:pt>
                <c:pt idx="1086">
                  <c:v>194.30306608106099</c:v>
                </c:pt>
                <c:pt idx="1087">
                  <c:v>212.510874977687</c:v>
                </c:pt>
                <c:pt idx="1088">
                  <c:v>254.72125876124099</c:v>
                </c:pt>
                <c:pt idx="1089">
                  <c:v>91.803997110270004</c:v>
                </c:pt>
                <c:pt idx="1090">
                  <c:v>187.336269125044</c:v>
                </c:pt>
                <c:pt idx="1091">
                  <c:v>238.39693232274499</c:v>
                </c:pt>
                <c:pt idx="1092">
                  <c:v>153.991519207669</c:v>
                </c:pt>
                <c:pt idx="1093">
                  <c:v>170.046381640921</c:v>
                </c:pt>
                <c:pt idx="1094">
                  <c:v>268.64615169903999</c:v>
                </c:pt>
                <c:pt idx="1095">
                  <c:v>238.997443819144</c:v>
                </c:pt>
                <c:pt idx="1096">
                  <c:v>77.849386463353696</c:v>
                </c:pt>
                <c:pt idx="1097">
                  <c:v>85.929396035676405</c:v>
                </c:pt>
                <c:pt idx="1098">
                  <c:v>48.338159327235502</c:v>
                </c:pt>
                <c:pt idx="1099">
                  <c:v>102.61091711543</c:v>
                </c:pt>
                <c:pt idx="1100">
                  <c:v>141.15112559893799</c:v>
                </c:pt>
                <c:pt idx="1101">
                  <c:v>78.448919206278404</c:v>
                </c:pt>
                <c:pt idx="1102">
                  <c:v>89.042540692995701</c:v>
                </c:pt>
                <c:pt idx="1103">
                  <c:v>178.001406695925</c:v>
                </c:pt>
                <c:pt idx="1104">
                  <c:v>170.76136542200001</c:v>
                </c:pt>
                <c:pt idx="1105">
                  <c:v>65.104827381125304</c:v>
                </c:pt>
                <c:pt idx="1106">
                  <c:v>306.11531929031997</c:v>
                </c:pt>
                <c:pt idx="1107">
                  <c:v>472.92376573615599</c:v>
                </c:pt>
                <c:pt idx="1108">
                  <c:v>656.31272270665102</c:v>
                </c:pt>
                <c:pt idx="1109">
                  <c:v>566.31422684614097</c:v>
                </c:pt>
                <c:pt idx="1110">
                  <c:v>498.83310802251498</c:v>
                </c:pt>
                <c:pt idx="1111">
                  <c:v>286.30045909609402</c:v>
                </c:pt>
                <c:pt idx="1112">
                  <c:v>216.50537519071301</c:v>
                </c:pt>
                <c:pt idx="1113">
                  <c:v>418.29360767331798</c:v>
                </c:pt>
                <c:pt idx="1114">
                  <c:v>529.42717694589703</c:v>
                </c:pt>
                <c:pt idx="1115">
                  <c:v>308.15992252620902</c:v>
                </c:pt>
                <c:pt idx="1116">
                  <c:v>413.30347538060499</c:v>
                </c:pt>
                <c:pt idx="1117">
                  <c:v>401.79040842991799</c:v>
                </c:pt>
                <c:pt idx="1118">
                  <c:v>221.368612966499</c:v>
                </c:pt>
                <c:pt idx="1119">
                  <c:v>143.546583597775</c:v>
                </c:pt>
                <c:pt idx="1120">
                  <c:v>212.20467678883</c:v>
                </c:pt>
                <c:pt idx="1121">
                  <c:v>340.56231645715201</c:v>
                </c:pt>
                <c:pt idx="1122">
                  <c:v>343.43364983398601</c:v>
                </c:pt>
                <c:pt idx="1123">
                  <c:v>290.695425982953</c:v>
                </c:pt>
                <c:pt idx="1124">
                  <c:v>194.33890481044301</c:v>
                </c:pt>
                <c:pt idx="1125">
                  <c:v>341.35164474019098</c:v>
                </c:pt>
                <c:pt idx="1126">
                  <c:v>232.453294322614</c:v>
                </c:pt>
                <c:pt idx="1127">
                  <c:v>236.36545480103101</c:v>
                </c:pt>
                <c:pt idx="1128">
                  <c:v>219.99888281560399</c:v>
                </c:pt>
                <c:pt idx="1129">
                  <c:v>266.85903316509899</c:v>
                </c:pt>
                <c:pt idx="1130">
                  <c:v>436.70566303114299</c:v>
                </c:pt>
                <c:pt idx="1131">
                  <c:v>215.504385204313</c:v>
                </c:pt>
                <c:pt idx="1132">
                  <c:v>48.579572045176299</c:v>
                </c:pt>
                <c:pt idx="1133">
                  <c:v>208.29088536037099</c:v>
                </c:pt>
                <c:pt idx="1134">
                  <c:v>221.12040598499701</c:v>
                </c:pt>
                <c:pt idx="1135">
                  <c:v>152.72351672937401</c:v>
                </c:pt>
                <c:pt idx="1136">
                  <c:v>96.507847254926602</c:v>
                </c:pt>
                <c:pt idx="1137">
                  <c:v>180.70489530805699</c:v>
                </c:pt>
                <c:pt idx="1138">
                  <c:v>139.63047652982701</c:v>
                </c:pt>
                <c:pt idx="1139">
                  <c:v>142.98051664108601</c:v>
                </c:pt>
                <c:pt idx="1140">
                  <c:v>268.20317479004899</c:v>
                </c:pt>
                <c:pt idx="1141">
                  <c:v>189.592891442926</c:v>
                </c:pt>
                <c:pt idx="1142">
                  <c:v>138.41292396800901</c:v>
                </c:pt>
                <c:pt idx="1143">
                  <c:v>82.322587518697105</c:v>
                </c:pt>
                <c:pt idx="1144">
                  <c:v>55.942840744579101</c:v>
                </c:pt>
                <c:pt idx="1145">
                  <c:v>25.994444136294199</c:v>
                </c:pt>
                <c:pt idx="1146">
                  <c:v>14.754642266746201</c:v>
                </c:pt>
                <c:pt idx="1147">
                  <c:v>45.276965528648802</c:v>
                </c:pt>
                <c:pt idx="1148">
                  <c:v>206.72939719464699</c:v>
                </c:pt>
                <c:pt idx="1149">
                  <c:v>249.168664497278</c:v>
                </c:pt>
                <c:pt idx="1150">
                  <c:v>242.682131119285</c:v>
                </c:pt>
                <c:pt idx="1151">
                  <c:v>379.48904572210802</c:v>
                </c:pt>
                <c:pt idx="1152">
                  <c:v>280.95331087973301</c:v>
                </c:pt>
                <c:pt idx="1153">
                  <c:v>321.30547102837602</c:v>
                </c:pt>
                <c:pt idx="1154">
                  <c:v>299.12131221753401</c:v>
                </c:pt>
                <c:pt idx="1155">
                  <c:v>477.64791959759799</c:v>
                </c:pt>
                <c:pt idx="1156">
                  <c:v>291.31365350979399</c:v>
                </c:pt>
                <c:pt idx="1157">
                  <c:v>63.499209453839903</c:v>
                </c:pt>
                <c:pt idx="1158">
                  <c:v>145.34908845588399</c:v>
                </c:pt>
                <c:pt idx="1159">
                  <c:v>207.33241307496499</c:v>
                </c:pt>
                <c:pt idx="1160">
                  <c:v>255.550154685255</c:v>
                </c:pt>
                <c:pt idx="1161">
                  <c:v>221.12973078579901</c:v>
                </c:pt>
                <c:pt idx="1162">
                  <c:v>239.95293654107601</c:v>
                </c:pt>
                <c:pt idx="1163">
                  <c:v>214.866640241906</c:v>
                </c:pt>
                <c:pt idx="1164">
                  <c:v>336.757175950999</c:v>
                </c:pt>
                <c:pt idx="1165">
                  <c:v>315.522502238811</c:v>
                </c:pt>
                <c:pt idx="1166">
                  <c:v>160.90029795677401</c:v>
                </c:pt>
                <c:pt idx="1167">
                  <c:v>163.65466454851901</c:v>
                </c:pt>
                <c:pt idx="1168">
                  <c:v>215.40448400259601</c:v>
                </c:pt>
                <c:pt idx="1169">
                  <c:v>335.25668614240197</c:v>
                </c:pt>
                <c:pt idx="1170">
                  <c:v>379.78185162499</c:v>
                </c:pt>
                <c:pt idx="1171">
                  <c:v>365.30422085981297</c:v>
                </c:pt>
                <c:pt idx="1172">
                  <c:v>202.80014931638999</c:v>
                </c:pt>
                <c:pt idx="1173">
                  <c:v>200.06889178649899</c:v>
                </c:pt>
                <c:pt idx="1174">
                  <c:v>119.44501772798201</c:v>
                </c:pt>
                <c:pt idx="1175">
                  <c:v>120.161968930987</c:v>
                </c:pt>
                <c:pt idx="1176">
                  <c:v>59.089929189078198</c:v>
                </c:pt>
                <c:pt idx="1177">
                  <c:v>126.07011178986799</c:v>
                </c:pt>
                <c:pt idx="1178">
                  <c:v>118.499068646548</c:v>
                </c:pt>
                <c:pt idx="1179">
                  <c:v>111.069223267449</c:v>
                </c:pt>
                <c:pt idx="1180">
                  <c:v>54.0580099390192</c:v>
                </c:pt>
                <c:pt idx="1181">
                  <c:v>16.780339885681698</c:v>
                </c:pt>
                <c:pt idx="1182">
                  <c:v>38.532270568563</c:v>
                </c:pt>
                <c:pt idx="1183">
                  <c:v>80.479366421964599</c:v>
                </c:pt>
                <c:pt idx="1184">
                  <c:v>138.388685608884</c:v>
                </c:pt>
                <c:pt idx="1185">
                  <c:v>125.063801961653</c:v>
                </c:pt>
                <c:pt idx="1186">
                  <c:v>202.70336720202101</c:v>
                </c:pt>
                <c:pt idx="1187">
                  <c:v>86.5720543050587</c:v>
                </c:pt>
                <c:pt idx="1188">
                  <c:v>205.50159531146201</c:v>
                </c:pt>
                <c:pt idx="1189">
                  <c:v>208.49760087261501</c:v>
                </c:pt>
                <c:pt idx="1190">
                  <c:v>138.41429464705701</c:v>
                </c:pt>
                <c:pt idx="1191">
                  <c:v>180.214061138782</c:v>
                </c:pt>
                <c:pt idx="1192">
                  <c:v>345.85848020469803</c:v>
                </c:pt>
                <c:pt idx="1193">
                  <c:v>270.03121130587698</c:v>
                </c:pt>
                <c:pt idx="1194">
                  <c:v>286.81175754540499</c:v>
                </c:pt>
                <c:pt idx="1195">
                  <c:v>280.94654993622601</c:v>
                </c:pt>
                <c:pt idx="1196">
                  <c:v>192.818366772042</c:v>
                </c:pt>
                <c:pt idx="1197">
                  <c:v>187.77241018518001</c:v>
                </c:pt>
                <c:pt idx="1198">
                  <c:v>129.45043450504599</c:v>
                </c:pt>
                <c:pt idx="1199">
                  <c:v>133.60216400148599</c:v>
                </c:pt>
                <c:pt idx="1200">
                  <c:v>245.14044344323801</c:v>
                </c:pt>
                <c:pt idx="1201">
                  <c:v>287.05821281267902</c:v>
                </c:pt>
                <c:pt idx="1202">
                  <c:v>186.38228750758199</c:v>
                </c:pt>
                <c:pt idx="1203">
                  <c:v>174.652298742216</c:v>
                </c:pt>
                <c:pt idx="1204">
                  <c:v>202.29179885468801</c:v>
                </c:pt>
                <c:pt idx="1205">
                  <c:v>268.07819659843898</c:v>
                </c:pt>
                <c:pt idx="1206">
                  <c:v>204.51210197787699</c:v>
                </c:pt>
                <c:pt idx="1207">
                  <c:v>165.86142020714101</c:v>
                </c:pt>
                <c:pt idx="1208">
                  <c:v>62.9979439007029</c:v>
                </c:pt>
                <c:pt idx="1209">
                  <c:v>111.611330605562</c:v>
                </c:pt>
                <c:pt idx="1210">
                  <c:v>144.90891552047401</c:v>
                </c:pt>
                <c:pt idx="1211">
                  <c:v>128.82639476217699</c:v>
                </c:pt>
                <c:pt idx="1212">
                  <c:v>60.466431346949697</c:v>
                </c:pt>
                <c:pt idx="1213">
                  <c:v>52.800195804532599</c:v>
                </c:pt>
                <c:pt idx="1214">
                  <c:v>170.46538656646999</c:v>
                </c:pt>
                <c:pt idx="1215">
                  <c:v>112.597155437008</c:v>
                </c:pt>
                <c:pt idx="1216">
                  <c:v>95.323989157463203</c:v>
                </c:pt>
                <c:pt idx="1217">
                  <c:v>182.64657390409999</c:v>
                </c:pt>
                <c:pt idx="1218">
                  <c:v>302.40755092962701</c:v>
                </c:pt>
                <c:pt idx="1219">
                  <c:v>136.17077744872401</c:v>
                </c:pt>
                <c:pt idx="1220">
                  <c:v>210.62346904122501</c:v>
                </c:pt>
                <c:pt idx="1221">
                  <c:v>199.41528197954301</c:v>
                </c:pt>
                <c:pt idx="1222">
                  <c:v>216.61316767091199</c:v>
                </c:pt>
                <c:pt idx="1223">
                  <c:v>164.438203852154</c:v>
                </c:pt>
                <c:pt idx="1224">
                  <c:v>242.505127045774</c:v>
                </c:pt>
                <c:pt idx="1225">
                  <c:v>299.26132518305201</c:v>
                </c:pt>
                <c:pt idx="1226">
                  <c:v>318.06085861034302</c:v>
                </c:pt>
                <c:pt idx="1227">
                  <c:v>363.97831450588501</c:v>
                </c:pt>
                <c:pt idx="1228">
                  <c:v>373.77811929887599</c:v>
                </c:pt>
                <c:pt idx="1229">
                  <c:v>287.74576572443402</c:v>
                </c:pt>
                <c:pt idx="1230">
                  <c:v>215.98565813350399</c:v>
                </c:pt>
                <c:pt idx="1231">
                  <c:v>215.94354803119199</c:v>
                </c:pt>
                <c:pt idx="1232">
                  <c:v>299.22247919269103</c:v>
                </c:pt>
                <c:pt idx="1233">
                  <c:v>265.28335114879502</c:v>
                </c:pt>
                <c:pt idx="1234">
                  <c:v>357.94137349914001</c:v>
                </c:pt>
                <c:pt idx="1235">
                  <c:v>235.17362072176601</c:v>
                </c:pt>
                <c:pt idx="1236">
                  <c:v>210.315117768422</c:v>
                </c:pt>
                <c:pt idx="1237">
                  <c:v>130.107360665887</c:v>
                </c:pt>
                <c:pt idx="1238">
                  <c:v>87.781431856168794</c:v>
                </c:pt>
                <c:pt idx="1239">
                  <c:v>126.098414793732</c:v>
                </c:pt>
                <c:pt idx="1240">
                  <c:v>107.099057437186</c:v>
                </c:pt>
                <c:pt idx="1241">
                  <c:v>202.747334356582</c:v>
                </c:pt>
                <c:pt idx="1242">
                  <c:v>174.31008762741399</c:v>
                </c:pt>
                <c:pt idx="1243">
                  <c:v>288.19881262429197</c:v>
                </c:pt>
                <c:pt idx="1244">
                  <c:v>316.166781309106</c:v>
                </c:pt>
                <c:pt idx="1245">
                  <c:v>277.59658872382499</c:v>
                </c:pt>
                <c:pt idx="1246">
                  <c:v>219.84569192513101</c:v>
                </c:pt>
                <c:pt idx="1247">
                  <c:v>349.39555524980398</c:v>
                </c:pt>
                <c:pt idx="1248">
                  <c:v>372.86941041828698</c:v>
                </c:pt>
                <c:pt idx="1249">
                  <c:v>480.38070876323201</c:v>
                </c:pt>
                <c:pt idx="1250">
                  <c:v>643.35545421080701</c:v>
                </c:pt>
                <c:pt idx="1251">
                  <c:v>442.93401324278</c:v>
                </c:pt>
                <c:pt idx="1252">
                  <c:v>301.514262098193</c:v>
                </c:pt>
                <c:pt idx="1253">
                  <c:v>384.756022023931</c:v>
                </c:pt>
                <c:pt idx="1254">
                  <c:v>331.75233969342401</c:v>
                </c:pt>
                <c:pt idx="1255">
                  <c:v>250.52807641156599</c:v>
                </c:pt>
                <c:pt idx="1256">
                  <c:v>365.65089797512599</c:v>
                </c:pt>
                <c:pt idx="1257">
                  <c:v>386.06251422339602</c:v>
                </c:pt>
                <c:pt idx="1258">
                  <c:v>454.50539425246001</c:v>
                </c:pt>
                <c:pt idx="1259">
                  <c:v>587.049635181952</c:v>
                </c:pt>
                <c:pt idx="1260">
                  <c:v>184.74228960775801</c:v>
                </c:pt>
                <c:pt idx="1261">
                  <c:v>422.73319829745299</c:v>
                </c:pt>
                <c:pt idx="1262">
                  <c:v>837.77175092355299</c:v>
                </c:pt>
                <c:pt idx="1263">
                  <c:v>1047.5441994017999</c:v>
                </c:pt>
                <c:pt idx="1264">
                  <c:v>792.62390294474005</c:v>
                </c:pt>
                <c:pt idx="1265">
                  <c:v>673.43350795218203</c:v>
                </c:pt>
                <c:pt idx="1266">
                  <c:v>586.28243795514004</c:v>
                </c:pt>
                <c:pt idx="1267">
                  <c:v>668.78614678426004</c:v>
                </c:pt>
                <c:pt idx="1268">
                  <c:v>675.36136606829405</c:v>
                </c:pt>
                <c:pt idx="1269">
                  <c:v>272.76720204910299</c:v>
                </c:pt>
                <c:pt idx="1270">
                  <c:v>148.09836704104501</c:v>
                </c:pt>
                <c:pt idx="1271">
                  <c:v>82.491935092096995</c:v>
                </c:pt>
                <c:pt idx="1272">
                  <c:v>51.826765535628297</c:v>
                </c:pt>
                <c:pt idx="1273">
                  <c:v>322.82212893505903</c:v>
                </c:pt>
                <c:pt idx="1274">
                  <c:v>507.875899879092</c:v>
                </c:pt>
                <c:pt idx="1275">
                  <c:v>453.19747800855703</c:v>
                </c:pt>
                <c:pt idx="1276">
                  <c:v>288.86822084061299</c:v>
                </c:pt>
                <c:pt idx="1277">
                  <c:v>56.242209383186797</c:v>
                </c:pt>
                <c:pt idx="1278">
                  <c:v>32.598263160489601</c:v>
                </c:pt>
                <c:pt idx="1279">
                  <c:v>40.698656038091897</c:v>
                </c:pt>
                <c:pt idx="1280">
                  <c:v>355.47844576187299</c:v>
                </c:pt>
                <c:pt idx="1281">
                  <c:v>332.13487692492998</c:v>
                </c:pt>
                <c:pt idx="1282">
                  <c:v>126.855082102002</c:v>
                </c:pt>
                <c:pt idx="1283">
                  <c:v>148.16440833934001</c:v>
                </c:pt>
                <c:pt idx="1284">
                  <c:v>23.266193125170201</c:v>
                </c:pt>
                <c:pt idx="1285">
                  <c:v>68.363961148621996</c:v>
                </c:pt>
                <c:pt idx="1286">
                  <c:v>3.9830877904809801</c:v>
                </c:pt>
                <c:pt idx="1287">
                  <c:v>12.044447538777</c:v>
                </c:pt>
                <c:pt idx="1288">
                  <c:v>379.88975253625102</c:v>
                </c:pt>
                <c:pt idx="1289">
                  <c:v>577.09724763365102</c:v>
                </c:pt>
                <c:pt idx="1290">
                  <c:v>490.53742103646499</c:v>
                </c:pt>
                <c:pt idx="1291">
                  <c:v>721.23727956100197</c:v>
                </c:pt>
                <c:pt idx="1292">
                  <c:v>547.74052702455594</c:v>
                </c:pt>
                <c:pt idx="1293">
                  <c:v>309.897029621797</c:v>
                </c:pt>
                <c:pt idx="1294">
                  <c:v>172.20451589486399</c:v>
                </c:pt>
                <c:pt idx="1295">
                  <c:v>228.15677476589701</c:v>
                </c:pt>
                <c:pt idx="1296">
                  <c:v>104.22617552168001</c:v>
                </c:pt>
                <c:pt idx="1297">
                  <c:v>168.66641615375201</c:v>
                </c:pt>
                <c:pt idx="1298">
                  <c:v>75.9567797108121</c:v>
                </c:pt>
                <c:pt idx="1299">
                  <c:v>52.673049961162299</c:v>
                </c:pt>
                <c:pt idx="1300">
                  <c:v>194.535192308365</c:v>
                </c:pt>
                <c:pt idx="1301">
                  <c:v>99.989042424061907</c:v>
                </c:pt>
                <c:pt idx="1302">
                  <c:v>90.142642990857794</c:v>
                </c:pt>
                <c:pt idx="1303">
                  <c:v>31.045986922548298</c:v>
                </c:pt>
                <c:pt idx="1304">
                  <c:v>297.159004795746</c:v>
                </c:pt>
                <c:pt idx="1305">
                  <c:v>523.49604698701603</c:v>
                </c:pt>
                <c:pt idx="1306">
                  <c:v>357.75248765049201</c:v>
                </c:pt>
                <c:pt idx="1307">
                  <c:v>252.710308040765</c:v>
                </c:pt>
                <c:pt idx="1308">
                  <c:v>50.957186099915702</c:v>
                </c:pt>
                <c:pt idx="1309">
                  <c:v>97.047955928217505</c:v>
                </c:pt>
                <c:pt idx="1310">
                  <c:v>72.729335553585202</c:v>
                </c:pt>
                <c:pt idx="1311">
                  <c:v>221.11177926795699</c:v>
                </c:pt>
                <c:pt idx="1312">
                  <c:v>53.760679267792099</c:v>
                </c:pt>
                <c:pt idx="1313">
                  <c:v>82.7574998178155</c:v>
                </c:pt>
                <c:pt idx="1314">
                  <c:v>0</c:v>
                </c:pt>
                <c:pt idx="1315">
                  <c:v>0</c:v>
                </c:pt>
                <c:pt idx="1316">
                  <c:v>2.8295180000651001</c:v>
                </c:pt>
                <c:pt idx="1317">
                  <c:v>16.676493952568599</c:v>
                </c:pt>
                <c:pt idx="1318">
                  <c:v>89.045019670390701</c:v>
                </c:pt>
                <c:pt idx="1319">
                  <c:v>111.548089810866</c:v>
                </c:pt>
                <c:pt idx="1320">
                  <c:v>99.744160526228896</c:v>
                </c:pt>
                <c:pt idx="1321">
                  <c:v>71.170301677041394</c:v>
                </c:pt>
                <c:pt idx="1322">
                  <c:v>77.311786349985297</c:v>
                </c:pt>
                <c:pt idx="1323">
                  <c:v>46.886324553722602</c:v>
                </c:pt>
                <c:pt idx="1324">
                  <c:v>7.8771540892255798</c:v>
                </c:pt>
                <c:pt idx="1325">
                  <c:v>67.723132098323902</c:v>
                </c:pt>
                <c:pt idx="1326">
                  <c:v>194.43641042148801</c:v>
                </c:pt>
                <c:pt idx="1327">
                  <c:v>100.015252127479</c:v>
                </c:pt>
                <c:pt idx="1328">
                  <c:v>0</c:v>
                </c:pt>
                <c:pt idx="1329">
                  <c:v>38.256908960938603</c:v>
                </c:pt>
                <c:pt idx="1330">
                  <c:v>82.651331819067593</c:v>
                </c:pt>
                <c:pt idx="1331">
                  <c:v>201.30345207668699</c:v>
                </c:pt>
                <c:pt idx="1332">
                  <c:v>298.52346984846997</c:v>
                </c:pt>
                <c:pt idx="1333">
                  <c:v>293.76866309133499</c:v>
                </c:pt>
                <c:pt idx="1334">
                  <c:v>239.90919052239801</c:v>
                </c:pt>
                <c:pt idx="1335">
                  <c:v>225.85753619809799</c:v>
                </c:pt>
                <c:pt idx="1336">
                  <c:v>295.99737031971</c:v>
                </c:pt>
                <c:pt idx="1337">
                  <c:v>395.62556733051503</c:v>
                </c:pt>
                <c:pt idx="1338">
                  <c:v>490.94897751318501</c:v>
                </c:pt>
                <c:pt idx="1339">
                  <c:v>445.82371668546699</c:v>
                </c:pt>
                <c:pt idx="1340">
                  <c:v>188.48410800629301</c:v>
                </c:pt>
                <c:pt idx="1341">
                  <c:v>88.887230612866603</c:v>
                </c:pt>
                <c:pt idx="1342">
                  <c:v>46.137547405601701</c:v>
                </c:pt>
                <c:pt idx="1343">
                  <c:v>95.741598471061096</c:v>
                </c:pt>
                <c:pt idx="1344">
                  <c:v>234.48231217131399</c:v>
                </c:pt>
                <c:pt idx="1345">
                  <c:v>127.104088749149</c:v>
                </c:pt>
                <c:pt idx="1346">
                  <c:v>20.021182724519502</c:v>
                </c:pt>
                <c:pt idx="1347">
                  <c:v>54.1753813081366</c:v>
                </c:pt>
                <c:pt idx="1348">
                  <c:v>202.23099323112299</c:v>
                </c:pt>
                <c:pt idx="1349">
                  <c:v>157.05531331365199</c:v>
                </c:pt>
                <c:pt idx="1350">
                  <c:v>36.259716230579699</c:v>
                </c:pt>
                <c:pt idx="1351">
                  <c:v>220.17475136095399</c:v>
                </c:pt>
                <c:pt idx="1352">
                  <c:v>36.737393232257801</c:v>
                </c:pt>
                <c:pt idx="1353">
                  <c:v>130.50781093105601</c:v>
                </c:pt>
                <c:pt idx="1354">
                  <c:v>293.92380834385199</c:v>
                </c:pt>
                <c:pt idx="1355">
                  <c:v>98.296656904742207</c:v>
                </c:pt>
                <c:pt idx="1356">
                  <c:v>0</c:v>
                </c:pt>
                <c:pt idx="1357">
                  <c:v>48.752414547104998</c:v>
                </c:pt>
                <c:pt idx="1358">
                  <c:v>68.210161285287896</c:v>
                </c:pt>
                <c:pt idx="1359">
                  <c:v>72.400256257431394</c:v>
                </c:pt>
                <c:pt idx="1360">
                  <c:v>77.0007305707923</c:v>
                </c:pt>
                <c:pt idx="1361">
                  <c:v>269.52188926963498</c:v>
                </c:pt>
                <c:pt idx="1362">
                  <c:v>379.02524916990802</c:v>
                </c:pt>
                <c:pt idx="1363">
                  <c:v>292.18025180147299</c:v>
                </c:pt>
                <c:pt idx="1364">
                  <c:v>105.995035902154</c:v>
                </c:pt>
                <c:pt idx="1365">
                  <c:v>66.347436854633202</c:v>
                </c:pt>
                <c:pt idx="1366">
                  <c:v>216.140750218958</c:v>
                </c:pt>
                <c:pt idx="1367">
                  <c:v>214.27530137443699</c:v>
                </c:pt>
                <c:pt idx="1368">
                  <c:v>90.0855372307431</c:v>
                </c:pt>
                <c:pt idx="1369">
                  <c:v>81.593409367671299</c:v>
                </c:pt>
                <c:pt idx="1370">
                  <c:v>19.5364713938459</c:v>
                </c:pt>
                <c:pt idx="1371">
                  <c:v>91.6844539994499</c:v>
                </c:pt>
                <c:pt idx="1372">
                  <c:v>41.017959957814803</c:v>
                </c:pt>
                <c:pt idx="1373">
                  <c:v>85.728512307289705</c:v>
                </c:pt>
                <c:pt idx="1374">
                  <c:v>106.13367251737399</c:v>
                </c:pt>
                <c:pt idx="1375">
                  <c:v>77.459171733023695</c:v>
                </c:pt>
                <c:pt idx="1376">
                  <c:v>101.375321596867</c:v>
                </c:pt>
                <c:pt idx="1377">
                  <c:v>98.657368395706499</c:v>
                </c:pt>
                <c:pt idx="1378">
                  <c:v>84.328648799889805</c:v>
                </c:pt>
                <c:pt idx="1379">
                  <c:v>54.137713351407797</c:v>
                </c:pt>
                <c:pt idx="1380">
                  <c:v>45.605215563237003</c:v>
                </c:pt>
                <c:pt idx="1381">
                  <c:v>74.046813130294098</c:v>
                </c:pt>
                <c:pt idx="1382">
                  <c:v>72.992301571144793</c:v>
                </c:pt>
                <c:pt idx="1383">
                  <c:v>71.059245028258204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67.936969892646601</c:v>
                </c:pt>
                <c:pt idx="1388">
                  <c:v>116.11461080523399</c:v>
                </c:pt>
                <c:pt idx="1389">
                  <c:v>93.744301361205999</c:v>
                </c:pt>
                <c:pt idx="1390">
                  <c:v>8.2515573560585604</c:v>
                </c:pt>
                <c:pt idx="1391">
                  <c:v>34.079252934614502</c:v>
                </c:pt>
                <c:pt idx="1392">
                  <c:v>74.124714868019296</c:v>
                </c:pt>
                <c:pt idx="1393">
                  <c:v>21.4343042226017</c:v>
                </c:pt>
                <c:pt idx="1394">
                  <c:v>97.650206319878095</c:v>
                </c:pt>
                <c:pt idx="1395">
                  <c:v>79.441516740353194</c:v>
                </c:pt>
                <c:pt idx="1396">
                  <c:v>81.824830830350194</c:v>
                </c:pt>
                <c:pt idx="1397">
                  <c:v>21.315557663772399</c:v>
                </c:pt>
                <c:pt idx="1398">
                  <c:v>4.70523367929919</c:v>
                </c:pt>
                <c:pt idx="1399">
                  <c:v>0</c:v>
                </c:pt>
                <c:pt idx="1400">
                  <c:v>21.098974395539202</c:v>
                </c:pt>
                <c:pt idx="1401">
                  <c:v>44.501915608883202</c:v>
                </c:pt>
                <c:pt idx="1402">
                  <c:v>25.902127488184501</c:v>
                </c:pt>
                <c:pt idx="1403">
                  <c:v>18.392549111636601</c:v>
                </c:pt>
                <c:pt idx="1404">
                  <c:v>0</c:v>
                </c:pt>
                <c:pt idx="1405">
                  <c:v>22.763517276330099</c:v>
                </c:pt>
                <c:pt idx="1406">
                  <c:v>41.881768851935</c:v>
                </c:pt>
                <c:pt idx="1407">
                  <c:v>65.894667268841403</c:v>
                </c:pt>
                <c:pt idx="1408">
                  <c:v>57.928337108430497</c:v>
                </c:pt>
                <c:pt idx="1409">
                  <c:v>65.174711021515407</c:v>
                </c:pt>
                <c:pt idx="1410">
                  <c:v>125.279561508301</c:v>
                </c:pt>
                <c:pt idx="1411">
                  <c:v>211.76441560120799</c:v>
                </c:pt>
                <c:pt idx="1412">
                  <c:v>105.956616855707</c:v>
                </c:pt>
                <c:pt idx="1413">
                  <c:v>48.019435181972902</c:v>
                </c:pt>
                <c:pt idx="1414">
                  <c:v>45.495635064545297</c:v>
                </c:pt>
                <c:pt idx="1415">
                  <c:v>65.195028819474302</c:v>
                </c:pt>
                <c:pt idx="1416">
                  <c:v>83.0831086242776</c:v>
                </c:pt>
                <c:pt idx="1417">
                  <c:v>67.388891012725693</c:v>
                </c:pt>
                <c:pt idx="1418">
                  <c:v>8.7002119879273092</c:v>
                </c:pt>
                <c:pt idx="1419">
                  <c:v>0</c:v>
                </c:pt>
                <c:pt idx="1420">
                  <c:v>0</c:v>
                </c:pt>
                <c:pt idx="1421">
                  <c:v>6.3928068742734396</c:v>
                </c:pt>
                <c:pt idx="1422">
                  <c:v>10.6344000507553</c:v>
                </c:pt>
                <c:pt idx="1423">
                  <c:v>0</c:v>
                </c:pt>
                <c:pt idx="1424">
                  <c:v>0</c:v>
                </c:pt>
                <c:pt idx="1425">
                  <c:v>0.18134813893964399</c:v>
                </c:pt>
                <c:pt idx="1426">
                  <c:v>16.559862116355799</c:v>
                </c:pt>
                <c:pt idx="1427">
                  <c:v>32.383926419594403</c:v>
                </c:pt>
                <c:pt idx="1428">
                  <c:v>59.811758813689799</c:v>
                </c:pt>
                <c:pt idx="1429">
                  <c:v>69.418440730146301</c:v>
                </c:pt>
                <c:pt idx="1430">
                  <c:v>21.167061935608</c:v>
                </c:pt>
                <c:pt idx="1431">
                  <c:v>124.92121567045299</c:v>
                </c:pt>
                <c:pt idx="1432">
                  <c:v>210.89817476070999</c:v>
                </c:pt>
                <c:pt idx="1433">
                  <c:v>53.011594095596401</c:v>
                </c:pt>
                <c:pt idx="1434">
                  <c:v>7.7140208024917403</c:v>
                </c:pt>
                <c:pt idx="1435">
                  <c:v>13.258734610677401</c:v>
                </c:pt>
                <c:pt idx="1436">
                  <c:v>97.274887998819196</c:v>
                </c:pt>
                <c:pt idx="1437">
                  <c:v>19.5770213462526</c:v>
                </c:pt>
                <c:pt idx="1438">
                  <c:v>100.936673330018</c:v>
                </c:pt>
                <c:pt idx="1439">
                  <c:v>102.282874616108</c:v>
                </c:pt>
                <c:pt idx="1440">
                  <c:v>54.887765669747999</c:v>
                </c:pt>
                <c:pt idx="1441">
                  <c:v>50.534945648374801</c:v>
                </c:pt>
                <c:pt idx="1442">
                  <c:v>19.952512604100001</c:v>
                </c:pt>
                <c:pt idx="1443">
                  <c:v>29.0719203933273</c:v>
                </c:pt>
                <c:pt idx="1444">
                  <c:v>18.143278982534799</c:v>
                </c:pt>
                <c:pt idx="1445">
                  <c:v>0</c:v>
                </c:pt>
                <c:pt idx="1446">
                  <c:v>12.810033038667999</c:v>
                </c:pt>
                <c:pt idx="1447">
                  <c:v>36.3321484993211</c:v>
                </c:pt>
                <c:pt idx="1448">
                  <c:v>34.581173879784501</c:v>
                </c:pt>
                <c:pt idx="1449">
                  <c:v>40.000814862156098</c:v>
                </c:pt>
                <c:pt idx="1450">
                  <c:v>92.881498878454195</c:v>
                </c:pt>
                <c:pt idx="1451">
                  <c:v>63.198270529023397</c:v>
                </c:pt>
                <c:pt idx="1452">
                  <c:v>31.936658057675398</c:v>
                </c:pt>
                <c:pt idx="1453">
                  <c:v>12.0270379633976</c:v>
                </c:pt>
                <c:pt idx="1454">
                  <c:v>3.0862691131404398</c:v>
                </c:pt>
                <c:pt idx="1455">
                  <c:v>76.287593281457205</c:v>
                </c:pt>
                <c:pt idx="1456">
                  <c:v>5.9250667332974398</c:v>
                </c:pt>
                <c:pt idx="1457">
                  <c:v>81.683126394221205</c:v>
                </c:pt>
                <c:pt idx="1458">
                  <c:v>44.3850604377228</c:v>
                </c:pt>
                <c:pt idx="1459">
                  <c:v>66.9322681522397</c:v>
                </c:pt>
                <c:pt idx="1460">
                  <c:v>69.484753427949201</c:v>
                </c:pt>
                <c:pt idx="1461">
                  <c:v>15.7256664380606</c:v>
                </c:pt>
                <c:pt idx="1462">
                  <c:v>88.491105918809794</c:v>
                </c:pt>
                <c:pt idx="1463">
                  <c:v>34.771208285892897</c:v>
                </c:pt>
                <c:pt idx="1464">
                  <c:v>54.104187205081999</c:v>
                </c:pt>
                <c:pt idx="1465">
                  <c:v>120.71653756936099</c:v>
                </c:pt>
                <c:pt idx="1466">
                  <c:v>102.181229565537</c:v>
                </c:pt>
                <c:pt idx="1467">
                  <c:v>21.611128005769402</c:v>
                </c:pt>
                <c:pt idx="1468">
                  <c:v>10.608477069407</c:v>
                </c:pt>
                <c:pt idx="1469">
                  <c:v>13.396992037423701</c:v>
                </c:pt>
                <c:pt idx="1470">
                  <c:v>15.3822370439787</c:v>
                </c:pt>
                <c:pt idx="1471">
                  <c:v>23.424948229631401</c:v>
                </c:pt>
                <c:pt idx="1472">
                  <c:v>21.283212392227899</c:v>
                </c:pt>
                <c:pt idx="1473">
                  <c:v>23.771282552524799</c:v>
                </c:pt>
                <c:pt idx="1474">
                  <c:v>31.076999159184702</c:v>
                </c:pt>
                <c:pt idx="1475">
                  <c:v>20.5461864775991</c:v>
                </c:pt>
                <c:pt idx="1476">
                  <c:v>4.22808615609922</c:v>
                </c:pt>
                <c:pt idx="1477">
                  <c:v>157.82319396796899</c:v>
                </c:pt>
                <c:pt idx="1478">
                  <c:v>304.67237655937703</c:v>
                </c:pt>
                <c:pt idx="1479">
                  <c:v>357.48410007508397</c:v>
                </c:pt>
                <c:pt idx="1480">
                  <c:v>275.98697092468598</c:v>
                </c:pt>
                <c:pt idx="1481">
                  <c:v>164.87373554806501</c:v>
                </c:pt>
                <c:pt idx="1482">
                  <c:v>38.770306116985203</c:v>
                </c:pt>
                <c:pt idx="1483">
                  <c:v>54.124020269293297</c:v>
                </c:pt>
                <c:pt idx="1484">
                  <c:v>159.63771519836999</c:v>
                </c:pt>
                <c:pt idx="1485">
                  <c:v>258.00554460077899</c:v>
                </c:pt>
                <c:pt idx="1486">
                  <c:v>100.287368843778</c:v>
                </c:pt>
                <c:pt idx="1487">
                  <c:v>248.57196272318899</c:v>
                </c:pt>
                <c:pt idx="1488">
                  <c:v>172.539233722924</c:v>
                </c:pt>
                <c:pt idx="1489">
                  <c:v>66.121300576743707</c:v>
                </c:pt>
                <c:pt idx="1490">
                  <c:v>64.381192404517506</c:v>
                </c:pt>
                <c:pt idx="1491">
                  <c:v>145.58098999913801</c:v>
                </c:pt>
                <c:pt idx="1492">
                  <c:v>379.653605727333</c:v>
                </c:pt>
                <c:pt idx="1493">
                  <c:v>500.99110065166298</c:v>
                </c:pt>
                <c:pt idx="1494">
                  <c:v>394.453592602735</c:v>
                </c:pt>
                <c:pt idx="1495">
                  <c:v>18.314325771179</c:v>
                </c:pt>
                <c:pt idx="1496">
                  <c:v>216.97097235722501</c:v>
                </c:pt>
                <c:pt idx="1497">
                  <c:v>121.816626082433</c:v>
                </c:pt>
                <c:pt idx="1498">
                  <c:v>84.319304585056003</c:v>
                </c:pt>
                <c:pt idx="1499">
                  <c:v>123.592501825582</c:v>
                </c:pt>
                <c:pt idx="1500">
                  <c:v>203.024158818046</c:v>
                </c:pt>
                <c:pt idx="1501">
                  <c:v>242.01803511514501</c:v>
                </c:pt>
                <c:pt idx="1502">
                  <c:v>81.551828801284302</c:v>
                </c:pt>
                <c:pt idx="1503">
                  <c:v>2.6236550074715899</c:v>
                </c:pt>
                <c:pt idx="1504">
                  <c:v>18.0173584299244</c:v>
                </c:pt>
                <c:pt idx="1505">
                  <c:v>29.205547313064201</c:v>
                </c:pt>
                <c:pt idx="1506">
                  <c:v>6.6523852047394199</c:v>
                </c:pt>
                <c:pt idx="1507">
                  <c:v>21.006444570084199</c:v>
                </c:pt>
                <c:pt idx="1508">
                  <c:v>27.213047156550601</c:v>
                </c:pt>
                <c:pt idx="1509">
                  <c:v>78.048641899359495</c:v>
                </c:pt>
                <c:pt idx="1510">
                  <c:v>96.018456924992506</c:v>
                </c:pt>
                <c:pt idx="1511">
                  <c:v>80.782970396328295</c:v>
                </c:pt>
                <c:pt idx="1512">
                  <c:v>97.246759961394801</c:v>
                </c:pt>
                <c:pt idx="1513">
                  <c:v>34.9258393394541</c:v>
                </c:pt>
                <c:pt idx="1514">
                  <c:v>88.799055878861793</c:v>
                </c:pt>
                <c:pt idx="1515">
                  <c:v>28.521135119695501</c:v>
                </c:pt>
                <c:pt idx="1516">
                  <c:v>10.6428147978465</c:v>
                </c:pt>
                <c:pt idx="1517">
                  <c:v>0</c:v>
                </c:pt>
                <c:pt idx="1518">
                  <c:v>11.008522622726</c:v>
                </c:pt>
                <c:pt idx="1519">
                  <c:v>81.817314899960706</c:v>
                </c:pt>
                <c:pt idx="1520">
                  <c:v>133.393387443862</c:v>
                </c:pt>
                <c:pt idx="1521">
                  <c:v>82.299589980195805</c:v>
                </c:pt>
                <c:pt idx="1522">
                  <c:v>355.969059332764</c:v>
                </c:pt>
                <c:pt idx="1523">
                  <c:v>204.964324878908</c:v>
                </c:pt>
                <c:pt idx="1524">
                  <c:v>116.046643405533</c:v>
                </c:pt>
                <c:pt idx="1525">
                  <c:v>142.11798723069401</c:v>
                </c:pt>
                <c:pt idx="1526">
                  <c:v>263.12234583715099</c:v>
                </c:pt>
                <c:pt idx="1527">
                  <c:v>153.69861804916701</c:v>
                </c:pt>
                <c:pt idx="1528">
                  <c:v>60.104923904148897</c:v>
                </c:pt>
                <c:pt idx="1529">
                  <c:v>89.968936488921102</c:v>
                </c:pt>
                <c:pt idx="1530">
                  <c:v>137.53332667530901</c:v>
                </c:pt>
                <c:pt idx="1531">
                  <c:v>170.134650346814</c:v>
                </c:pt>
                <c:pt idx="1532">
                  <c:v>178.34185539479799</c:v>
                </c:pt>
                <c:pt idx="1533">
                  <c:v>191.26640981801901</c:v>
                </c:pt>
                <c:pt idx="1534">
                  <c:v>179.78692384804901</c:v>
                </c:pt>
                <c:pt idx="1535">
                  <c:v>181.41091692354399</c:v>
                </c:pt>
                <c:pt idx="1536">
                  <c:v>80.225688463741093</c:v>
                </c:pt>
                <c:pt idx="1537">
                  <c:v>46.493448176268799</c:v>
                </c:pt>
                <c:pt idx="1538">
                  <c:v>13.851036062451801</c:v>
                </c:pt>
                <c:pt idx="1539">
                  <c:v>47.065162496354802</c:v>
                </c:pt>
                <c:pt idx="1540">
                  <c:v>93.443278585408194</c:v>
                </c:pt>
                <c:pt idx="1541">
                  <c:v>93.414924584307101</c:v>
                </c:pt>
                <c:pt idx="1542">
                  <c:v>150.21191113796101</c:v>
                </c:pt>
                <c:pt idx="1543">
                  <c:v>99.4468109981064</c:v>
                </c:pt>
                <c:pt idx="1544">
                  <c:v>55.590659988760201</c:v>
                </c:pt>
                <c:pt idx="1545">
                  <c:v>33.444484727502797</c:v>
                </c:pt>
                <c:pt idx="1546">
                  <c:v>23.016363787055901</c:v>
                </c:pt>
                <c:pt idx="1547">
                  <c:v>4.3268603469527802</c:v>
                </c:pt>
                <c:pt idx="1548">
                  <c:v>57.994297595004703</c:v>
                </c:pt>
                <c:pt idx="1549">
                  <c:v>136.91111202680901</c:v>
                </c:pt>
                <c:pt idx="1550">
                  <c:v>49.607352846161199</c:v>
                </c:pt>
                <c:pt idx="1551">
                  <c:v>1.6239211065445101</c:v>
                </c:pt>
                <c:pt idx="1552">
                  <c:v>0</c:v>
                </c:pt>
                <c:pt idx="1553">
                  <c:v>18.364406914960099</c:v>
                </c:pt>
                <c:pt idx="1554">
                  <c:v>58.114937665562003</c:v>
                </c:pt>
                <c:pt idx="1555">
                  <c:v>24.900087100330701</c:v>
                </c:pt>
                <c:pt idx="1556">
                  <c:v>101.237160219957</c:v>
                </c:pt>
                <c:pt idx="1557">
                  <c:v>39.116998297162297</c:v>
                </c:pt>
                <c:pt idx="1558">
                  <c:v>0</c:v>
                </c:pt>
                <c:pt idx="1559">
                  <c:v>52.443242226808401</c:v>
                </c:pt>
                <c:pt idx="1560">
                  <c:v>52.189548187006402</c:v>
                </c:pt>
                <c:pt idx="1561">
                  <c:v>6.9252933007611199</c:v>
                </c:pt>
                <c:pt idx="1562">
                  <c:v>29.572448913837</c:v>
                </c:pt>
                <c:pt idx="1563">
                  <c:v>56.214659712797001</c:v>
                </c:pt>
                <c:pt idx="1564">
                  <c:v>82.807344121792894</c:v>
                </c:pt>
                <c:pt idx="1565">
                  <c:v>81.870401297004193</c:v>
                </c:pt>
                <c:pt idx="1566">
                  <c:v>72.495481474082197</c:v>
                </c:pt>
                <c:pt idx="1567">
                  <c:v>80.041069200064598</c:v>
                </c:pt>
                <c:pt idx="1568">
                  <c:v>92.331718084682606</c:v>
                </c:pt>
                <c:pt idx="1569">
                  <c:v>76.7900902938011</c:v>
                </c:pt>
                <c:pt idx="1570">
                  <c:v>88.238835976266699</c:v>
                </c:pt>
                <c:pt idx="1571">
                  <c:v>29.944987109983</c:v>
                </c:pt>
                <c:pt idx="1572">
                  <c:v>78.987603868286598</c:v>
                </c:pt>
                <c:pt idx="1573">
                  <c:v>85.411304302161099</c:v>
                </c:pt>
                <c:pt idx="1574">
                  <c:v>55.622000689392898</c:v>
                </c:pt>
                <c:pt idx="1575">
                  <c:v>104.69657303072</c:v>
                </c:pt>
                <c:pt idx="1576">
                  <c:v>97.888869798849598</c:v>
                </c:pt>
                <c:pt idx="1577">
                  <c:v>89.056432096607097</c:v>
                </c:pt>
                <c:pt idx="1578">
                  <c:v>97.279860694091695</c:v>
                </c:pt>
                <c:pt idx="1579">
                  <c:v>7.02</c:v>
                </c:pt>
                <c:pt idx="1580">
                  <c:v>13.451960539257399</c:v>
                </c:pt>
                <c:pt idx="1581">
                  <c:v>55.635936884446501</c:v>
                </c:pt>
                <c:pt idx="1582">
                  <c:v>80.996922546245202</c:v>
                </c:pt>
                <c:pt idx="1583">
                  <c:v>3.51</c:v>
                </c:pt>
                <c:pt idx="1584">
                  <c:v>16.734322684625099</c:v>
                </c:pt>
                <c:pt idx="1585">
                  <c:v>38.663625805344097</c:v>
                </c:pt>
                <c:pt idx="1586">
                  <c:v>53.098349808214799</c:v>
                </c:pt>
                <c:pt idx="1587">
                  <c:v>49.415514293055303</c:v>
                </c:pt>
                <c:pt idx="1588">
                  <c:v>96.993060404138006</c:v>
                </c:pt>
                <c:pt idx="1589">
                  <c:v>236.704254098673</c:v>
                </c:pt>
                <c:pt idx="1590">
                  <c:v>75.664630404175597</c:v>
                </c:pt>
                <c:pt idx="1591">
                  <c:v>86.4588524296977</c:v>
                </c:pt>
                <c:pt idx="1592">
                  <c:v>58.822810843550499</c:v>
                </c:pt>
                <c:pt idx="1593">
                  <c:v>116.299055590538</c:v>
                </c:pt>
                <c:pt idx="1594">
                  <c:v>47.0463415349817</c:v>
                </c:pt>
                <c:pt idx="1595">
                  <c:v>182.74293505183101</c:v>
                </c:pt>
                <c:pt idx="1596">
                  <c:v>224.87787647916701</c:v>
                </c:pt>
                <c:pt idx="1597">
                  <c:v>311.58073899573901</c:v>
                </c:pt>
                <c:pt idx="1598">
                  <c:v>367.92457371947501</c:v>
                </c:pt>
                <c:pt idx="1599">
                  <c:v>290.90067544103601</c:v>
                </c:pt>
                <c:pt idx="1600">
                  <c:v>153.333645937911</c:v>
                </c:pt>
                <c:pt idx="1601">
                  <c:v>85.556314448347905</c:v>
                </c:pt>
                <c:pt idx="1602">
                  <c:v>42.585529034467598</c:v>
                </c:pt>
                <c:pt idx="1603">
                  <c:v>105.161516355933</c:v>
                </c:pt>
                <c:pt idx="1604">
                  <c:v>264.69739876463399</c:v>
                </c:pt>
                <c:pt idx="1605">
                  <c:v>366.31809232654501</c:v>
                </c:pt>
                <c:pt idx="1606">
                  <c:v>113.950309820809</c:v>
                </c:pt>
                <c:pt idx="1607">
                  <c:v>115.456949138906</c:v>
                </c:pt>
                <c:pt idx="1608">
                  <c:v>13.101713554001</c:v>
                </c:pt>
                <c:pt idx="1609">
                  <c:v>61.092637622153298</c:v>
                </c:pt>
                <c:pt idx="1610">
                  <c:v>19.809690861097099</c:v>
                </c:pt>
                <c:pt idx="1611">
                  <c:v>68.793937554351402</c:v>
                </c:pt>
                <c:pt idx="1612">
                  <c:v>80.806893867283605</c:v>
                </c:pt>
                <c:pt idx="1613">
                  <c:v>144.23248768880001</c:v>
                </c:pt>
                <c:pt idx="1614">
                  <c:v>149.75200223668099</c:v>
                </c:pt>
                <c:pt idx="1615">
                  <c:v>255.927473390909</c:v>
                </c:pt>
                <c:pt idx="1616">
                  <c:v>102.411600870173</c:v>
                </c:pt>
                <c:pt idx="1617">
                  <c:v>98.805541491640199</c:v>
                </c:pt>
                <c:pt idx="1618">
                  <c:v>158.478316156966</c:v>
                </c:pt>
                <c:pt idx="1619">
                  <c:v>258.17497383654501</c:v>
                </c:pt>
                <c:pt idx="1620">
                  <c:v>370.27873348337198</c:v>
                </c:pt>
                <c:pt idx="1621">
                  <c:v>373.955949836272</c:v>
                </c:pt>
                <c:pt idx="1622">
                  <c:v>187.65495282760099</c:v>
                </c:pt>
                <c:pt idx="1623">
                  <c:v>46.985998599110097</c:v>
                </c:pt>
                <c:pt idx="1624">
                  <c:v>73.026257421394504</c:v>
                </c:pt>
                <c:pt idx="1625">
                  <c:v>82.5546768784249</c:v>
                </c:pt>
                <c:pt idx="1626">
                  <c:v>74.394324221897506</c:v>
                </c:pt>
                <c:pt idx="1627">
                  <c:v>248.67956455622101</c:v>
                </c:pt>
                <c:pt idx="1628">
                  <c:v>263.78714947431899</c:v>
                </c:pt>
                <c:pt idx="1629">
                  <c:v>402.62127443432399</c:v>
                </c:pt>
                <c:pt idx="1630">
                  <c:v>443.15335723337</c:v>
                </c:pt>
                <c:pt idx="1631">
                  <c:v>246.62826030354901</c:v>
                </c:pt>
                <c:pt idx="1632">
                  <c:v>247.856705274879</c:v>
                </c:pt>
                <c:pt idx="1633">
                  <c:v>526.00571806843902</c:v>
                </c:pt>
                <c:pt idx="1634">
                  <c:v>870.75541061254398</c:v>
                </c:pt>
                <c:pt idx="1635">
                  <c:v>616.21889191038304</c:v>
                </c:pt>
                <c:pt idx="1636">
                  <c:v>386.79170033157698</c:v>
                </c:pt>
                <c:pt idx="1637">
                  <c:v>335.47121979519301</c:v>
                </c:pt>
                <c:pt idx="1638">
                  <c:v>385.72412440439803</c:v>
                </c:pt>
                <c:pt idx="1639">
                  <c:v>364.18347136408897</c:v>
                </c:pt>
                <c:pt idx="1640">
                  <c:v>211.901834307916</c:v>
                </c:pt>
                <c:pt idx="1641">
                  <c:v>1.2328514242666699</c:v>
                </c:pt>
                <c:pt idx="1642">
                  <c:v>0</c:v>
                </c:pt>
                <c:pt idx="1643">
                  <c:v>13.5556145408665</c:v>
                </c:pt>
                <c:pt idx="1644">
                  <c:v>518.57840361162096</c:v>
                </c:pt>
                <c:pt idx="1645">
                  <c:v>314.84845516486303</c:v>
                </c:pt>
                <c:pt idx="1646">
                  <c:v>154.696699001996</c:v>
                </c:pt>
                <c:pt idx="1647">
                  <c:v>155.20729288757499</c:v>
                </c:pt>
                <c:pt idx="1648">
                  <c:v>59.396222289310202</c:v>
                </c:pt>
                <c:pt idx="1649">
                  <c:v>6.3730576736184403</c:v>
                </c:pt>
                <c:pt idx="1650">
                  <c:v>9.2080650974842797</c:v>
                </c:pt>
                <c:pt idx="1651">
                  <c:v>16.0838303162061</c:v>
                </c:pt>
                <c:pt idx="1652">
                  <c:v>524.65502726751197</c:v>
                </c:pt>
                <c:pt idx="1653">
                  <c:v>955.43801054432004</c:v>
                </c:pt>
                <c:pt idx="1654">
                  <c:v>875.16071155989403</c:v>
                </c:pt>
                <c:pt idx="1655">
                  <c:v>1199.50830671328</c:v>
                </c:pt>
                <c:pt idx="1656">
                  <c:v>1038.2380457124</c:v>
                </c:pt>
                <c:pt idx="1657">
                  <c:v>652.48838377389905</c:v>
                </c:pt>
                <c:pt idx="1658">
                  <c:v>436.77128217150198</c:v>
                </c:pt>
                <c:pt idx="1659">
                  <c:v>422.27951170524699</c:v>
                </c:pt>
                <c:pt idx="1660">
                  <c:v>46.971977819258498</c:v>
                </c:pt>
                <c:pt idx="1661">
                  <c:v>138.10576363424701</c:v>
                </c:pt>
                <c:pt idx="1662">
                  <c:v>112.407261079937</c:v>
                </c:pt>
                <c:pt idx="1663">
                  <c:v>62.775502309714597</c:v>
                </c:pt>
                <c:pt idx="1664">
                  <c:v>293.992869910965</c:v>
                </c:pt>
                <c:pt idx="1665">
                  <c:v>230.53942249896099</c:v>
                </c:pt>
                <c:pt idx="1666">
                  <c:v>206.45370877947599</c:v>
                </c:pt>
                <c:pt idx="1667">
                  <c:v>60.16188105885</c:v>
                </c:pt>
                <c:pt idx="1668">
                  <c:v>357.32938623098403</c:v>
                </c:pt>
                <c:pt idx="1669">
                  <c:v>559.36298696364395</c:v>
                </c:pt>
                <c:pt idx="1670">
                  <c:v>462.80176285208699</c:v>
                </c:pt>
                <c:pt idx="1671">
                  <c:v>336.37783614449501</c:v>
                </c:pt>
                <c:pt idx="1672">
                  <c:v>0</c:v>
                </c:pt>
                <c:pt idx="1673">
                  <c:v>23.8319781226161</c:v>
                </c:pt>
                <c:pt idx="1674">
                  <c:v>26.919157369059</c:v>
                </c:pt>
                <c:pt idx="1675">
                  <c:v>428.54267239170201</c:v>
                </c:pt>
                <c:pt idx="1676">
                  <c:v>134.62225477540201</c:v>
                </c:pt>
                <c:pt idx="1677">
                  <c:v>56.148195340947296</c:v>
                </c:pt>
                <c:pt idx="1678">
                  <c:v>16.005333245969901</c:v>
                </c:pt>
                <c:pt idx="1679">
                  <c:v>2.8135778448741702</c:v>
                </c:pt>
                <c:pt idx="1680">
                  <c:v>70.526487696737902</c:v>
                </c:pt>
                <c:pt idx="1681">
                  <c:v>11.839137430820401</c:v>
                </c:pt>
                <c:pt idx="1682">
                  <c:v>212.15961463653599</c:v>
                </c:pt>
                <c:pt idx="1683">
                  <c:v>280.75268990458</c:v>
                </c:pt>
                <c:pt idx="1684">
                  <c:v>78.832848902498498</c:v>
                </c:pt>
                <c:pt idx="1685">
                  <c:v>14.445064068154499</c:v>
                </c:pt>
                <c:pt idx="1686">
                  <c:v>76.716829686724594</c:v>
                </c:pt>
                <c:pt idx="1687">
                  <c:v>45.464430091032</c:v>
                </c:pt>
                <c:pt idx="1688">
                  <c:v>33.607813768861902</c:v>
                </c:pt>
                <c:pt idx="1689">
                  <c:v>56.644532853879703</c:v>
                </c:pt>
                <c:pt idx="1690">
                  <c:v>340.04534123311203</c:v>
                </c:pt>
                <c:pt idx="1691">
                  <c:v>311.66148035567699</c:v>
                </c:pt>
                <c:pt idx="1692">
                  <c:v>71.177392861451594</c:v>
                </c:pt>
                <c:pt idx="1693">
                  <c:v>67.389496710899706</c:v>
                </c:pt>
                <c:pt idx="1694">
                  <c:v>177.252101008605</c:v>
                </c:pt>
                <c:pt idx="1695">
                  <c:v>250.25018179218301</c:v>
                </c:pt>
                <c:pt idx="1696">
                  <c:v>363.06197272295901</c:v>
                </c:pt>
                <c:pt idx="1697">
                  <c:v>465.264218207711</c:v>
                </c:pt>
                <c:pt idx="1698">
                  <c:v>310.71986174670599</c:v>
                </c:pt>
                <c:pt idx="1699">
                  <c:v>347.93013607900099</c:v>
                </c:pt>
                <c:pt idx="1700">
                  <c:v>386.17501069085301</c:v>
                </c:pt>
                <c:pt idx="1701">
                  <c:v>498.60813466157703</c:v>
                </c:pt>
                <c:pt idx="1702">
                  <c:v>755.75794397036805</c:v>
                </c:pt>
                <c:pt idx="1703">
                  <c:v>535.11287666459896</c:v>
                </c:pt>
                <c:pt idx="1704">
                  <c:v>213.62559333302801</c:v>
                </c:pt>
                <c:pt idx="1705">
                  <c:v>91.728660891087898</c:v>
                </c:pt>
                <c:pt idx="1706">
                  <c:v>152.47329765742799</c:v>
                </c:pt>
                <c:pt idx="1707">
                  <c:v>376.23934946653202</c:v>
                </c:pt>
                <c:pt idx="1708">
                  <c:v>289.06381040425202</c:v>
                </c:pt>
                <c:pt idx="1709">
                  <c:v>139.57001020671601</c:v>
                </c:pt>
                <c:pt idx="1710">
                  <c:v>14.1185967276786</c:v>
                </c:pt>
                <c:pt idx="1711">
                  <c:v>119.418639337645</c:v>
                </c:pt>
                <c:pt idx="1712">
                  <c:v>444.39611931982699</c:v>
                </c:pt>
                <c:pt idx="1713">
                  <c:v>304.91562267076802</c:v>
                </c:pt>
                <c:pt idx="1714">
                  <c:v>46.772890411177599</c:v>
                </c:pt>
                <c:pt idx="1715">
                  <c:v>297.45069606161798</c:v>
                </c:pt>
                <c:pt idx="1716">
                  <c:v>89.692479606410501</c:v>
                </c:pt>
                <c:pt idx="1717">
                  <c:v>65.103483134996097</c:v>
                </c:pt>
                <c:pt idx="1718">
                  <c:v>167.938083140629</c:v>
                </c:pt>
                <c:pt idx="1719">
                  <c:v>33.656582346911001</c:v>
                </c:pt>
                <c:pt idx="1720">
                  <c:v>0</c:v>
                </c:pt>
                <c:pt idx="1721">
                  <c:v>173.02559066061301</c:v>
                </c:pt>
                <c:pt idx="1722">
                  <c:v>74.858738710512</c:v>
                </c:pt>
                <c:pt idx="1723">
                  <c:v>91.241880861238201</c:v>
                </c:pt>
                <c:pt idx="1724">
                  <c:v>122.874284694859</c:v>
                </c:pt>
                <c:pt idx="1725">
                  <c:v>277.34665021867102</c:v>
                </c:pt>
                <c:pt idx="1726">
                  <c:v>548.97708057827299</c:v>
                </c:pt>
                <c:pt idx="1727">
                  <c:v>457.207891861066</c:v>
                </c:pt>
                <c:pt idx="1728">
                  <c:v>211.63975367806401</c:v>
                </c:pt>
                <c:pt idx="1729">
                  <c:v>98.387878872332806</c:v>
                </c:pt>
                <c:pt idx="1730">
                  <c:v>237.58991167392301</c:v>
                </c:pt>
                <c:pt idx="1731">
                  <c:v>259.68422941249997</c:v>
                </c:pt>
                <c:pt idx="1732">
                  <c:v>108.241547923827</c:v>
                </c:pt>
                <c:pt idx="1733">
                  <c:v>119.470239392183</c:v>
                </c:pt>
                <c:pt idx="1734">
                  <c:v>76.900521113191701</c:v>
                </c:pt>
                <c:pt idx="1735">
                  <c:v>52.484435356248497</c:v>
                </c:pt>
                <c:pt idx="1736">
                  <c:v>118.45105903331699</c:v>
                </c:pt>
                <c:pt idx="1737">
                  <c:v>64.053528749830207</c:v>
                </c:pt>
                <c:pt idx="1738">
                  <c:v>91.579955480909703</c:v>
                </c:pt>
                <c:pt idx="1739">
                  <c:v>100.989031126456</c:v>
                </c:pt>
                <c:pt idx="1740">
                  <c:v>78.691733661668295</c:v>
                </c:pt>
                <c:pt idx="1741">
                  <c:v>91.253824133173495</c:v>
                </c:pt>
                <c:pt idx="1742">
                  <c:v>62.215296168950204</c:v>
                </c:pt>
                <c:pt idx="1743">
                  <c:v>236.82270096721999</c:v>
                </c:pt>
                <c:pt idx="1744">
                  <c:v>207.900974702106</c:v>
                </c:pt>
                <c:pt idx="1745">
                  <c:v>4.2802118117213901</c:v>
                </c:pt>
                <c:pt idx="1746">
                  <c:v>73.484599059947399</c:v>
                </c:pt>
                <c:pt idx="1747">
                  <c:v>70.215692319997302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70.050208301800694</c:v>
                </c:pt>
                <c:pt idx="1752">
                  <c:v>62.294679516812998</c:v>
                </c:pt>
                <c:pt idx="1753">
                  <c:v>229.50669954147199</c:v>
                </c:pt>
                <c:pt idx="1754">
                  <c:v>118.860922622836</c:v>
                </c:pt>
                <c:pt idx="1755">
                  <c:v>85.556085336594407</c:v>
                </c:pt>
                <c:pt idx="1756">
                  <c:v>183.53786005051799</c:v>
                </c:pt>
                <c:pt idx="1757">
                  <c:v>87.983263571051097</c:v>
                </c:pt>
                <c:pt idx="1758">
                  <c:v>112.978108857122</c:v>
                </c:pt>
                <c:pt idx="1759">
                  <c:v>129.427502398087</c:v>
                </c:pt>
                <c:pt idx="1760">
                  <c:v>61.307268515277599</c:v>
                </c:pt>
                <c:pt idx="1761">
                  <c:v>124.829620060528</c:v>
                </c:pt>
                <c:pt idx="1762">
                  <c:v>69.676953093328606</c:v>
                </c:pt>
                <c:pt idx="1763">
                  <c:v>109.635209606114</c:v>
                </c:pt>
                <c:pt idx="1764">
                  <c:v>91.067523241369301</c:v>
                </c:pt>
                <c:pt idx="1765">
                  <c:v>162.342156636222</c:v>
                </c:pt>
                <c:pt idx="1766">
                  <c:v>133.15758256986899</c:v>
                </c:pt>
                <c:pt idx="1767">
                  <c:v>117.34025546415</c:v>
                </c:pt>
                <c:pt idx="1768">
                  <c:v>0</c:v>
                </c:pt>
                <c:pt idx="1769">
                  <c:v>147.812596629327</c:v>
                </c:pt>
                <c:pt idx="1770">
                  <c:v>252.12643168000599</c:v>
                </c:pt>
                <c:pt idx="1771">
                  <c:v>249.08922464574201</c:v>
                </c:pt>
                <c:pt idx="1772">
                  <c:v>190.855672812162</c:v>
                </c:pt>
                <c:pt idx="1773">
                  <c:v>47.120631932500601</c:v>
                </c:pt>
                <c:pt idx="1774">
                  <c:v>155.14019042298199</c:v>
                </c:pt>
                <c:pt idx="1775">
                  <c:v>190.22810977323601</c:v>
                </c:pt>
                <c:pt idx="1776">
                  <c:v>145.669656414098</c:v>
                </c:pt>
                <c:pt idx="1777">
                  <c:v>43.6617765402328</c:v>
                </c:pt>
                <c:pt idx="1778">
                  <c:v>32.681724963343399</c:v>
                </c:pt>
                <c:pt idx="1779">
                  <c:v>148.524720317245</c:v>
                </c:pt>
                <c:pt idx="1780">
                  <c:v>306.31333642520701</c:v>
                </c:pt>
                <c:pt idx="1781">
                  <c:v>92.264731024055095</c:v>
                </c:pt>
                <c:pt idx="1782">
                  <c:v>65.678619037040704</c:v>
                </c:pt>
                <c:pt idx="1783">
                  <c:v>17.2186530324107</c:v>
                </c:pt>
                <c:pt idx="1784">
                  <c:v>6.7193607550704799</c:v>
                </c:pt>
                <c:pt idx="1785">
                  <c:v>27.241391788337801</c:v>
                </c:pt>
                <c:pt idx="1786">
                  <c:v>124.546933063875</c:v>
                </c:pt>
                <c:pt idx="1787">
                  <c:v>29.057802699418499</c:v>
                </c:pt>
                <c:pt idx="1788">
                  <c:v>0</c:v>
                </c:pt>
                <c:pt idx="1789">
                  <c:v>9.1699810106677299E-2</c:v>
                </c:pt>
                <c:pt idx="1790">
                  <c:v>80.162238619017302</c:v>
                </c:pt>
                <c:pt idx="1791">
                  <c:v>25.360575024674901</c:v>
                </c:pt>
                <c:pt idx="1792">
                  <c:v>131.956636348763</c:v>
                </c:pt>
                <c:pt idx="1793">
                  <c:v>142.732134004805</c:v>
                </c:pt>
                <c:pt idx="1794">
                  <c:v>50.1263829073553</c:v>
                </c:pt>
                <c:pt idx="1795">
                  <c:v>134.96086130768401</c:v>
                </c:pt>
                <c:pt idx="1796">
                  <c:v>271.760318847294</c:v>
                </c:pt>
                <c:pt idx="1797">
                  <c:v>84.996757259179702</c:v>
                </c:pt>
                <c:pt idx="1798">
                  <c:v>6.7077324001171803</c:v>
                </c:pt>
                <c:pt idx="1799">
                  <c:v>75.887430406986695</c:v>
                </c:pt>
                <c:pt idx="1800">
                  <c:v>88.779697990179599</c:v>
                </c:pt>
                <c:pt idx="1801">
                  <c:v>90.903758179020997</c:v>
                </c:pt>
                <c:pt idx="1802">
                  <c:v>166.89163743406601</c:v>
                </c:pt>
                <c:pt idx="1803">
                  <c:v>264.884463740081</c:v>
                </c:pt>
                <c:pt idx="1804">
                  <c:v>155.447310903919</c:v>
                </c:pt>
                <c:pt idx="1805">
                  <c:v>141.11185337678401</c:v>
                </c:pt>
                <c:pt idx="1806">
                  <c:v>65.1986033109754</c:v>
                </c:pt>
                <c:pt idx="1807">
                  <c:v>109.769066269018</c:v>
                </c:pt>
                <c:pt idx="1808">
                  <c:v>86.214299792438496</c:v>
                </c:pt>
                <c:pt idx="1809">
                  <c:v>24.221349086417899</c:v>
                </c:pt>
                <c:pt idx="1810">
                  <c:v>75.550501266812105</c:v>
                </c:pt>
                <c:pt idx="1811">
                  <c:v>171.710430085631</c:v>
                </c:pt>
                <c:pt idx="1812">
                  <c:v>198.66088569850399</c:v>
                </c:pt>
                <c:pt idx="1813">
                  <c:v>175.102107536066</c:v>
                </c:pt>
                <c:pt idx="1814">
                  <c:v>87.6267627813546</c:v>
                </c:pt>
                <c:pt idx="1815">
                  <c:v>137.49145172640601</c:v>
                </c:pt>
                <c:pt idx="1816">
                  <c:v>120.935870528603</c:v>
                </c:pt>
                <c:pt idx="1817">
                  <c:v>10.964716623048</c:v>
                </c:pt>
                <c:pt idx="1818">
                  <c:v>72.569690656315004</c:v>
                </c:pt>
                <c:pt idx="1819">
                  <c:v>46.407626217338802</c:v>
                </c:pt>
                <c:pt idx="1820">
                  <c:v>67.843559313895099</c:v>
                </c:pt>
                <c:pt idx="1821">
                  <c:v>110.976526630571</c:v>
                </c:pt>
                <c:pt idx="1822">
                  <c:v>208.66863739585099</c:v>
                </c:pt>
                <c:pt idx="1823">
                  <c:v>308.90716649667098</c:v>
                </c:pt>
                <c:pt idx="1824">
                  <c:v>257.66086455793999</c:v>
                </c:pt>
                <c:pt idx="1825">
                  <c:v>291.83650114561999</c:v>
                </c:pt>
                <c:pt idx="1826">
                  <c:v>230.735230303733</c:v>
                </c:pt>
                <c:pt idx="1827">
                  <c:v>149.026250748444</c:v>
                </c:pt>
                <c:pt idx="1828">
                  <c:v>72.760937002748094</c:v>
                </c:pt>
                <c:pt idx="1829">
                  <c:v>126.240057709722</c:v>
                </c:pt>
                <c:pt idx="1830">
                  <c:v>344.97297141585898</c:v>
                </c:pt>
                <c:pt idx="1831">
                  <c:v>121.893803135654</c:v>
                </c:pt>
                <c:pt idx="1832">
                  <c:v>113.416801007898</c:v>
                </c:pt>
                <c:pt idx="1833">
                  <c:v>136.618445980758</c:v>
                </c:pt>
                <c:pt idx="1834">
                  <c:v>117.128273575205</c:v>
                </c:pt>
                <c:pt idx="1835">
                  <c:v>169.69756084029001</c:v>
                </c:pt>
                <c:pt idx="1836">
                  <c:v>122.08298959848599</c:v>
                </c:pt>
                <c:pt idx="1837">
                  <c:v>53.6081067188885</c:v>
                </c:pt>
                <c:pt idx="1838">
                  <c:v>105.389782923864</c:v>
                </c:pt>
                <c:pt idx="1839">
                  <c:v>91.232068981183801</c:v>
                </c:pt>
                <c:pt idx="1840">
                  <c:v>23.181665740580598</c:v>
                </c:pt>
                <c:pt idx="1841">
                  <c:v>280.84109257144797</c:v>
                </c:pt>
                <c:pt idx="1842">
                  <c:v>592.27373273050796</c:v>
                </c:pt>
                <c:pt idx="1843">
                  <c:v>644.74096619361001</c:v>
                </c:pt>
                <c:pt idx="1844">
                  <c:v>413.81934797372998</c:v>
                </c:pt>
                <c:pt idx="1845">
                  <c:v>361.14775482169301</c:v>
                </c:pt>
                <c:pt idx="1846">
                  <c:v>132.783924536027</c:v>
                </c:pt>
                <c:pt idx="1847">
                  <c:v>67.142516537812099</c:v>
                </c:pt>
                <c:pt idx="1848">
                  <c:v>136.68812679691101</c:v>
                </c:pt>
                <c:pt idx="1849">
                  <c:v>343.185570096844</c:v>
                </c:pt>
                <c:pt idx="1850">
                  <c:v>112.00836108890699</c:v>
                </c:pt>
                <c:pt idx="1851">
                  <c:v>303.75451305365902</c:v>
                </c:pt>
                <c:pt idx="1852">
                  <c:v>110.370618163063</c:v>
                </c:pt>
                <c:pt idx="1853">
                  <c:v>111.76165210469701</c:v>
                </c:pt>
                <c:pt idx="1854">
                  <c:v>76.9030937062589</c:v>
                </c:pt>
                <c:pt idx="1855">
                  <c:v>51.690191662167102</c:v>
                </c:pt>
                <c:pt idx="1856">
                  <c:v>203.70587703636801</c:v>
                </c:pt>
                <c:pt idx="1857">
                  <c:v>187.515190035079</c:v>
                </c:pt>
                <c:pt idx="1858">
                  <c:v>134.08920341308499</c:v>
                </c:pt>
                <c:pt idx="1859">
                  <c:v>13.152688407738699</c:v>
                </c:pt>
                <c:pt idx="1860">
                  <c:v>230.01235591822501</c:v>
                </c:pt>
                <c:pt idx="1861">
                  <c:v>141.235787534693</c:v>
                </c:pt>
                <c:pt idx="1862">
                  <c:v>132.533762333959</c:v>
                </c:pt>
                <c:pt idx="1863">
                  <c:v>68.5307821709916</c:v>
                </c:pt>
                <c:pt idx="1864">
                  <c:v>200.103145612986</c:v>
                </c:pt>
                <c:pt idx="1865">
                  <c:v>393.07423385496702</c:v>
                </c:pt>
                <c:pt idx="1866">
                  <c:v>190.46319780471299</c:v>
                </c:pt>
                <c:pt idx="1867">
                  <c:v>53.640990141218403</c:v>
                </c:pt>
                <c:pt idx="1868">
                  <c:v>203.84658444750099</c:v>
                </c:pt>
                <c:pt idx="1869">
                  <c:v>260.71321449309897</c:v>
                </c:pt>
                <c:pt idx="1870">
                  <c:v>61.713981065078798</c:v>
                </c:pt>
                <c:pt idx="1871">
                  <c:v>37.0735938418727</c:v>
                </c:pt>
                <c:pt idx="1872">
                  <c:v>66.669736577716293</c:v>
                </c:pt>
                <c:pt idx="1873">
                  <c:v>39.382989220238301</c:v>
                </c:pt>
                <c:pt idx="1874">
                  <c:v>145.80262824921701</c:v>
                </c:pt>
                <c:pt idx="1875">
                  <c:v>325.84185847413198</c:v>
                </c:pt>
                <c:pt idx="1876">
                  <c:v>219.08606640064201</c:v>
                </c:pt>
                <c:pt idx="1877">
                  <c:v>141.712717099</c:v>
                </c:pt>
                <c:pt idx="1878">
                  <c:v>70.398401249859305</c:v>
                </c:pt>
                <c:pt idx="1879">
                  <c:v>35.303224870533398</c:v>
                </c:pt>
                <c:pt idx="1880">
                  <c:v>56.824217288730502</c:v>
                </c:pt>
                <c:pt idx="1881">
                  <c:v>5.7093929086316502</c:v>
                </c:pt>
                <c:pt idx="1882">
                  <c:v>14.451283507961801</c:v>
                </c:pt>
                <c:pt idx="1883">
                  <c:v>197.39556555771699</c:v>
                </c:pt>
                <c:pt idx="1884">
                  <c:v>107.869413727823</c:v>
                </c:pt>
                <c:pt idx="1885">
                  <c:v>60.5429782250757</c:v>
                </c:pt>
                <c:pt idx="1886">
                  <c:v>317.85981761890599</c:v>
                </c:pt>
                <c:pt idx="1887">
                  <c:v>260.30189967010898</c:v>
                </c:pt>
                <c:pt idx="1888">
                  <c:v>174.30910615174801</c:v>
                </c:pt>
                <c:pt idx="1889">
                  <c:v>187.01555895370899</c:v>
                </c:pt>
                <c:pt idx="1890">
                  <c:v>351.456793591159</c:v>
                </c:pt>
                <c:pt idx="1891">
                  <c:v>257.75229592980099</c:v>
                </c:pt>
                <c:pt idx="1892">
                  <c:v>35.1059008728976</c:v>
                </c:pt>
                <c:pt idx="1893">
                  <c:v>76.1289986374466</c:v>
                </c:pt>
                <c:pt idx="1894">
                  <c:v>195.673771063982</c:v>
                </c:pt>
                <c:pt idx="1895">
                  <c:v>197.89770036140999</c:v>
                </c:pt>
                <c:pt idx="1896">
                  <c:v>154.271174577137</c:v>
                </c:pt>
                <c:pt idx="1897">
                  <c:v>150.951871878074</c:v>
                </c:pt>
                <c:pt idx="1898">
                  <c:v>128.09087574503499</c:v>
                </c:pt>
                <c:pt idx="1899">
                  <c:v>243.21837962549401</c:v>
                </c:pt>
                <c:pt idx="1900">
                  <c:v>173.46774894722401</c:v>
                </c:pt>
                <c:pt idx="1901">
                  <c:v>97.839667515234197</c:v>
                </c:pt>
                <c:pt idx="1902">
                  <c:v>16.367180031100499</c:v>
                </c:pt>
                <c:pt idx="1903">
                  <c:v>120.838798595703</c:v>
                </c:pt>
                <c:pt idx="1904">
                  <c:v>199.699078327775</c:v>
                </c:pt>
                <c:pt idx="1905">
                  <c:v>321.967643756808</c:v>
                </c:pt>
                <c:pt idx="1906">
                  <c:v>414.686261384202</c:v>
                </c:pt>
                <c:pt idx="1907">
                  <c:v>129.57127845699901</c:v>
                </c:pt>
                <c:pt idx="1908">
                  <c:v>219.30383680486599</c:v>
                </c:pt>
                <c:pt idx="1909">
                  <c:v>194.72847159542499</c:v>
                </c:pt>
                <c:pt idx="1910">
                  <c:v>211.67717203760901</c:v>
                </c:pt>
                <c:pt idx="1911">
                  <c:v>65.004503655596096</c:v>
                </c:pt>
                <c:pt idx="1912">
                  <c:v>162.72471046404999</c:v>
                </c:pt>
                <c:pt idx="1913">
                  <c:v>148.53970865366799</c:v>
                </c:pt>
                <c:pt idx="1914">
                  <c:v>142.90471403333899</c:v>
                </c:pt>
                <c:pt idx="1915">
                  <c:v>81.087834858986696</c:v>
                </c:pt>
                <c:pt idx="1916">
                  <c:v>13.2433372777682</c:v>
                </c:pt>
                <c:pt idx="1917">
                  <c:v>73.948231051013096</c:v>
                </c:pt>
                <c:pt idx="1918">
                  <c:v>163.669412039017</c:v>
                </c:pt>
                <c:pt idx="1919">
                  <c:v>93.839201333521601</c:v>
                </c:pt>
                <c:pt idx="1920">
                  <c:v>108.71398831518199</c:v>
                </c:pt>
                <c:pt idx="1921">
                  <c:v>131.74199712739301</c:v>
                </c:pt>
                <c:pt idx="1922">
                  <c:v>69.907619936848207</c:v>
                </c:pt>
                <c:pt idx="1923">
                  <c:v>223.46302186503701</c:v>
                </c:pt>
                <c:pt idx="1924">
                  <c:v>275.81289117970101</c:v>
                </c:pt>
                <c:pt idx="1925">
                  <c:v>117.402560492219</c:v>
                </c:pt>
                <c:pt idx="1926">
                  <c:v>135.781138559167</c:v>
                </c:pt>
                <c:pt idx="1927">
                  <c:v>308.57261219845702</c:v>
                </c:pt>
                <c:pt idx="1928">
                  <c:v>234.92819650417499</c:v>
                </c:pt>
                <c:pt idx="1929">
                  <c:v>386.33979664838802</c:v>
                </c:pt>
                <c:pt idx="1930">
                  <c:v>455.17797535705898</c:v>
                </c:pt>
                <c:pt idx="1931">
                  <c:v>180.73443683338101</c:v>
                </c:pt>
                <c:pt idx="1932">
                  <c:v>138.51807075869601</c:v>
                </c:pt>
                <c:pt idx="1933">
                  <c:v>60.958374662957603</c:v>
                </c:pt>
                <c:pt idx="1934">
                  <c:v>51.4070304092863</c:v>
                </c:pt>
                <c:pt idx="1935">
                  <c:v>94.784284487240896</c:v>
                </c:pt>
                <c:pt idx="1936">
                  <c:v>94.7895964365661</c:v>
                </c:pt>
                <c:pt idx="1937">
                  <c:v>83.298600445432896</c:v>
                </c:pt>
                <c:pt idx="1938">
                  <c:v>203.927022421902</c:v>
                </c:pt>
                <c:pt idx="1939">
                  <c:v>293.29018189845499</c:v>
                </c:pt>
                <c:pt idx="1940">
                  <c:v>249.65418099060099</c:v>
                </c:pt>
                <c:pt idx="1941">
                  <c:v>199.659229378784</c:v>
                </c:pt>
                <c:pt idx="1942">
                  <c:v>110.930733051065</c:v>
                </c:pt>
                <c:pt idx="1943">
                  <c:v>94.457804496140497</c:v>
                </c:pt>
                <c:pt idx="1944">
                  <c:v>104.51893602788201</c:v>
                </c:pt>
                <c:pt idx="1945">
                  <c:v>165.34646327849799</c:v>
                </c:pt>
                <c:pt idx="1946">
                  <c:v>312.59105326700598</c:v>
                </c:pt>
                <c:pt idx="1947">
                  <c:v>29.806452074654</c:v>
                </c:pt>
                <c:pt idx="1948">
                  <c:v>27.520243169919699</c:v>
                </c:pt>
                <c:pt idx="1949">
                  <c:v>106.699086413026</c:v>
                </c:pt>
                <c:pt idx="1950">
                  <c:v>86.960638861666993</c:v>
                </c:pt>
                <c:pt idx="1951">
                  <c:v>95.479632933532699</c:v>
                </c:pt>
                <c:pt idx="1952">
                  <c:v>226.27633519217301</c:v>
                </c:pt>
                <c:pt idx="1953">
                  <c:v>488.87593503608298</c:v>
                </c:pt>
                <c:pt idx="1954">
                  <c:v>208.71885872409399</c:v>
                </c:pt>
                <c:pt idx="1955">
                  <c:v>175.195396187559</c:v>
                </c:pt>
                <c:pt idx="1956">
                  <c:v>127.131070569727</c:v>
                </c:pt>
                <c:pt idx="1957">
                  <c:v>42.615017152196799</c:v>
                </c:pt>
                <c:pt idx="1958">
                  <c:v>109.942161207532</c:v>
                </c:pt>
                <c:pt idx="1959">
                  <c:v>314.56106695162299</c:v>
                </c:pt>
                <c:pt idx="1960">
                  <c:v>250.872442232639</c:v>
                </c:pt>
                <c:pt idx="1961">
                  <c:v>410.521548570172</c:v>
                </c:pt>
                <c:pt idx="1962">
                  <c:v>571.79917571872204</c:v>
                </c:pt>
                <c:pt idx="1963">
                  <c:v>565.67527142600295</c:v>
                </c:pt>
                <c:pt idx="1964">
                  <c:v>584.68923029401003</c:v>
                </c:pt>
                <c:pt idx="1965">
                  <c:v>453.369360018485</c:v>
                </c:pt>
                <c:pt idx="1966">
                  <c:v>124.487256035144</c:v>
                </c:pt>
                <c:pt idx="1967">
                  <c:v>288.98524437112798</c:v>
                </c:pt>
                <c:pt idx="1968">
                  <c:v>371.60923921092399</c:v>
                </c:pt>
                <c:pt idx="1969">
                  <c:v>615.16672209666001</c:v>
                </c:pt>
                <c:pt idx="1970">
                  <c:v>326.967979892985</c:v>
                </c:pt>
                <c:pt idx="1971">
                  <c:v>294.02511582369698</c:v>
                </c:pt>
                <c:pt idx="1972">
                  <c:v>136.91032057941499</c:v>
                </c:pt>
                <c:pt idx="1973">
                  <c:v>95.954605253253703</c:v>
                </c:pt>
                <c:pt idx="1974">
                  <c:v>87.029959311508804</c:v>
                </c:pt>
                <c:pt idx="1975">
                  <c:v>71.3363358832095</c:v>
                </c:pt>
                <c:pt idx="1976">
                  <c:v>171.94505055997399</c:v>
                </c:pt>
                <c:pt idx="1977">
                  <c:v>267.81777669735499</c:v>
                </c:pt>
                <c:pt idx="1978">
                  <c:v>335.98432738976902</c:v>
                </c:pt>
                <c:pt idx="1979">
                  <c:v>431.56671315064699</c:v>
                </c:pt>
                <c:pt idx="1980">
                  <c:v>485.18546300889898</c:v>
                </c:pt>
                <c:pt idx="1981">
                  <c:v>139.349166001481</c:v>
                </c:pt>
                <c:pt idx="1982">
                  <c:v>300.99424781267999</c:v>
                </c:pt>
                <c:pt idx="1983">
                  <c:v>575.121365046753</c:v>
                </c:pt>
                <c:pt idx="1984">
                  <c:v>695.00744759961196</c:v>
                </c:pt>
                <c:pt idx="1985">
                  <c:v>745.25735777209002</c:v>
                </c:pt>
                <c:pt idx="1986">
                  <c:v>418.54003774604502</c:v>
                </c:pt>
                <c:pt idx="1987">
                  <c:v>184.76977413172901</c:v>
                </c:pt>
                <c:pt idx="1988">
                  <c:v>156.290435103823</c:v>
                </c:pt>
                <c:pt idx="1989">
                  <c:v>270.37544130910402</c:v>
                </c:pt>
                <c:pt idx="1990">
                  <c:v>210.51466700613599</c:v>
                </c:pt>
                <c:pt idx="1991">
                  <c:v>254.602238123284</c:v>
                </c:pt>
                <c:pt idx="1992">
                  <c:v>481.509168082261</c:v>
                </c:pt>
                <c:pt idx="1993">
                  <c:v>637.48409564119595</c:v>
                </c:pt>
                <c:pt idx="1994">
                  <c:v>686.82636706916003</c:v>
                </c:pt>
                <c:pt idx="1995">
                  <c:v>512.38928071279804</c:v>
                </c:pt>
                <c:pt idx="1996">
                  <c:v>442.88436599555899</c:v>
                </c:pt>
                <c:pt idx="1997">
                  <c:v>678.59670228452501</c:v>
                </c:pt>
                <c:pt idx="1998">
                  <c:v>1021.34017953583</c:v>
                </c:pt>
                <c:pt idx="1999">
                  <c:v>764.30996925029297</c:v>
                </c:pt>
                <c:pt idx="2000">
                  <c:v>633.41063110838604</c:v>
                </c:pt>
                <c:pt idx="2001">
                  <c:v>443.799545400169</c:v>
                </c:pt>
                <c:pt idx="2002">
                  <c:v>433.71324156524503</c:v>
                </c:pt>
                <c:pt idx="2003">
                  <c:v>511.611835296474</c:v>
                </c:pt>
                <c:pt idx="2004">
                  <c:v>270.92146212919903</c:v>
                </c:pt>
                <c:pt idx="2005">
                  <c:v>79.504118651334196</c:v>
                </c:pt>
                <c:pt idx="2006">
                  <c:v>128.37374165820199</c:v>
                </c:pt>
                <c:pt idx="2007">
                  <c:v>3.0594676144171</c:v>
                </c:pt>
                <c:pt idx="2008">
                  <c:v>408.79715558248898</c:v>
                </c:pt>
                <c:pt idx="2009">
                  <c:v>194.18334620355699</c:v>
                </c:pt>
                <c:pt idx="2010">
                  <c:v>73.867444559722699</c:v>
                </c:pt>
                <c:pt idx="2011">
                  <c:v>61.204769031564197</c:v>
                </c:pt>
                <c:pt idx="2012">
                  <c:v>26.459909819298002</c:v>
                </c:pt>
                <c:pt idx="2013">
                  <c:v>14.4684512259094</c:v>
                </c:pt>
                <c:pt idx="2014">
                  <c:v>17.153099770791101</c:v>
                </c:pt>
                <c:pt idx="2015">
                  <c:v>7.5435323668197496</c:v>
                </c:pt>
                <c:pt idx="2016">
                  <c:v>226.08415296928601</c:v>
                </c:pt>
                <c:pt idx="2017">
                  <c:v>514.97971678986698</c:v>
                </c:pt>
                <c:pt idx="2018">
                  <c:v>539.95679719017699</c:v>
                </c:pt>
                <c:pt idx="2019">
                  <c:v>715.73150177120999</c:v>
                </c:pt>
                <c:pt idx="2020">
                  <c:v>425.69569515257302</c:v>
                </c:pt>
                <c:pt idx="2021">
                  <c:v>296.27761503233103</c:v>
                </c:pt>
                <c:pt idx="2022">
                  <c:v>163.098434264963</c:v>
                </c:pt>
                <c:pt idx="2023">
                  <c:v>130.47840372850101</c:v>
                </c:pt>
                <c:pt idx="2024">
                  <c:v>14.9844543890287</c:v>
                </c:pt>
                <c:pt idx="2025">
                  <c:v>26.470727936100801</c:v>
                </c:pt>
                <c:pt idx="2026">
                  <c:v>52.6294466936125</c:v>
                </c:pt>
                <c:pt idx="2027">
                  <c:v>34.7007749860676</c:v>
                </c:pt>
                <c:pt idx="2028">
                  <c:v>170.485861640601</c:v>
                </c:pt>
                <c:pt idx="2029">
                  <c:v>167.487683656575</c:v>
                </c:pt>
                <c:pt idx="2030">
                  <c:v>146.10910538295801</c:v>
                </c:pt>
                <c:pt idx="2031">
                  <c:v>50.780591800918202</c:v>
                </c:pt>
                <c:pt idx="2032">
                  <c:v>235.56130426862501</c:v>
                </c:pt>
                <c:pt idx="2033">
                  <c:v>393.30294341750403</c:v>
                </c:pt>
                <c:pt idx="2034">
                  <c:v>270.65351578361401</c:v>
                </c:pt>
                <c:pt idx="2035">
                  <c:v>228.636661340443</c:v>
                </c:pt>
                <c:pt idx="2036">
                  <c:v>0</c:v>
                </c:pt>
                <c:pt idx="2037">
                  <c:v>82.068487503731802</c:v>
                </c:pt>
                <c:pt idx="2038">
                  <c:v>5.2030218571813904</c:v>
                </c:pt>
                <c:pt idx="2039">
                  <c:v>226.83215104203401</c:v>
                </c:pt>
                <c:pt idx="2040">
                  <c:v>107.295797981912</c:v>
                </c:pt>
                <c:pt idx="2041">
                  <c:v>0</c:v>
                </c:pt>
                <c:pt idx="2042">
                  <c:v>0</c:v>
                </c:pt>
                <c:pt idx="2043">
                  <c:v>3.7166569403984702</c:v>
                </c:pt>
                <c:pt idx="2044">
                  <c:v>8.1353949507719499</c:v>
                </c:pt>
                <c:pt idx="2045">
                  <c:v>27.2234152768449</c:v>
                </c:pt>
                <c:pt idx="2046">
                  <c:v>83.676069454659697</c:v>
                </c:pt>
                <c:pt idx="2047">
                  <c:v>209.20198097495</c:v>
                </c:pt>
                <c:pt idx="2048">
                  <c:v>107.144528366017</c:v>
                </c:pt>
                <c:pt idx="2049">
                  <c:v>72.159316200733201</c:v>
                </c:pt>
                <c:pt idx="2050">
                  <c:v>72.464726096670702</c:v>
                </c:pt>
                <c:pt idx="2051">
                  <c:v>90.252983280420096</c:v>
                </c:pt>
                <c:pt idx="2052">
                  <c:v>25.895721401856299</c:v>
                </c:pt>
                <c:pt idx="2053">
                  <c:v>2.1688364148449999</c:v>
                </c:pt>
                <c:pt idx="2054">
                  <c:v>108.71560373326299</c:v>
                </c:pt>
                <c:pt idx="2055">
                  <c:v>87.125038239469504</c:v>
                </c:pt>
                <c:pt idx="2056">
                  <c:v>6.6530931918509797</c:v>
                </c:pt>
                <c:pt idx="2057">
                  <c:v>70.8121861843631</c:v>
                </c:pt>
                <c:pt idx="2058">
                  <c:v>43.244539949461704</c:v>
                </c:pt>
                <c:pt idx="2059">
                  <c:v>83.9882680752943</c:v>
                </c:pt>
                <c:pt idx="2060">
                  <c:v>188.19211043008599</c:v>
                </c:pt>
                <c:pt idx="2061">
                  <c:v>249.15928471834999</c:v>
                </c:pt>
                <c:pt idx="2062">
                  <c:v>93.557846545479407</c:v>
                </c:pt>
                <c:pt idx="2063">
                  <c:v>157.02793464146899</c:v>
                </c:pt>
                <c:pt idx="2064">
                  <c:v>113.910935084955</c:v>
                </c:pt>
                <c:pt idx="2065">
                  <c:v>236.85320168138301</c:v>
                </c:pt>
                <c:pt idx="2066">
                  <c:v>314.43751028936299</c:v>
                </c:pt>
                <c:pt idx="2067">
                  <c:v>228.82368227360001</c:v>
                </c:pt>
                <c:pt idx="2068">
                  <c:v>100.870235824377</c:v>
                </c:pt>
                <c:pt idx="2069">
                  <c:v>71.332457387117998</c:v>
                </c:pt>
                <c:pt idx="2070">
                  <c:v>27.979825854928801</c:v>
                </c:pt>
                <c:pt idx="2071">
                  <c:v>104.17385405365</c:v>
                </c:pt>
                <c:pt idx="2072">
                  <c:v>188.35151762559201</c:v>
                </c:pt>
                <c:pt idx="2073">
                  <c:v>40.971488682831598</c:v>
                </c:pt>
                <c:pt idx="2074">
                  <c:v>0.736722501813321</c:v>
                </c:pt>
                <c:pt idx="2075">
                  <c:v>62.3404533462638</c:v>
                </c:pt>
                <c:pt idx="2076">
                  <c:v>119.064193604455</c:v>
                </c:pt>
                <c:pt idx="2077">
                  <c:v>115.919785748881</c:v>
                </c:pt>
                <c:pt idx="2078">
                  <c:v>9.5507700608731696</c:v>
                </c:pt>
                <c:pt idx="2079">
                  <c:v>73.164389492229603</c:v>
                </c:pt>
                <c:pt idx="2080">
                  <c:v>21.668201188927799</c:v>
                </c:pt>
                <c:pt idx="2081">
                  <c:v>25.3973193674714</c:v>
                </c:pt>
                <c:pt idx="2082">
                  <c:v>76.219586884535303</c:v>
                </c:pt>
                <c:pt idx="2083">
                  <c:v>109.002812073459</c:v>
                </c:pt>
                <c:pt idx="2084">
                  <c:v>0.39094159506999898</c:v>
                </c:pt>
                <c:pt idx="2085">
                  <c:v>157.09542494939001</c:v>
                </c:pt>
                <c:pt idx="2086">
                  <c:v>110.514923674499</c:v>
                </c:pt>
                <c:pt idx="2087">
                  <c:v>18.2759492838113</c:v>
                </c:pt>
                <c:pt idx="2088">
                  <c:v>75.393200811636603</c:v>
                </c:pt>
                <c:pt idx="2089">
                  <c:v>134.739515661913</c:v>
                </c:pt>
                <c:pt idx="2090">
                  <c:v>291.80318183044699</c:v>
                </c:pt>
                <c:pt idx="2091">
                  <c:v>187.10433549694599</c:v>
                </c:pt>
                <c:pt idx="2092">
                  <c:v>42.862067821833399</c:v>
                </c:pt>
                <c:pt idx="2093">
                  <c:v>30.380058962115399</c:v>
                </c:pt>
                <c:pt idx="2094">
                  <c:v>93.533009294358095</c:v>
                </c:pt>
                <c:pt idx="2095">
                  <c:v>100.875514769612</c:v>
                </c:pt>
                <c:pt idx="2096">
                  <c:v>39.696341500075</c:v>
                </c:pt>
                <c:pt idx="2097">
                  <c:v>78.272077169243303</c:v>
                </c:pt>
                <c:pt idx="2098">
                  <c:v>42.938270298926803</c:v>
                </c:pt>
                <c:pt idx="2099">
                  <c:v>79.370020786713098</c:v>
                </c:pt>
                <c:pt idx="2100">
                  <c:v>38.519669611650201</c:v>
                </c:pt>
                <c:pt idx="2101">
                  <c:v>81.242822709457997</c:v>
                </c:pt>
                <c:pt idx="2102">
                  <c:v>69.854916989807094</c:v>
                </c:pt>
                <c:pt idx="2103">
                  <c:v>112.054326225051</c:v>
                </c:pt>
                <c:pt idx="2104">
                  <c:v>104.224692190078</c:v>
                </c:pt>
                <c:pt idx="2105">
                  <c:v>58.322934547394901</c:v>
                </c:pt>
                <c:pt idx="2106">
                  <c:v>49.073911930342597</c:v>
                </c:pt>
                <c:pt idx="2107">
                  <c:v>128.274947643243</c:v>
                </c:pt>
                <c:pt idx="2108">
                  <c:v>134.98897361101899</c:v>
                </c:pt>
                <c:pt idx="2109">
                  <c:v>0</c:v>
                </c:pt>
                <c:pt idx="2110">
                  <c:v>74.269629016893205</c:v>
                </c:pt>
                <c:pt idx="2111">
                  <c:v>71.168875337933699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67.723132098324001</c:v>
                </c:pt>
                <c:pt idx="2116">
                  <c:v>133.07077238262701</c:v>
                </c:pt>
                <c:pt idx="2117">
                  <c:v>102.145254501735</c:v>
                </c:pt>
                <c:pt idx="2118">
                  <c:v>90.503988743356899</c:v>
                </c:pt>
                <c:pt idx="2119">
                  <c:v>21.8700372411278</c:v>
                </c:pt>
                <c:pt idx="2120">
                  <c:v>63.421612387482099</c:v>
                </c:pt>
                <c:pt idx="2121">
                  <c:v>93.8331764952638</c:v>
                </c:pt>
                <c:pt idx="2122">
                  <c:v>26.795905370973401</c:v>
                </c:pt>
                <c:pt idx="2123">
                  <c:v>80.532986839380598</c:v>
                </c:pt>
                <c:pt idx="2124">
                  <c:v>79.585328965289193</c:v>
                </c:pt>
                <c:pt idx="2125">
                  <c:v>42.5094834660513</c:v>
                </c:pt>
                <c:pt idx="2126">
                  <c:v>24.033836449319399</c:v>
                </c:pt>
                <c:pt idx="2127">
                  <c:v>69.282443737394303</c:v>
                </c:pt>
                <c:pt idx="2128">
                  <c:v>88.006106288267802</c:v>
                </c:pt>
                <c:pt idx="2129">
                  <c:v>52.7566804605001</c:v>
                </c:pt>
                <c:pt idx="2130">
                  <c:v>62.007170825701401</c:v>
                </c:pt>
                <c:pt idx="2131">
                  <c:v>30.328467428240401</c:v>
                </c:pt>
                <c:pt idx="2132">
                  <c:v>0</c:v>
                </c:pt>
                <c:pt idx="2133">
                  <c:v>88.283016710973001</c:v>
                </c:pt>
                <c:pt idx="2134">
                  <c:v>90.0241049157746</c:v>
                </c:pt>
                <c:pt idx="2135">
                  <c:v>85.060989685339607</c:v>
                </c:pt>
                <c:pt idx="2136">
                  <c:v>19.842875825638298</c:v>
                </c:pt>
                <c:pt idx="2137">
                  <c:v>14.8870166589462</c:v>
                </c:pt>
                <c:pt idx="2138">
                  <c:v>46.462428480935699</c:v>
                </c:pt>
                <c:pt idx="2139">
                  <c:v>60.752043035442597</c:v>
                </c:pt>
                <c:pt idx="2140">
                  <c:v>55.176936262537403</c:v>
                </c:pt>
                <c:pt idx="2141">
                  <c:v>35.437440147814002</c:v>
                </c:pt>
                <c:pt idx="2142">
                  <c:v>18.593428713498501</c:v>
                </c:pt>
                <c:pt idx="2143">
                  <c:v>67.085854646340294</c:v>
                </c:pt>
                <c:pt idx="2144">
                  <c:v>129.21725051616599</c:v>
                </c:pt>
                <c:pt idx="2145">
                  <c:v>59.3210894346388</c:v>
                </c:pt>
                <c:pt idx="2146">
                  <c:v>85.499080212781394</c:v>
                </c:pt>
                <c:pt idx="2147">
                  <c:v>67.867713708954</c:v>
                </c:pt>
                <c:pt idx="2148">
                  <c:v>67.799899507899397</c:v>
                </c:pt>
                <c:pt idx="2149">
                  <c:v>1.5524670574108199</c:v>
                </c:pt>
                <c:pt idx="2150">
                  <c:v>4.1817724390487196</c:v>
                </c:pt>
                <c:pt idx="2151">
                  <c:v>8.6964438941798505</c:v>
                </c:pt>
                <c:pt idx="2152">
                  <c:v>0</c:v>
                </c:pt>
                <c:pt idx="2153">
                  <c:v>1.8118731403648499E-2</c:v>
                </c:pt>
                <c:pt idx="2154">
                  <c:v>19.637996301137999</c:v>
                </c:pt>
                <c:pt idx="2155">
                  <c:v>38.014864020193798</c:v>
                </c:pt>
                <c:pt idx="2156">
                  <c:v>80.024745187783296</c:v>
                </c:pt>
                <c:pt idx="2157">
                  <c:v>80.142990985642498</c:v>
                </c:pt>
                <c:pt idx="2158">
                  <c:v>8.0825011915475393</c:v>
                </c:pt>
                <c:pt idx="2159">
                  <c:v>69.279229783810194</c:v>
                </c:pt>
                <c:pt idx="2160">
                  <c:v>117.937237405478</c:v>
                </c:pt>
                <c:pt idx="2161">
                  <c:v>38.741890562508402</c:v>
                </c:pt>
                <c:pt idx="2162">
                  <c:v>0</c:v>
                </c:pt>
                <c:pt idx="2163">
                  <c:v>2.2636144000520799</c:v>
                </c:pt>
                <c:pt idx="2164">
                  <c:v>26.9958366411993</c:v>
                </c:pt>
                <c:pt idx="2165">
                  <c:v>26.509899685915201</c:v>
                </c:pt>
                <c:pt idx="2166">
                  <c:v>26.099541812441501</c:v>
                </c:pt>
                <c:pt idx="2167">
                  <c:v>25.374186383312601</c:v>
                </c:pt>
                <c:pt idx="2168">
                  <c:v>44.509347137635103</c:v>
                </c:pt>
                <c:pt idx="2169">
                  <c:v>105.930409267413</c:v>
                </c:pt>
                <c:pt idx="2170">
                  <c:v>21.381308680316</c:v>
                </c:pt>
                <c:pt idx="2171">
                  <c:v>79.322307898572504</c:v>
                </c:pt>
                <c:pt idx="2172">
                  <c:v>22.0112056220167</c:v>
                </c:pt>
                <c:pt idx="2173">
                  <c:v>2.8295180000651001</c:v>
                </c:pt>
                <c:pt idx="2174">
                  <c:v>70.3980921909654</c:v>
                </c:pt>
                <c:pt idx="2175">
                  <c:v>25.246138167712498</c:v>
                </c:pt>
                <c:pt idx="2176">
                  <c:v>33.861573008585999</c:v>
                </c:pt>
                <c:pt idx="2177">
                  <c:v>83.131598058282194</c:v>
                </c:pt>
                <c:pt idx="2178">
                  <c:v>30.424724080272799</c:v>
                </c:pt>
                <c:pt idx="2179">
                  <c:v>43.440933378879699</c:v>
                </c:pt>
                <c:pt idx="2180">
                  <c:v>15.149787824190501</c:v>
                </c:pt>
                <c:pt idx="2181">
                  <c:v>2.8295180000651001</c:v>
                </c:pt>
                <c:pt idx="2182">
                  <c:v>17.079961314404901</c:v>
                </c:pt>
                <c:pt idx="2183">
                  <c:v>14.275026755542299</c:v>
                </c:pt>
                <c:pt idx="2184">
                  <c:v>11.119863927870099</c:v>
                </c:pt>
                <c:pt idx="2185">
                  <c:v>9.9815237729199993</c:v>
                </c:pt>
                <c:pt idx="2186">
                  <c:v>11.252603871140201</c:v>
                </c:pt>
                <c:pt idx="2187">
                  <c:v>25.041568217557</c:v>
                </c:pt>
                <c:pt idx="2188">
                  <c:v>33.428511866147602</c:v>
                </c:pt>
                <c:pt idx="2189">
                  <c:v>35.799664907973998</c:v>
                </c:pt>
                <c:pt idx="2190">
                  <c:v>29.232968556465401</c:v>
                </c:pt>
                <c:pt idx="2191">
                  <c:v>47.079152052189002</c:v>
                </c:pt>
                <c:pt idx="2192">
                  <c:v>33.869156965242396</c:v>
                </c:pt>
                <c:pt idx="2193">
                  <c:v>34.995466864013899</c:v>
                </c:pt>
                <c:pt idx="2194">
                  <c:v>73.806005284434505</c:v>
                </c:pt>
                <c:pt idx="2195">
                  <c:v>19.411976727806799</c:v>
                </c:pt>
                <c:pt idx="2196">
                  <c:v>10.4582972169855</c:v>
                </c:pt>
                <c:pt idx="2197">
                  <c:v>9.4557268001692698</c:v>
                </c:pt>
                <c:pt idx="2198">
                  <c:v>9.7053953471290999</c:v>
                </c:pt>
                <c:pt idx="2199">
                  <c:v>19.1555273057288</c:v>
                </c:pt>
                <c:pt idx="2200">
                  <c:v>21.208266434581301</c:v>
                </c:pt>
                <c:pt idx="2201">
                  <c:v>39.074673634701398</c:v>
                </c:pt>
                <c:pt idx="2202">
                  <c:v>96.666642607436202</c:v>
                </c:pt>
                <c:pt idx="2203">
                  <c:v>29.196324192561701</c:v>
                </c:pt>
                <c:pt idx="2204">
                  <c:v>0</c:v>
                </c:pt>
                <c:pt idx="2205">
                  <c:v>127.099508660094</c:v>
                </c:pt>
                <c:pt idx="2206">
                  <c:v>298.047722672585</c:v>
                </c:pt>
                <c:pt idx="2207">
                  <c:v>251.256891838564</c:v>
                </c:pt>
                <c:pt idx="2208">
                  <c:v>136.81327516384101</c:v>
                </c:pt>
                <c:pt idx="2209">
                  <c:v>145.79755044183599</c:v>
                </c:pt>
                <c:pt idx="2210">
                  <c:v>26.715148076284599</c:v>
                </c:pt>
                <c:pt idx="2211">
                  <c:v>34.317934606859197</c:v>
                </c:pt>
                <c:pt idx="2212">
                  <c:v>129.869627542161</c:v>
                </c:pt>
                <c:pt idx="2213">
                  <c:v>158.52336387669899</c:v>
                </c:pt>
                <c:pt idx="2214">
                  <c:v>99.919976261671806</c:v>
                </c:pt>
                <c:pt idx="2215">
                  <c:v>97.094508080021996</c:v>
                </c:pt>
                <c:pt idx="2216">
                  <c:v>94.906762359689594</c:v>
                </c:pt>
                <c:pt idx="2217">
                  <c:v>34.292232867300299</c:v>
                </c:pt>
                <c:pt idx="2218">
                  <c:v>34.478414867730102</c:v>
                </c:pt>
                <c:pt idx="2219">
                  <c:v>48.767251375982902</c:v>
                </c:pt>
                <c:pt idx="2220">
                  <c:v>67.099771986424301</c:v>
                </c:pt>
                <c:pt idx="2221">
                  <c:v>58.329191506839997</c:v>
                </c:pt>
                <c:pt idx="2222">
                  <c:v>7.8283933682936402</c:v>
                </c:pt>
                <c:pt idx="2223">
                  <c:v>0.72736360001302003</c:v>
                </c:pt>
                <c:pt idx="2224">
                  <c:v>22.032579126998101</c:v>
                </c:pt>
                <c:pt idx="2225">
                  <c:v>9.9040166095921904</c:v>
                </c:pt>
                <c:pt idx="2226">
                  <c:v>62.692118842323602</c:v>
                </c:pt>
                <c:pt idx="2227">
                  <c:v>4.161803265374</c:v>
                </c:pt>
                <c:pt idx="2228">
                  <c:v>14.972406674148001</c:v>
                </c:pt>
                <c:pt idx="2229">
                  <c:v>31.713557349855002</c:v>
                </c:pt>
                <c:pt idx="2230">
                  <c:v>35.850668521481403</c:v>
                </c:pt>
                <c:pt idx="2231">
                  <c:v>2.5980876439662</c:v>
                </c:pt>
                <c:pt idx="2232">
                  <c:v>29.294799318561601</c:v>
                </c:pt>
                <c:pt idx="2233">
                  <c:v>53.748608449648998</c:v>
                </c:pt>
                <c:pt idx="2234">
                  <c:v>0</c:v>
                </c:pt>
                <c:pt idx="2235">
                  <c:v>18.723664954296002</c:v>
                </c:pt>
                <c:pt idx="2236">
                  <c:v>78.884099244286404</c:v>
                </c:pt>
                <c:pt idx="2237">
                  <c:v>11.5196743680777</c:v>
                </c:pt>
                <c:pt idx="2238">
                  <c:v>22.382639422967099</c:v>
                </c:pt>
                <c:pt idx="2239">
                  <c:v>59.271587202938399</c:v>
                </c:pt>
                <c:pt idx="2240">
                  <c:v>43.093195734041203</c:v>
                </c:pt>
                <c:pt idx="2241">
                  <c:v>39.987612244699598</c:v>
                </c:pt>
                <c:pt idx="2242">
                  <c:v>44.758866635141501</c:v>
                </c:pt>
                <c:pt idx="2243">
                  <c:v>15.955779074285401</c:v>
                </c:pt>
                <c:pt idx="2244">
                  <c:v>0.63963904536804295</c:v>
                </c:pt>
                <c:pt idx="2245">
                  <c:v>0</c:v>
                </c:pt>
                <c:pt idx="2246">
                  <c:v>5.4954209557715199</c:v>
                </c:pt>
                <c:pt idx="2247">
                  <c:v>31.930059547892998</c:v>
                </c:pt>
                <c:pt idx="2248">
                  <c:v>38.328971247482002</c:v>
                </c:pt>
                <c:pt idx="2249">
                  <c:v>62.3446724468401</c:v>
                </c:pt>
                <c:pt idx="2250">
                  <c:v>59.052643189055601</c:v>
                </c:pt>
                <c:pt idx="2251">
                  <c:v>34.704887712308903</c:v>
                </c:pt>
                <c:pt idx="2252">
                  <c:v>36.491592726695501</c:v>
                </c:pt>
                <c:pt idx="2253">
                  <c:v>39.771587021443601</c:v>
                </c:pt>
                <c:pt idx="2254">
                  <c:v>111.680089428464</c:v>
                </c:pt>
                <c:pt idx="2255">
                  <c:v>87.498008803780294</c:v>
                </c:pt>
                <c:pt idx="2256">
                  <c:v>12.434739592133999</c:v>
                </c:pt>
                <c:pt idx="2257">
                  <c:v>16.880230691422401</c:v>
                </c:pt>
                <c:pt idx="2258">
                  <c:v>56.706647574649097</c:v>
                </c:pt>
                <c:pt idx="2259">
                  <c:v>72.656053360582803</c:v>
                </c:pt>
                <c:pt idx="2260">
                  <c:v>62.180578992505701</c:v>
                </c:pt>
                <c:pt idx="2261">
                  <c:v>35.838332957225603</c:v>
                </c:pt>
                <c:pt idx="2262">
                  <c:v>31.207914800894201</c:v>
                </c:pt>
                <c:pt idx="2263">
                  <c:v>60.769623830070799</c:v>
                </c:pt>
                <c:pt idx="2264">
                  <c:v>93.194348252173398</c:v>
                </c:pt>
                <c:pt idx="2265">
                  <c:v>39.161565744975903</c:v>
                </c:pt>
                <c:pt idx="2266">
                  <c:v>8.6104078750347206</c:v>
                </c:pt>
                <c:pt idx="2267">
                  <c:v>40.878374884382197</c:v>
                </c:pt>
                <c:pt idx="2268">
                  <c:v>92.407320974343094</c:v>
                </c:pt>
                <c:pt idx="2269">
                  <c:v>232.820634364971</c:v>
                </c:pt>
                <c:pt idx="2270">
                  <c:v>231.44426060065101</c:v>
                </c:pt>
                <c:pt idx="2271">
                  <c:v>72.110004551304598</c:v>
                </c:pt>
                <c:pt idx="2272">
                  <c:v>71.276000495145993</c:v>
                </c:pt>
                <c:pt idx="2273">
                  <c:v>49.593202818136199</c:v>
                </c:pt>
                <c:pt idx="2274">
                  <c:v>43.658410681559801</c:v>
                </c:pt>
                <c:pt idx="2275">
                  <c:v>67.849807608294</c:v>
                </c:pt>
                <c:pt idx="2276">
                  <c:v>36.450389423997798</c:v>
                </c:pt>
                <c:pt idx="2277">
                  <c:v>48.789674284686697</c:v>
                </c:pt>
                <c:pt idx="2278">
                  <c:v>32.589902251928102</c:v>
                </c:pt>
                <c:pt idx="2279">
                  <c:v>5.5753863796824703</c:v>
                </c:pt>
                <c:pt idx="2280">
                  <c:v>0</c:v>
                </c:pt>
                <c:pt idx="2281">
                  <c:v>22.377664682603001</c:v>
                </c:pt>
                <c:pt idx="2282">
                  <c:v>58.991734202772598</c:v>
                </c:pt>
                <c:pt idx="2283">
                  <c:v>26.923242564991799</c:v>
                </c:pt>
                <c:pt idx="2284">
                  <c:v>55.893495665052399</c:v>
                </c:pt>
                <c:pt idx="2285">
                  <c:v>54.184392934050202</c:v>
                </c:pt>
                <c:pt idx="2286">
                  <c:v>0</c:v>
                </c:pt>
                <c:pt idx="2287">
                  <c:v>32.856885704646103</c:v>
                </c:pt>
                <c:pt idx="2288">
                  <c:v>86.190458262499902</c:v>
                </c:pt>
                <c:pt idx="2289">
                  <c:v>64.674253319726702</c:v>
                </c:pt>
                <c:pt idx="2290">
                  <c:v>23.580298640770401</c:v>
                </c:pt>
                <c:pt idx="2291">
                  <c:v>64.793788504474804</c:v>
                </c:pt>
                <c:pt idx="2292">
                  <c:v>39.910319499509903</c:v>
                </c:pt>
                <c:pt idx="2293">
                  <c:v>47.982130303088702</c:v>
                </c:pt>
                <c:pt idx="2294">
                  <c:v>120.943030370751</c:v>
                </c:pt>
                <c:pt idx="2295">
                  <c:v>24.135187579169301</c:v>
                </c:pt>
                <c:pt idx="2296">
                  <c:v>72.464485630792197</c:v>
                </c:pt>
                <c:pt idx="2297">
                  <c:v>2.6324999999999998</c:v>
                </c:pt>
                <c:pt idx="2298">
                  <c:v>29.819952255509001</c:v>
                </c:pt>
                <c:pt idx="2299">
                  <c:v>46.961979201768699</c:v>
                </c:pt>
                <c:pt idx="2300">
                  <c:v>92.600525141285303</c:v>
                </c:pt>
                <c:pt idx="2301">
                  <c:v>5.1696925345380604</c:v>
                </c:pt>
                <c:pt idx="2302">
                  <c:v>22.079324598553299</c:v>
                </c:pt>
                <c:pt idx="2303">
                  <c:v>27.218739100905101</c:v>
                </c:pt>
                <c:pt idx="2304">
                  <c:v>54.0773359900803</c:v>
                </c:pt>
                <c:pt idx="2305">
                  <c:v>169.304684586831</c:v>
                </c:pt>
                <c:pt idx="2306">
                  <c:v>45.285557680878902</c:v>
                </c:pt>
                <c:pt idx="2307">
                  <c:v>79.050180085182006</c:v>
                </c:pt>
                <c:pt idx="2308">
                  <c:v>32.953591427417898</c:v>
                </c:pt>
                <c:pt idx="2309">
                  <c:v>56.786869478243602</c:v>
                </c:pt>
                <c:pt idx="2310">
                  <c:v>108.334564725996</c:v>
                </c:pt>
                <c:pt idx="2311">
                  <c:v>7.45230961690305</c:v>
                </c:pt>
                <c:pt idx="2312">
                  <c:v>73.427476642737702</c:v>
                </c:pt>
                <c:pt idx="2313">
                  <c:v>74.645239699254105</c:v>
                </c:pt>
                <c:pt idx="2314">
                  <c:v>77.866273906334996</c:v>
                </c:pt>
                <c:pt idx="2315">
                  <c:v>92.9412827358165</c:v>
                </c:pt>
                <c:pt idx="2316">
                  <c:v>105.623809052479</c:v>
                </c:pt>
                <c:pt idx="2317">
                  <c:v>241.459030766995</c:v>
                </c:pt>
                <c:pt idx="2318">
                  <c:v>85.477682509986806</c:v>
                </c:pt>
                <c:pt idx="2319">
                  <c:v>39.013292981928899</c:v>
                </c:pt>
                <c:pt idx="2320">
                  <c:v>37.908833074206598</c:v>
                </c:pt>
                <c:pt idx="2321">
                  <c:v>78.135221106494896</c:v>
                </c:pt>
                <c:pt idx="2322">
                  <c:v>24.783686863523101</c:v>
                </c:pt>
                <c:pt idx="2323">
                  <c:v>66.911436253360193</c:v>
                </c:pt>
                <c:pt idx="2324">
                  <c:v>106.709325884295</c:v>
                </c:pt>
                <c:pt idx="2325">
                  <c:v>163.24595371879599</c:v>
                </c:pt>
                <c:pt idx="2326">
                  <c:v>167.40870341290801</c:v>
                </c:pt>
                <c:pt idx="2327">
                  <c:v>243.286349600568</c:v>
                </c:pt>
                <c:pt idx="2328">
                  <c:v>253.302992655097</c:v>
                </c:pt>
                <c:pt idx="2329">
                  <c:v>116.329346768592</c:v>
                </c:pt>
                <c:pt idx="2330">
                  <c:v>82.418514968071094</c:v>
                </c:pt>
                <c:pt idx="2331">
                  <c:v>94.389338796668696</c:v>
                </c:pt>
                <c:pt idx="2332">
                  <c:v>227.84859589576999</c:v>
                </c:pt>
                <c:pt idx="2333">
                  <c:v>277.04388334083302</c:v>
                </c:pt>
                <c:pt idx="2334">
                  <c:v>145.103985367972</c:v>
                </c:pt>
                <c:pt idx="2335">
                  <c:v>163.60138488536501</c:v>
                </c:pt>
                <c:pt idx="2336">
                  <c:v>61.4265156554141</c:v>
                </c:pt>
                <c:pt idx="2337">
                  <c:v>40.7098794440071</c:v>
                </c:pt>
                <c:pt idx="2338">
                  <c:v>29.9616369678571</c:v>
                </c:pt>
                <c:pt idx="2339">
                  <c:v>40.012075939739603</c:v>
                </c:pt>
                <c:pt idx="2340">
                  <c:v>41.134032191702602</c:v>
                </c:pt>
                <c:pt idx="2341">
                  <c:v>64.947216979559201</c:v>
                </c:pt>
                <c:pt idx="2342">
                  <c:v>187.49606924368399</c:v>
                </c:pt>
                <c:pt idx="2343">
                  <c:v>302.59070422091702</c:v>
                </c:pt>
                <c:pt idx="2344">
                  <c:v>228.55355891463401</c:v>
                </c:pt>
                <c:pt idx="2345">
                  <c:v>86.103350609940406</c:v>
                </c:pt>
                <c:pt idx="2346">
                  <c:v>113.899692230729</c:v>
                </c:pt>
                <c:pt idx="2347">
                  <c:v>205.27036972263701</c:v>
                </c:pt>
                <c:pt idx="2348">
                  <c:v>330.81003467103397</c:v>
                </c:pt>
                <c:pt idx="2349">
                  <c:v>247.057790350901</c:v>
                </c:pt>
                <c:pt idx="2350">
                  <c:v>191.461753440656</c:v>
                </c:pt>
                <c:pt idx="2351">
                  <c:v>89.376304252564594</c:v>
                </c:pt>
                <c:pt idx="2352">
                  <c:v>49.709891906345</c:v>
                </c:pt>
                <c:pt idx="2353">
                  <c:v>55.643965096079903</c:v>
                </c:pt>
                <c:pt idx="2354">
                  <c:v>110.155598969878</c:v>
                </c:pt>
                <c:pt idx="2355">
                  <c:v>172.553590091947</c:v>
                </c:pt>
                <c:pt idx="2356">
                  <c:v>390.92122277922903</c:v>
                </c:pt>
                <c:pt idx="2357">
                  <c:v>404.53653149246401</c:v>
                </c:pt>
                <c:pt idx="2358">
                  <c:v>456.49101560217503</c:v>
                </c:pt>
                <c:pt idx="2359">
                  <c:v>221.66821179615101</c:v>
                </c:pt>
                <c:pt idx="2360">
                  <c:v>302.14160087260399</c:v>
                </c:pt>
                <c:pt idx="2361">
                  <c:v>485.95140893951498</c:v>
                </c:pt>
                <c:pt idx="2362">
                  <c:v>727.61766171404497</c:v>
                </c:pt>
                <c:pt idx="2363">
                  <c:v>437.077329417795</c:v>
                </c:pt>
                <c:pt idx="2364">
                  <c:v>358.08035729372699</c:v>
                </c:pt>
                <c:pt idx="2365">
                  <c:v>354.49238178518999</c:v>
                </c:pt>
                <c:pt idx="2366">
                  <c:v>256.22304096073998</c:v>
                </c:pt>
                <c:pt idx="2367">
                  <c:v>225.48893193344</c:v>
                </c:pt>
                <c:pt idx="2368">
                  <c:v>127.96200345032899</c:v>
                </c:pt>
                <c:pt idx="2369">
                  <c:v>21.739377844717399</c:v>
                </c:pt>
                <c:pt idx="2370">
                  <c:v>19.489878702762901</c:v>
                </c:pt>
                <c:pt idx="2371">
                  <c:v>23.270354456230699</c:v>
                </c:pt>
                <c:pt idx="2372">
                  <c:v>156.475386498657</c:v>
                </c:pt>
                <c:pt idx="2373">
                  <c:v>73.453584393711793</c:v>
                </c:pt>
                <c:pt idx="2374">
                  <c:v>24.727467922255499</c:v>
                </c:pt>
                <c:pt idx="2375">
                  <c:v>41.570577609652503</c:v>
                </c:pt>
                <c:pt idx="2376">
                  <c:v>78.0142311339728</c:v>
                </c:pt>
                <c:pt idx="2377">
                  <c:v>9.440706870364</c:v>
                </c:pt>
                <c:pt idx="2378">
                  <c:v>1.13180720002604</c:v>
                </c:pt>
                <c:pt idx="2379">
                  <c:v>0</c:v>
                </c:pt>
                <c:pt idx="2380">
                  <c:v>213.50311413281801</c:v>
                </c:pt>
                <c:pt idx="2381">
                  <c:v>473.42831738968499</c:v>
                </c:pt>
                <c:pt idx="2382">
                  <c:v>466.54830170828399</c:v>
                </c:pt>
                <c:pt idx="2383">
                  <c:v>568.66398695548003</c:v>
                </c:pt>
                <c:pt idx="2384">
                  <c:v>293.281696145799</c:v>
                </c:pt>
                <c:pt idx="2385">
                  <c:v>187.83516781256901</c:v>
                </c:pt>
                <c:pt idx="2386">
                  <c:v>111.77035081664</c:v>
                </c:pt>
                <c:pt idx="2387">
                  <c:v>44.191420628857401</c:v>
                </c:pt>
                <c:pt idx="2388">
                  <c:v>9.7527105302088692</c:v>
                </c:pt>
                <c:pt idx="2389">
                  <c:v>38.0953635547651</c:v>
                </c:pt>
                <c:pt idx="2390">
                  <c:v>35.9511133840006</c:v>
                </c:pt>
                <c:pt idx="2391">
                  <c:v>25.281134102774502</c:v>
                </c:pt>
                <c:pt idx="2392">
                  <c:v>97.268762772722596</c:v>
                </c:pt>
                <c:pt idx="2393">
                  <c:v>62.323285063433502</c:v>
                </c:pt>
                <c:pt idx="2394">
                  <c:v>72.5088676607986</c:v>
                </c:pt>
                <c:pt idx="2395">
                  <c:v>30.179669890588698</c:v>
                </c:pt>
                <c:pt idx="2396">
                  <c:v>146.396919184457</c:v>
                </c:pt>
                <c:pt idx="2397">
                  <c:v>266.00172901313198</c:v>
                </c:pt>
                <c:pt idx="2398">
                  <c:v>157.19347488819301</c:v>
                </c:pt>
                <c:pt idx="2399">
                  <c:v>191.19543273195001</c:v>
                </c:pt>
                <c:pt idx="2400">
                  <c:v>0</c:v>
                </c:pt>
                <c:pt idx="2401">
                  <c:v>23.059474012067799</c:v>
                </c:pt>
                <c:pt idx="2402">
                  <c:v>50.999496834888497</c:v>
                </c:pt>
                <c:pt idx="2403">
                  <c:v>204.50075747942799</c:v>
                </c:pt>
                <c:pt idx="2404">
                  <c:v>85.672367225025098</c:v>
                </c:pt>
                <c:pt idx="2405">
                  <c:v>5.5975198743725301</c:v>
                </c:pt>
                <c:pt idx="2406">
                  <c:v>8.1940577755008892</c:v>
                </c:pt>
                <c:pt idx="2407">
                  <c:v>6.1311433841952097</c:v>
                </c:pt>
                <c:pt idx="2408">
                  <c:v>15.8956320765895</c:v>
                </c:pt>
                <c:pt idx="2409">
                  <c:v>13.577189382685701</c:v>
                </c:pt>
                <c:pt idx="2410">
                  <c:v>26.6687402028954</c:v>
                </c:pt>
                <c:pt idx="2411">
                  <c:v>80.094517074407094</c:v>
                </c:pt>
                <c:pt idx="2412">
                  <c:v>14.6138603139328</c:v>
                </c:pt>
                <c:pt idx="2413">
                  <c:v>50.136368059575801</c:v>
                </c:pt>
                <c:pt idx="2414">
                  <c:v>10.155606014042201</c:v>
                </c:pt>
                <c:pt idx="2415">
                  <c:v>33.062740189745199</c:v>
                </c:pt>
                <c:pt idx="2416">
                  <c:v>10.895858350669</c:v>
                </c:pt>
                <c:pt idx="2417">
                  <c:v>0</c:v>
                </c:pt>
                <c:pt idx="2418">
                  <c:v>64.521745021024799</c:v>
                </c:pt>
                <c:pt idx="2419">
                  <c:v>77.0949323443146</c:v>
                </c:pt>
                <c:pt idx="2420">
                  <c:v>8.80671024990429</c:v>
                </c:pt>
                <c:pt idx="2421">
                  <c:v>22.010479354910402</c:v>
                </c:pt>
                <c:pt idx="2422">
                  <c:v>46.680012604879202</c:v>
                </c:pt>
                <c:pt idx="2423">
                  <c:v>61.804066504842098</c:v>
                </c:pt>
                <c:pt idx="2424">
                  <c:v>107.555240601169</c:v>
                </c:pt>
                <c:pt idx="2425">
                  <c:v>183.05652499874901</c:v>
                </c:pt>
                <c:pt idx="2426">
                  <c:v>46.786887157561701</c:v>
                </c:pt>
                <c:pt idx="2427">
                  <c:v>101.185236798963</c:v>
                </c:pt>
                <c:pt idx="2428">
                  <c:v>149.97207478196299</c:v>
                </c:pt>
                <c:pt idx="2429">
                  <c:v>250.23225100972101</c:v>
                </c:pt>
                <c:pt idx="2430">
                  <c:v>332.14719746577202</c:v>
                </c:pt>
                <c:pt idx="2431">
                  <c:v>122.703472128605</c:v>
                </c:pt>
                <c:pt idx="2432">
                  <c:v>46.0484845813018</c:v>
                </c:pt>
                <c:pt idx="2433">
                  <c:v>0</c:v>
                </c:pt>
                <c:pt idx="2434">
                  <c:v>24.387451148100801</c:v>
                </c:pt>
                <c:pt idx="2435">
                  <c:v>65.937076073589907</c:v>
                </c:pt>
                <c:pt idx="2436">
                  <c:v>98.906803451864505</c:v>
                </c:pt>
                <c:pt idx="2437">
                  <c:v>57.844181796381399</c:v>
                </c:pt>
                <c:pt idx="2438">
                  <c:v>0.88828682141304904</c:v>
                </c:pt>
                <c:pt idx="2439">
                  <c:v>1.5958981297871799</c:v>
                </c:pt>
                <c:pt idx="2440">
                  <c:v>103.03873219728</c:v>
                </c:pt>
                <c:pt idx="2441">
                  <c:v>90.886675596099906</c:v>
                </c:pt>
                <c:pt idx="2442">
                  <c:v>24.4446727566235</c:v>
                </c:pt>
                <c:pt idx="2443">
                  <c:v>72.251333276020503</c:v>
                </c:pt>
                <c:pt idx="2444">
                  <c:v>16.064998671648102</c:v>
                </c:pt>
                <c:pt idx="2445">
                  <c:v>37.612071807243403</c:v>
                </c:pt>
                <c:pt idx="2446">
                  <c:v>67.587405535514904</c:v>
                </c:pt>
                <c:pt idx="2447">
                  <c:v>10.701722104099799</c:v>
                </c:pt>
                <c:pt idx="2448">
                  <c:v>1.4418130063755701</c:v>
                </c:pt>
                <c:pt idx="2449">
                  <c:v>53.613940076729101</c:v>
                </c:pt>
                <c:pt idx="2450">
                  <c:v>62.649448918072103</c:v>
                </c:pt>
                <c:pt idx="2451">
                  <c:v>14.2465521152621</c:v>
                </c:pt>
                <c:pt idx="2452">
                  <c:v>66.179433686043097</c:v>
                </c:pt>
                <c:pt idx="2453">
                  <c:v>114.61315695545601</c:v>
                </c:pt>
                <c:pt idx="2454">
                  <c:v>329.25447017988603</c:v>
                </c:pt>
                <c:pt idx="2455">
                  <c:v>244.891400699896</c:v>
                </c:pt>
                <c:pt idx="2456">
                  <c:v>59.686640381065999</c:v>
                </c:pt>
                <c:pt idx="2457">
                  <c:v>31.581709271344199</c:v>
                </c:pt>
                <c:pt idx="2458">
                  <c:v>50.968791584704498</c:v>
                </c:pt>
                <c:pt idx="2459">
                  <c:v>83.427569472875007</c:v>
                </c:pt>
                <c:pt idx="2460">
                  <c:v>42.7281642939938</c:v>
                </c:pt>
                <c:pt idx="2461">
                  <c:v>44.277326622082199</c:v>
                </c:pt>
                <c:pt idx="2462">
                  <c:v>35.620406342450998</c:v>
                </c:pt>
                <c:pt idx="2463">
                  <c:v>29.968757630546499</c:v>
                </c:pt>
                <c:pt idx="2464">
                  <c:v>46.477133338875802</c:v>
                </c:pt>
                <c:pt idx="2465">
                  <c:v>38.082227275817402</c:v>
                </c:pt>
                <c:pt idx="2466">
                  <c:v>51.648610245540098</c:v>
                </c:pt>
                <c:pt idx="2467">
                  <c:v>51.043718868502701</c:v>
                </c:pt>
                <c:pt idx="2468">
                  <c:v>38.650516995809397</c:v>
                </c:pt>
                <c:pt idx="2469">
                  <c:v>43.828520870416497</c:v>
                </c:pt>
                <c:pt idx="2470">
                  <c:v>30.361318188435298</c:v>
                </c:pt>
                <c:pt idx="2471">
                  <c:v>49.896224527497303</c:v>
                </c:pt>
                <c:pt idx="2472">
                  <c:v>55.583448150370998</c:v>
                </c:pt>
                <c:pt idx="2473">
                  <c:v>0</c:v>
                </c:pt>
                <c:pt idx="2474">
                  <c:v>68.183647797075807</c:v>
                </c:pt>
                <c:pt idx="2475">
                  <c:v>2.4415917049780398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85.302625483758604</c:v>
                </c:pt>
                <c:pt idx="2481">
                  <c:v>37.654684800912896</c:v>
                </c:pt>
                <c:pt idx="2482">
                  <c:v>6.3963374650854403</c:v>
                </c:pt>
                <c:pt idx="2483">
                  <c:v>18.063318204243</c:v>
                </c:pt>
                <c:pt idx="2484">
                  <c:v>52.570506990995902</c:v>
                </c:pt>
                <c:pt idx="2485">
                  <c:v>17.222610479347001</c:v>
                </c:pt>
                <c:pt idx="2486">
                  <c:v>18.338449227430001</c:v>
                </c:pt>
                <c:pt idx="2487">
                  <c:v>70.101409042856403</c:v>
                </c:pt>
                <c:pt idx="2488">
                  <c:v>11.686311073938899</c:v>
                </c:pt>
                <c:pt idx="2489">
                  <c:v>39.567912224745903</c:v>
                </c:pt>
                <c:pt idx="2490">
                  <c:v>77.391159616508702</c:v>
                </c:pt>
                <c:pt idx="2491">
                  <c:v>68.857635284471399</c:v>
                </c:pt>
                <c:pt idx="2492">
                  <c:v>78.273187283708793</c:v>
                </c:pt>
                <c:pt idx="2493">
                  <c:v>37.2912013367554</c:v>
                </c:pt>
                <c:pt idx="2494">
                  <c:v>18.568836129785801</c:v>
                </c:pt>
                <c:pt idx="2495">
                  <c:v>1.8097851306465901E-3</c:v>
                </c:pt>
                <c:pt idx="2496">
                  <c:v>0</c:v>
                </c:pt>
                <c:pt idx="2497">
                  <c:v>20.823872397043498</c:v>
                </c:pt>
                <c:pt idx="2498">
                  <c:v>44.978558228838303</c:v>
                </c:pt>
                <c:pt idx="2499">
                  <c:v>54.521742686793701</c:v>
                </c:pt>
                <c:pt idx="2500">
                  <c:v>4.0090269729129204</c:v>
                </c:pt>
                <c:pt idx="2501">
                  <c:v>0</c:v>
                </c:pt>
                <c:pt idx="2502">
                  <c:v>23.317958964383401</c:v>
                </c:pt>
                <c:pt idx="2503">
                  <c:v>49.890797780320199</c:v>
                </c:pt>
                <c:pt idx="2504">
                  <c:v>38.380790374715303</c:v>
                </c:pt>
                <c:pt idx="2505">
                  <c:v>34.238987224801903</c:v>
                </c:pt>
                <c:pt idx="2506">
                  <c:v>1.33465802334779</c:v>
                </c:pt>
                <c:pt idx="2507">
                  <c:v>17.8181489905052</c:v>
                </c:pt>
                <c:pt idx="2508">
                  <c:v>31.268726802751601</c:v>
                </c:pt>
                <c:pt idx="2509">
                  <c:v>18.217943976826199</c:v>
                </c:pt>
                <c:pt idx="2510">
                  <c:v>0.99646360001302003</c:v>
                </c:pt>
                <c:pt idx="2511">
                  <c:v>1.08024002265247</c:v>
                </c:pt>
                <c:pt idx="2512">
                  <c:v>0.27854392329956801</c:v>
                </c:pt>
                <c:pt idx="2513">
                  <c:v>0.81591071864593001</c:v>
                </c:pt>
                <c:pt idx="2514">
                  <c:v>5.7599815011144001E-2</c:v>
                </c:pt>
                <c:pt idx="2515">
                  <c:v>0.163330300659174</c:v>
                </c:pt>
                <c:pt idx="2516">
                  <c:v>0</c:v>
                </c:pt>
                <c:pt idx="2517">
                  <c:v>4.3673673280110398E-3</c:v>
                </c:pt>
                <c:pt idx="2518">
                  <c:v>18.545055445300999</c:v>
                </c:pt>
                <c:pt idx="2519">
                  <c:v>32.944433062417303</c:v>
                </c:pt>
                <c:pt idx="2520">
                  <c:v>45.721303539768101</c:v>
                </c:pt>
                <c:pt idx="2521">
                  <c:v>78.189179771081299</c:v>
                </c:pt>
                <c:pt idx="2522">
                  <c:v>45.307946060230002</c:v>
                </c:pt>
                <c:pt idx="2523">
                  <c:v>31.704390034258999</c:v>
                </c:pt>
                <c:pt idx="2524">
                  <c:v>70.771442180074104</c:v>
                </c:pt>
                <c:pt idx="2525">
                  <c:v>23.553951467881401</c:v>
                </c:pt>
                <c:pt idx="2526">
                  <c:v>0</c:v>
                </c:pt>
                <c:pt idx="2527">
                  <c:v>3.7578093842623401</c:v>
                </c:pt>
                <c:pt idx="2528">
                  <c:v>74.289871904568599</c:v>
                </c:pt>
                <c:pt idx="2529">
                  <c:v>72.535685636981398</c:v>
                </c:pt>
                <c:pt idx="2530">
                  <c:v>27.008422125022101</c:v>
                </c:pt>
                <c:pt idx="2531">
                  <c:v>14.634818265666</c:v>
                </c:pt>
                <c:pt idx="2532">
                  <c:v>15.5803118677716</c:v>
                </c:pt>
                <c:pt idx="2533">
                  <c:v>22.425968176877099</c:v>
                </c:pt>
                <c:pt idx="2534">
                  <c:v>6.4287682066789396</c:v>
                </c:pt>
                <c:pt idx="2535">
                  <c:v>52.806630671361297</c:v>
                </c:pt>
                <c:pt idx="2536">
                  <c:v>7.6048281471030599</c:v>
                </c:pt>
                <c:pt idx="2537">
                  <c:v>0</c:v>
                </c:pt>
                <c:pt idx="2538">
                  <c:v>6.4890251584692802</c:v>
                </c:pt>
                <c:pt idx="2539">
                  <c:v>11.936187234316</c:v>
                </c:pt>
                <c:pt idx="2540">
                  <c:v>21.159242555540501</c:v>
                </c:pt>
                <c:pt idx="2541">
                  <c:v>23.131092384893599</c:v>
                </c:pt>
                <c:pt idx="2542">
                  <c:v>0.64583999999999897</c:v>
                </c:pt>
                <c:pt idx="2543">
                  <c:v>16.427714841577799</c:v>
                </c:pt>
                <c:pt idx="2544">
                  <c:v>0</c:v>
                </c:pt>
                <c:pt idx="2545">
                  <c:v>0</c:v>
                </c:pt>
                <c:pt idx="2546">
                  <c:v>8.4046392465250808</c:v>
                </c:pt>
                <c:pt idx="2547">
                  <c:v>74.677703867195902</c:v>
                </c:pt>
                <c:pt idx="2548">
                  <c:v>22.523021124253098</c:v>
                </c:pt>
                <c:pt idx="2549">
                  <c:v>75.920974880883506</c:v>
                </c:pt>
                <c:pt idx="2550">
                  <c:v>28.970239853888401</c:v>
                </c:pt>
                <c:pt idx="2551">
                  <c:v>33.738153561910899</c:v>
                </c:pt>
                <c:pt idx="2552">
                  <c:v>21.2840903125024</c:v>
                </c:pt>
                <c:pt idx="2553">
                  <c:v>11.536424088457</c:v>
                </c:pt>
                <c:pt idx="2554">
                  <c:v>9.2099745298467202</c:v>
                </c:pt>
                <c:pt idx="2555">
                  <c:v>11.2176614553413</c:v>
                </c:pt>
                <c:pt idx="2556">
                  <c:v>25.589503385832099</c:v>
                </c:pt>
                <c:pt idx="2557">
                  <c:v>29.1124308313147</c:v>
                </c:pt>
                <c:pt idx="2558">
                  <c:v>43.512800129879302</c:v>
                </c:pt>
                <c:pt idx="2559">
                  <c:v>2.5943395473121398</c:v>
                </c:pt>
                <c:pt idx="2560">
                  <c:v>8.6748132194801695</c:v>
                </c:pt>
                <c:pt idx="2561">
                  <c:v>2.09099165587604</c:v>
                </c:pt>
                <c:pt idx="2562">
                  <c:v>8.1972292907223991</c:v>
                </c:pt>
                <c:pt idx="2563">
                  <c:v>9.7881866846230405</c:v>
                </c:pt>
                <c:pt idx="2564">
                  <c:v>74.952524947706394</c:v>
                </c:pt>
                <c:pt idx="2565">
                  <c:v>15.707830968983499</c:v>
                </c:pt>
                <c:pt idx="2566">
                  <c:v>20.829644970359102</c:v>
                </c:pt>
                <c:pt idx="2567">
                  <c:v>11.3453415953531</c:v>
                </c:pt>
                <c:pt idx="2568">
                  <c:v>0</c:v>
                </c:pt>
                <c:pt idx="2569">
                  <c:v>61.467710946707903</c:v>
                </c:pt>
                <c:pt idx="2570">
                  <c:v>278.71536251172699</c:v>
                </c:pt>
                <c:pt idx="2571">
                  <c:v>231.42924632613801</c:v>
                </c:pt>
                <c:pt idx="2572">
                  <c:v>80.533774559676104</c:v>
                </c:pt>
                <c:pt idx="2573">
                  <c:v>16.814168760535999</c:v>
                </c:pt>
                <c:pt idx="2574">
                  <c:v>14.1440380262445</c:v>
                </c:pt>
                <c:pt idx="2575">
                  <c:v>11.289892923992101</c:v>
                </c:pt>
                <c:pt idx="2576">
                  <c:v>39.698603074594601</c:v>
                </c:pt>
                <c:pt idx="2577">
                  <c:v>61.155791144718002</c:v>
                </c:pt>
                <c:pt idx="2578">
                  <c:v>20.680409012430498</c:v>
                </c:pt>
                <c:pt idx="2579">
                  <c:v>127.31438645773601</c:v>
                </c:pt>
                <c:pt idx="2580">
                  <c:v>36.630112489484702</c:v>
                </c:pt>
                <c:pt idx="2581">
                  <c:v>17.360165645327299</c:v>
                </c:pt>
                <c:pt idx="2582">
                  <c:v>26.6362036957923</c:v>
                </c:pt>
                <c:pt idx="2583">
                  <c:v>20.501825207794301</c:v>
                </c:pt>
                <c:pt idx="2584">
                  <c:v>23.705528832337901</c:v>
                </c:pt>
                <c:pt idx="2585">
                  <c:v>33.743172678372702</c:v>
                </c:pt>
                <c:pt idx="2586">
                  <c:v>6.0694976261928</c:v>
                </c:pt>
                <c:pt idx="2587">
                  <c:v>0</c:v>
                </c:pt>
                <c:pt idx="2588">
                  <c:v>44.741815290965299</c:v>
                </c:pt>
                <c:pt idx="2589">
                  <c:v>24.682471149980898</c:v>
                </c:pt>
                <c:pt idx="2590">
                  <c:v>22.040012817496802</c:v>
                </c:pt>
                <c:pt idx="2591">
                  <c:v>14.1575620364837</c:v>
                </c:pt>
                <c:pt idx="2592">
                  <c:v>20.4271298273543</c:v>
                </c:pt>
                <c:pt idx="2593">
                  <c:v>41.348736227409098</c:v>
                </c:pt>
                <c:pt idx="2594">
                  <c:v>20.794240155996</c:v>
                </c:pt>
                <c:pt idx="2595">
                  <c:v>7.2311104003299898</c:v>
                </c:pt>
                <c:pt idx="2596">
                  <c:v>23.0983192832024</c:v>
                </c:pt>
                <c:pt idx="2597">
                  <c:v>32.750379110780599</c:v>
                </c:pt>
                <c:pt idx="2598">
                  <c:v>0</c:v>
                </c:pt>
                <c:pt idx="2599">
                  <c:v>13.569515111365501</c:v>
                </c:pt>
                <c:pt idx="2600">
                  <c:v>7.4613357452345399</c:v>
                </c:pt>
                <c:pt idx="2601">
                  <c:v>0.32112179099045102</c:v>
                </c:pt>
                <c:pt idx="2602">
                  <c:v>8.4022401671928595</c:v>
                </c:pt>
                <c:pt idx="2603">
                  <c:v>42.147702201743598</c:v>
                </c:pt>
                <c:pt idx="2604">
                  <c:v>31.632897733242601</c:v>
                </c:pt>
                <c:pt idx="2605">
                  <c:v>30.681911860549</c:v>
                </c:pt>
                <c:pt idx="2606">
                  <c:v>15.631618191908499</c:v>
                </c:pt>
                <c:pt idx="2607">
                  <c:v>1.13180720002604</c:v>
                </c:pt>
                <c:pt idx="2608">
                  <c:v>0</c:v>
                </c:pt>
                <c:pt idx="2609">
                  <c:v>0</c:v>
                </c:pt>
                <c:pt idx="2610">
                  <c:v>6.3376483187139998</c:v>
                </c:pt>
                <c:pt idx="2611">
                  <c:v>25.738100293163299</c:v>
                </c:pt>
                <c:pt idx="2612">
                  <c:v>38.346779810229599</c:v>
                </c:pt>
                <c:pt idx="2613">
                  <c:v>33.706401397992103</c:v>
                </c:pt>
                <c:pt idx="2614">
                  <c:v>62.3620388527209</c:v>
                </c:pt>
                <c:pt idx="2615">
                  <c:v>42.495862756338298</c:v>
                </c:pt>
                <c:pt idx="2616">
                  <c:v>28.018823451474599</c:v>
                </c:pt>
                <c:pt idx="2617">
                  <c:v>34.966055128035201</c:v>
                </c:pt>
                <c:pt idx="2618">
                  <c:v>61.528662542170899</c:v>
                </c:pt>
                <c:pt idx="2619">
                  <c:v>63.301421435235603</c:v>
                </c:pt>
                <c:pt idx="2620">
                  <c:v>13.238026795005799</c:v>
                </c:pt>
                <c:pt idx="2621">
                  <c:v>16.063335964893501</c:v>
                </c:pt>
                <c:pt idx="2622">
                  <c:v>29.602965379775299</c:v>
                </c:pt>
                <c:pt idx="2623">
                  <c:v>61.539262663072101</c:v>
                </c:pt>
                <c:pt idx="2624">
                  <c:v>45.461338254164403</c:v>
                </c:pt>
                <c:pt idx="2625">
                  <c:v>33.747014801294299</c:v>
                </c:pt>
                <c:pt idx="2626">
                  <c:v>25.932813174560099</c:v>
                </c:pt>
                <c:pt idx="2627">
                  <c:v>51.6850015193152</c:v>
                </c:pt>
                <c:pt idx="2628">
                  <c:v>48.019684162359802</c:v>
                </c:pt>
                <c:pt idx="2629">
                  <c:v>17.3612692116406</c:v>
                </c:pt>
                <c:pt idx="2630">
                  <c:v>0</c:v>
                </c:pt>
                <c:pt idx="2631">
                  <c:v>27.9656164522079</c:v>
                </c:pt>
                <c:pt idx="2632">
                  <c:v>37.867230121337599</c:v>
                </c:pt>
                <c:pt idx="2633">
                  <c:v>50.332629999036698</c:v>
                </c:pt>
                <c:pt idx="2634">
                  <c:v>74.681702491515594</c:v>
                </c:pt>
                <c:pt idx="2635">
                  <c:v>10.312597049501701</c:v>
                </c:pt>
                <c:pt idx="2636">
                  <c:v>19.699873263753101</c:v>
                </c:pt>
                <c:pt idx="2637">
                  <c:v>25.6621270750816</c:v>
                </c:pt>
                <c:pt idx="2638">
                  <c:v>22.448604704615999</c:v>
                </c:pt>
                <c:pt idx="2639">
                  <c:v>0</c:v>
                </c:pt>
                <c:pt idx="2640">
                  <c:v>23.987960719484601</c:v>
                </c:pt>
                <c:pt idx="2641">
                  <c:v>28.828137760797102</c:v>
                </c:pt>
                <c:pt idx="2642">
                  <c:v>30.0222068859647</c:v>
                </c:pt>
                <c:pt idx="2643">
                  <c:v>0.56590360001301998</c:v>
                </c:pt>
                <c:pt idx="2644">
                  <c:v>0</c:v>
                </c:pt>
                <c:pt idx="2645">
                  <c:v>32.202552257614997</c:v>
                </c:pt>
                <c:pt idx="2646">
                  <c:v>89.375422536972096</c:v>
                </c:pt>
                <c:pt idx="2647">
                  <c:v>46.558948321509597</c:v>
                </c:pt>
                <c:pt idx="2648">
                  <c:v>38.374743696584503</c:v>
                </c:pt>
                <c:pt idx="2649">
                  <c:v>15.0474652535149</c:v>
                </c:pt>
                <c:pt idx="2650">
                  <c:v>0</c:v>
                </c:pt>
                <c:pt idx="2651">
                  <c:v>53.094428280993</c:v>
                </c:pt>
                <c:pt idx="2652">
                  <c:v>32.778283412421104</c:v>
                </c:pt>
                <c:pt idx="2653">
                  <c:v>5.3263595379661304</c:v>
                </c:pt>
                <c:pt idx="2654">
                  <c:v>20.934878144272599</c:v>
                </c:pt>
                <c:pt idx="2655">
                  <c:v>34.022420667207903</c:v>
                </c:pt>
                <c:pt idx="2656">
                  <c:v>39.4076612975229</c:v>
                </c:pt>
                <c:pt idx="2657">
                  <c:v>10.8068739510654</c:v>
                </c:pt>
                <c:pt idx="2658">
                  <c:v>3.27564841822152</c:v>
                </c:pt>
                <c:pt idx="2659">
                  <c:v>17.274096005469399</c:v>
                </c:pt>
                <c:pt idx="2660">
                  <c:v>24.3258417906335</c:v>
                </c:pt>
                <c:pt idx="2661">
                  <c:v>7.4094204685549201</c:v>
                </c:pt>
                <c:pt idx="2662">
                  <c:v>8.9726584181851905</c:v>
                </c:pt>
                <c:pt idx="2663">
                  <c:v>23.070103253268901</c:v>
                </c:pt>
                <c:pt idx="2664">
                  <c:v>60.856783628147802</c:v>
                </c:pt>
                <c:pt idx="2665">
                  <c:v>91.953993691646005</c:v>
                </c:pt>
                <c:pt idx="2666">
                  <c:v>31.868415611678198</c:v>
                </c:pt>
                <c:pt idx="2667">
                  <c:v>11.562310880177099</c:v>
                </c:pt>
                <c:pt idx="2668">
                  <c:v>23.743275097741801</c:v>
                </c:pt>
                <c:pt idx="2669">
                  <c:v>47.3658467828825</c:v>
                </c:pt>
                <c:pt idx="2670">
                  <c:v>26.7894532728677</c:v>
                </c:pt>
                <c:pt idx="2671">
                  <c:v>32.9547097339549</c:v>
                </c:pt>
                <c:pt idx="2672">
                  <c:v>25.6941664556274</c:v>
                </c:pt>
                <c:pt idx="2673">
                  <c:v>26.312466105932099</c:v>
                </c:pt>
                <c:pt idx="2674">
                  <c:v>55.325751937248299</c:v>
                </c:pt>
                <c:pt idx="2675">
                  <c:v>3.9613252000911401</c:v>
                </c:pt>
                <c:pt idx="2676">
                  <c:v>0</c:v>
                </c:pt>
                <c:pt idx="2677">
                  <c:v>0</c:v>
                </c:pt>
                <c:pt idx="2678">
                  <c:v>1.62066797351034</c:v>
                </c:pt>
                <c:pt idx="2679">
                  <c:v>1.6379999999999999</c:v>
                </c:pt>
                <c:pt idx="2680">
                  <c:v>41.092153051448598</c:v>
                </c:pt>
                <c:pt idx="2681">
                  <c:v>191.24599870916001</c:v>
                </c:pt>
                <c:pt idx="2682">
                  <c:v>60.219236738869597</c:v>
                </c:pt>
                <c:pt idx="2683">
                  <c:v>36.6896737973725</c:v>
                </c:pt>
                <c:pt idx="2684">
                  <c:v>41.199056131562202</c:v>
                </c:pt>
                <c:pt idx="2685">
                  <c:v>19.048060581883899</c:v>
                </c:pt>
                <c:pt idx="2686">
                  <c:v>17.228281153628998</c:v>
                </c:pt>
                <c:pt idx="2687">
                  <c:v>79.950912132296196</c:v>
                </c:pt>
                <c:pt idx="2688">
                  <c:v>104.727194030013</c:v>
                </c:pt>
                <c:pt idx="2689">
                  <c:v>188.74457316806701</c:v>
                </c:pt>
                <c:pt idx="2690">
                  <c:v>179.500964501992</c:v>
                </c:pt>
                <c:pt idx="2691">
                  <c:v>172.351486597389</c:v>
                </c:pt>
                <c:pt idx="2692">
                  <c:v>150.835183224833</c:v>
                </c:pt>
                <c:pt idx="2693">
                  <c:v>64.412792167615095</c:v>
                </c:pt>
                <c:pt idx="2694">
                  <c:v>15.0850920778724</c:v>
                </c:pt>
                <c:pt idx="2695">
                  <c:v>54.934533737699603</c:v>
                </c:pt>
                <c:pt idx="2696">
                  <c:v>172.89916943428901</c:v>
                </c:pt>
                <c:pt idx="2697">
                  <c:v>214.18651240405299</c:v>
                </c:pt>
                <c:pt idx="2698">
                  <c:v>70.179397253343396</c:v>
                </c:pt>
                <c:pt idx="2699">
                  <c:v>87.835621476003197</c:v>
                </c:pt>
                <c:pt idx="2700">
                  <c:v>61.7383822025377</c:v>
                </c:pt>
                <c:pt idx="2701">
                  <c:v>18.877953039272398</c:v>
                </c:pt>
                <c:pt idx="2702">
                  <c:v>24.684761573065099</c:v>
                </c:pt>
                <c:pt idx="2703">
                  <c:v>13.128152081959801</c:v>
                </c:pt>
                <c:pt idx="2704">
                  <c:v>23.945404169987501</c:v>
                </c:pt>
                <c:pt idx="2705">
                  <c:v>35.350283733849601</c:v>
                </c:pt>
                <c:pt idx="2706">
                  <c:v>157.12965826883701</c:v>
                </c:pt>
                <c:pt idx="2707">
                  <c:v>259.50968081690201</c:v>
                </c:pt>
                <c:pt idx="2708">
                  <c:v>212.42153084387499</c:v>
                </c:pt>
                <c:pt idx="2709">
                  <c:v>52.410558457983797</c:v>
                </c:pt>
                <c:pt idx="2710">
                  <c:v>51.695624793760601</c:v>
                </c:pt>
                <c:pt idx="2711">
                  <c:v>167.17503561697501</c:v>
                </c:pt>
                <c:pt idx="2712">
                  <c:v>219.93695029813699</c:v>
                </c:pt>
                <c:pt idx="2713">
                  <c:v>177.85295781602099</c:v>
                </c:pt>
                <c:pt idx="2714">
                  <c:v>145.91033548393699</c:v>
                </c:pt>
                <c:pt idx="2715">
                  <c:v>69.560465536792094</c:v>
                </c:pt>
                <c:pt idx="2716">
                  <c:v>52.098842304687899</c:v>
                </c:pt>
                <c:pt idx="2717">
                  <c:v>72.268967036256697</c:v>
                </c:pt>
                <c:pt idx="2718">
                  <c:v>39.812689056314298</c:v>
                </c:pt>
                <c:pt idx="2719">
                  <c:v>93.891023365503202</c:v>
                </c:pt>
                <c:pt idx="2720">
                  <c:v>250.528140318407</c:v>
                </c:pt>
                <c:pt idx="2721">
                  <c:v>399.92822762178503</c:v>
                </c:pt>
                <c:pt idx="2722">
                  <c:v>454.12470701684401</c:v>
                </c:pt>
                <c:pt idx="2723">
                  <c:v>266.613952697657</c:v>
                </c:pt>
                <c:pt idx="2724">
                  <c:v>339.56622742730298</c:v>
                </c:pt>
                <c:pt idx="2725">
                  <c:v>546.56767542410898</c:v>
                </c:pt>
                <c:pt idx="2726">
                  <c:v>855.47689644257298</c:v>
                </c:pt>
                <c:pt idx="2727">
                  <c:v>480.58561153173201</c:v>
                </c:pt>
                <c:pt idx="2728">
                  <c:v>315.35778762810003</c:v>
                </c:pt>
                <c:pt idx="2729">
                  <c:v>249.64615725380301</c:v>
                </c:pt>
                <c:pt idx="2730">
                  <c:v>99.923775064039404</c:v>
                </c:pt>
                <c:pt idx="2731">
                  <c:v>133.17938952639699</c:v>
                </c:pt>
                <c:pt idx="2732">
                  <c:v>68.238991223250906</c:v>
                </c:pt>
                <c:pt idx="2733">
                  <c:v>12.877342586860101</c:v>
                </c:pt>
                <c:pt idx="2734">
                  <c:v>13.004046291159</c:v>
                </c:pt>
                <c:pt idx="2735">
                  <c:v>4.7120135290826903</c:v>
                </c:pt>
                <c:pt idx="2736">
                  <c:v>140.668038021466</c:v>
                </c:pt>
                <c:pt idx="2737">
                  <c:v>62.377103176348001</c:v>
                </c:pt>
                <c:pt idx="2738">
                  <c:v>38.183076197422302</c:v>
                </c:pt>
                <c:pt idx="2739">
                  <c:v>44.945004070294303</c:v>
                </c:pt>
                <c:pt idx="2740">
                  <c:v>37.775241779085697</c:v>
                </c:pt>
                <c:pt idx="2741">
                  <c:v>9.7273932593600207</c:v>
                </c:pt>
                <c:pt idx="2742">
                  <c:v>0.56590360001301998</c:v>
                </c:pt>
                <c:pt idx="2743">
                  <c:v>1.6977108000390599</c:v>
                </c:pt>
                <c:pt idx="2744">
                  <c:v>199.75791162007999</c:v>
                </c:pt>
                <c:pt idx="2745">
                  <c:v>446.18316291628702</c:v>
                </c:pt>
                <c:pt idx="2746">
                  <c:v>621.35053528926301</c:v>
                </c:pt>
                <c:pt idx="2747">
                  <c:v>756.69615966035997</c:v>
                </c:pt>
                <c:pt idx="2748">
                  <c:v>397.95336175212202</c:v>
                </c:pt>
                <c:pt idx="2749">
                  <c:v>327.27468232696498</c:v>
                </c:pt>
                <c:pt idx="2750">
                  <c:v>189.61466215533801</c:v>
                </c:pt>
                <c:pt idx="2751">
                  <c:v>97.053663058581705</c:v>
                </c:pt>
                <c:pt idx="2752">
                  <c:v>25.757365122162302</c:v>
                </c:pt>
                <c:pt idx="2753">
                  <c:v>42.880556113546803</c:v>
                </c:pt>
                <c:pt idx="2754">
                  <c:v>33.505220393931502</c:v>
                </c:pt>
                <c:pt idx="2755">
                  <c:v>29.113530985160502</c:v>
                </c:pt>
                <c:pt idx="2756">
                  <c:v>105.97971947202601</c:v>
                </c:pt>
                <c:pt idx="2757">
                  <c:v>110.758889060203</c:v>
                </c:pt>
                <c:pt idx="2758">
                  <c:v>118.449889432106</c:v>
                </c:pt>
                <c:pt idx="2759">
                  <c:v>29.946057080418701</c:v>
                </c:pt>
                <c:pt idx="2760">
                  <c:v>186.33910627043099</c:v>
                </c:pt>
                <c:pt idx="2761">
                  <c:v>338.12921104136899</c:v>
                </c:pt>
                <c:pt idx="2762">
                  <c:v>269.45776533081101</c:v>
                </c:pt>
                <c:pt idx="2763">
                  <c:v>197.85855829766899</c:v>
                </c:pt>
                <c:pt idx="2764">
                  <c:v>0</c:v>
                </c:pt>
                <c:pt idx="2765">
                  <c:v>13.833891619785</c:v>
                </c:pt>
                <c:pt idx="2766">
                  <c:v>0.56590360001301998</c:v>
                </c:pt>
                <c:pt idx="2767">
                  <c:v>174.98032100237299</c:v>
                </c:pt>
                <c:pt idx="2768">
                  <c:v>59.485252055247102</c:v>
                </c:pt>
                <c:pt idx="2769">
                  <c:v>4.4569005052351196</c:v>
                </c:pt>
                <c:pt idx="2770">
                  <c:v>7.9226504001822899</c:v>
                </c:pt>
                <c:pt idx="2771">
                  <c:v>3.5524634716800998</c:v>
                </c:pt>
                <c:pt idx="2772">
                  <c:v>12.356341167722</c:v>
                </c:pt>
                <c:pt idx="2773">
                  <c:v>10.501776814566</c:v>
                </c:pt>
                <c:pt idx="2774">
                  <c:v>44.219965785451997</c:v>
                </c:pt>
                <c:pt idx="2775">
                  <c:v>90.749486089825197</c:v>
                </c:pt>
                <c:pt idx="2776">
                  <c:v>47.002392764972399</c:v>
                </c:pt>
                <c:pt idx="2777">
                  <c:v>11.019307670316801</c:v>
                </c:pt>
                <c:pt idx="2778">
                  <c:v>0</c:v>
                </c:pt>
                <c:pt idx="2779">
                  <c:v>15.094419561862299</c:v>
                </c:pt>
                <c:pt idx="2780">
                  <c:v>1.36363166270138</c:v>
                </c:pt>
                <c:pt idx="2781">
                  <c:v>0.722945471615</c:v>
                </c:pt>
                <c:pt idx="2782">
                  <c:v>63.390062843693599</c:v>
                </c:pt>
                <c:pt idx="2783">
                  <c:v>82.404459537896898</c:v>
                </c:pt>
                <c:pt idx="2784">
                  <c:v>11.023510314188499</c:v>
                </c:pt>
                <c:pt idx="2785">
                  <c:v>11.931471393846</c:v>
                </c:pt>
                <c:pt idx="2786">
                  <c:v>10.518907380958501</c:v>
                </c:pt>
                <c:pt idx="2787">
                  <c:v>106.59647739953699</c:v>
                </c:pt>
                <c:pt idx="2788">
                  <c:v>256.52787540781497</c:v>
                </c:pt>
                <c:pt idx="2789">
                  <c:v>274.57242233807</c:v>
                </c:pt>
                <c:pt idx="2790">
                  <c:v>77.690956855033804</c:v>
                </c:pt>
                <c:pt idx="2791">
                  <c:v>98.3983326075695</c:v>
                </c:pt>
                <c:pt idx="2792">
                  <c:v>122.122573456623</c:v>
                </c:pt>
                <c:pt idx="2793">
                  <c:v>280.66319934384302</c:v>
                </c:pt>
                <c:pt idx="2794">
                  <c:v>489.266362817274</c:v>
                </c:pt>
                <c:pt idx="2795">
                  <c:v>268.64705728701603</c:v>
                </c:pt>
                <c:pt idx="2796">
                  <c:v>72.032341092369194</c:v>
                </c:pt>
                <c:pt idx="2797">
                  <c:v>3.5497434013659999</c:v>
                </c:pt>
                <c:pt idx="2798">
                  <c:v>23.9201309527052</c:v>
                </c:pt>
                <c:pt idx="2799">
                  <c:v>99.154518819853095</c:v>
                </c:pt>
                <c:pt idx="2800">
                  <c:v>101.560870430661</c:v>
                </c:pt>
                <c:pt idx="2801">
                  <c:v>64.852579222879697</c:v>
                </c:pt>
                <c:pt idx="2802">
                  <c:v>7.6848107597865098</c:v>
                </c:pt>
                <c:pt idx="2803">
                  <c:v>20.489479354910401</c:v>
                </c:pt>
                <c:pt idx="2804">
                  <c:v>86.148427115500297</c:v>
                </c:pt>
                <c:pt idx="2805">
                  <c:v>93.396292954643201</c:v>
                </c:pt>
                <c:pt idx="2806">
                  <c:v>21.291935049280202</c:v>
                </c:pt>
                <c:pt idx="2807">
                  <c:v>56.358821671421197</c:v>
                </c:pt>
                <c:pt idx="2808">
                  <c:v>19.803154979172898</c:v>
                </c:pt>
                <c:pt idx="2809">
                  <c:v>25.393819240977201</c:v>
                </c:pt>
                <c:pt idx="2810">
                  <c:v>52.130081820100898</c:v>
                </c:pt>
                <c:pt idx="2811">
                  <c:v>18.512923899832199</c:v>
                </c:pt>
                <c:pt idx="2812">
                  <c:v>0</c:v>
                </c:pt>
                <c:pt idx="2813">
                  <c:v>50.382522235709999</c:v>
                </c:pt>
                <c:pt idx="2814">
                  <c:v>67.232255779249599</c:v>
                </c:pt>
                <c:pt idx="2815">
                  <c:v>18.245074368951801</c:v>
                </c:pt>
                <c:pt idx="2816">
                  <c:v>49.097925766972601</c:v>
                </c:pt>
                <c:pt idx="2817">
                  <c:v>91.873760747245498</c:v>
                </c:pt>
                <c:pt idx="2818">
                  <c:v>240.934063946669</c:v>
                </c:pt>
                <c:pt idx="2819">
                  <c:v>217.52327990131101</c:v>
                </c:pt>
                <c:pt idx="2820">
                  <c:v>40.951662367136997</c:v>
                </c:pt>
                <c:pt idx="2821">
                  <c:v>22.026064206491899</c:v>
                </c:pt>
                <c:pt idx="2822">
                  <c:v>82.095225754677003</c:v>
                </c:pt>
                <c:pt idx="2823">
                  <c:v>105.72876971669599</c:v>
                </c:pt>
                <c:pt idx="2824">
                  <c:v>47.132389655099303</c:v>
                </c:pt>
                <c:pt idx="2825">
                  <c:v>40.879060224206697</c:v>
                </c:pt>
                <c:pt idx="2826">
                  <c:v>34.184561163519902</c:v>
                </c:pt>
                <c:pt idx="2827">
                  <c:v>22.070446451931101</c:v>
                </c:pt>
                <c:pt idx="2828">
                  <c:v>40.950039476464603</c:v>
                </c:pt>
                <c:pt idx="2829">
                  <c:v>28.749428696237999</c:v>
                </c:pt>
                <c:pt idx="2830">
                  <c:v>14.718418306209999</c:v>
                </c:pt>
                <c:pt idx="2831">
                  <c:v>28.042061111759502</c:v>
                </c:pt>
                <c:pt idx="2832">
                  <c:v>20.4678446613528</c:v>
                </c:pt>
                <c:pt idx="2833">
                  <c:v>42.483016424954698</c:v>
                </c:pt>
                <c:pt idx="2834">
                  <c:v>31.432927032036801</c:v>
                </c:pt>
                <c:pt idx="2835">
                  <c:v>44.200316278090703</c:v>
                </c:pt>
                <c:pt idx="2836">
                  <c:v>58.105810713412602</c:v>
                </c:pt>
                <c:pt idx="2837">
                  <c:v>1.13180720002604</c:v>
                </c:pt>
                <c:pt idx="2838">
                  <c:v>18.319547057449899</c:v>
                </c:pt>
                <c:pt idx="2839">
                  <c:v>18.745814997150799</c:v>
                </c:pt>
                <c:pt idx="2840">
                  <c:v>1.6977108000390599</c:v>
                </c:pt>
                <c:pt idx="2841">
                  <c:v>0</c:v>
                </c:pt>
                <c:pt idx="2842">
                  <c:v>0</c:v>
                </c:pt>
                <c:pt idx="2843">
                  <c:v>2.8295180000651001</c:v>
                </c:pt>
                <c:pt idx="2844">
                  <c:v>34.897751285113799</c:v>
                </c:pt>
                <c:pt idx="2845">
                  <c:v>47.887358121260498</c:v>
                </c:pt>
                <c:pt idx="2846">
                  <c:v>14.5942768005968</c:v>
                </c:pt>
                <c:pt idx="2847">
                  <c:v>16.373677348406002</c:v>
                </c:pt>
                <c:pt idx="2848">
                  <c:v>42.398023660872198</c:v>
                </c:pt>
                <c:pt idx="2849">
                  <c:v>21.0161806400193</c:v>
                </c:pt>
                <c:pt idx="2850">
                  <c:v>24.1855764431062</c:v>
                </c:pt>
                <c:pt idx="2851">
                  <c:v>25.167485310781199</c:v>
                </c:pt>
                <c:pt idx="2852">
                  <c:v>26.862751592239601</c:v>
                </c:pt>
                <c:pt idx="2853">
                  <c:v>41.977842470913501</c:v>
                </c:pt>
                <c:pt idx="2854">
                  <c:v>33.296195584534999</c:v>
                </c:pt>
                <c:pt idx="2855">
                  <c:v>16.3175693906819</c:v>
                </c:pt>
                <c:pt idx="2856">
                  <c:v>29.577787168029801</c:v>
                </c:pt>
                <c:pt idx="2857">
                  <c:v>34.362931943729201</c:v>
                </c:pt>
                <c:pt idx="2858">
                  <c:v>13.259813828304001</c:v>
                </c:pt>
                <c:pt idx="2859">
                  <c:v>0</c:v>
                </c:pt>
                <c:pt idx="2860">
                  <c:v>0</c:v>
                </c:pt>
                <c:pt idx="2861">
                  <c:v>18.004017564455499</c:v>
                </c:pt>
                <c:pt idx="2862">
                  <c:v>47.124288740718903</c:v>
                </c:pt>
                <c:pt idx="2863">
                  <c:v>64.787183959303604</c:v>
                </c:pt>
                <c:pt idx="2864">
                  <c:v>18.517329643928601</c:v>
                </c:pt>
                <c:pt idx="2865">
                  <c:v>1.9073499590497001</c:v>
                </c:pt>
                <c:pt idx="2866">
                  <c:v>31.5248878946697</c:v>
                </c:pt>
                <c:pt idx="2867">
                  <c:v>55.977253933846299</c:v>
                </c:pt>
                <c:pt idx="2868">
                  <c:v>35.550793577094602</c:v>
                </c:pt>
                <c:pt idx="2869">
                  <c:v>30.831732805775999</c:v>
                </c:pt>
                <c:pt idx="2870">
                  <c:v>20.2401228164013</c:v>
                </c:pt>
                <c:pt idx="2871">
                  <c:v>45.32949900517</c:v>
                </c:pt>
                <c:pt idx="2872">
                  <c:v>83.746772667544803</c:v>
                </c:pt>
                <c:pt idx="2873">
                  <c:v>46.819045697432799</c:v>
                </c:pt>
                <c:pt idx="2874">
                  <c:v>31.3502363706687</c:v>
                </c:pt>
                <c:pt idx="2875">
                  <c:v>10.226391805420899</c:v>
                </c:pt>
                <c:pt idx="2876">
                  <c:v>2.3832409850173901</c:v>
                </c:pt>
                <c:pt idx="2877">
                  <c:v>11.697004563744301</c:v>
                </c:pt>
                <c:pt idx="2878">
                  <c:v>11.598313578505101</c:v>
                </c:pt>
                <c:pt idx="2879">
                  <c:v>5.7664961421323797</c:v>
                </c:pt>
                <c:pt idx="2880">
                  <c:v>0</c:v>
                </c:pt>
                <c:pt idx="2881">
                  <c:v>1.6977108000390599</c:v>
                </c:pt>
                <c:pt idx="2882">
                  <c:v>16.662136743293999</c:v>
                </c:pt>
                <c:pt idx="2883">
                  <c:v>21.251771393231301</c:v>
                </c:pt>
                <c:pt idx="2884">
                  <c:v>47.675226145632799</c:v>
                </c:pt>
                <c:pt idx="2885">
                  <c:v>44.0747928988132</c:v>
                </c:pt>
                <c:pt idx="2886">
                  <c:v>0.56590360001301998</c:v>
                </c:pt>
                <c:pt idx="2887">
                  <c:v>56.540126181493598</c:v>
                </c:pt>
                <c:pt idx="2888">
                  <c:v>95.749946735171804</c:v>
                </c:pt>
                <c:pt idx="2889">
                  <c:v>32.275958745300301</c:v>
                </c:pt>
                <c:pt idx="2890">
                  <c:v>0.56590360001301998</c:v>
                </c:pt>
                <c:pt idx="2891">
                  <c:v>11.8124351118395</c:v>
                </c:pt>
                <c:pt idx="2892">
                  <c:v>33.5417639254647</c:v>
                </c:pt>
                <c:pt idx="2893">
                  <c:v>27.008948709553898</c:v>
                </c:pt>
                <c:pt idx="2894">
                  <c:v>52.846180837922802</c:v>
                </c:pt>
                <c:pt idx="2895">
                  <c:v>27.1979474440042</c:v>
                </c:pt>
                <c:pt idx="2896">
                  <c:v>55.649292667776898</c:v>
                </c:pt>
                <c:pt idx="2897">
                  <c:v>50.316589642745299</c:v>
                </c:pt>
                <c:pt idx="2898">
                  <c:v>3.51112926430564</c:v>
                </c:pt>
                <c:pt idx="2899">
                  <c:v>13.651871401122101</c:v>
                </c:pt>
                <c:pt idx="2900">
                  <c:v>11.940002749991001</c:v>
                </c:pt>
                <c:pt idx="2901">
                  <c:v>0.56590360001301998</c:v>
                </c:pt>
                <c:pt idx="2902">
                  <c:v>8.4017713049600804</c:v>
                </c:pt>
                <c:pt idx="2903">
                  <c:v>21.935427585583401</c:v>
                </c:pt>
                <c:pt idx="2904">
                  <c:v>26.8527790663559</c:v>
                </c:pt>
                <c:pt idx="2905">
                  <c:v>31.165949959998802</c:v>
                </c:pt>
                <c:pt idx="2906">
                  <c:v>17.353149543486001</c:v>
                </c:pt>
                <c:pt idx="2907">
                  <c:v>15.295596690982</c:v>
                </c:pt>
                <c:pt idx="2908">
                  <c:v>18.806019311443599</c:v>
                </c:pt>
                <c:pt idx="2909">
                  <c:v>12.3030369371183</c:v>
                </c:pt>
                <c:pt idx="2910">
                  <c:v>17.777046819634901</c:v>
                </c:pt>
                <c:pt idx="2911">
                  <c:v>30.248403306916298</c:v>
                </c:pt>
                <c:pt idx="2912">
                  <c:v>30.845872447239302</c:v>
                </c:pt>
                <c:pt idx="2913">
                  <c:v>21.6770668434072</c:v>
                </c:pt>
                <c:pt idx="2914">
                  <c:v>6.6354385769601603</c:v>
                </c:pt>
                <c:pt idx="2915">
                  <c:v>0</c:v>
                </c:pt>
                <c:pt idx="2916">
                  <c:v>0</c:v>
                </c:pt>
                <c:pt idx="2917">
                  <c:v>28.042853028711701</c:v>
                </c:pt>
                <c:pt idx="2918">
                  <c:v>24.313938031716201</c:v>
                </c:pt>
                <c:pt idx="2919">
                  <c:v>27.391554512288899</c:v>
                </c:pt>
                <c:pt idx="2920">
                  <c:v>22.6737142687507</c:v>
                </c:pt>
                <c:pt idx="2921">
                  <c:v>19.9863339487373</c:v>
                </c:pt>
                <c:pt idx="2922">
                  <c:v>45.731153184312902</c:v>
                </c:pt>
                <c:pt idx="2923">
                  <c:v>18.2848601686552</c:v>
                </c:pt>
                <c:pt idx="2924">
                  <c:v>10.5006392717106</c:v>
                </c:pt>
                <c:pt idx="2925">
                  <c:v>8.6723465773841504</c:v>
                </c:pt>
                <c:pt idx="2926">
                  <c:v>13.4448769722429</c:v>
                </c:pt>
                <c:pt idx="2927">
                  <c:v>20.702610819637801</c:v>
                </c:pt>
                <c:pt idx="2928">
                  <c:v>22.674462640461499</c:v>
                </c:pt>
                <c:pt idx="2929">
                  <c:v>23.6442895807924</c:v>
                </c:pt>
                <c:pt idx="2930">
                  <c:v>26.805154618286799</c:v>
                </c:pt>
                <c:pt idx="2931">
                  <c:v>14.876053128222299</c:v>
                </c:pt>
                <c:pt idx="2932">
                  <c:v>0</c:v>
                </c:pt>
                <c:pt idx="2933">
                  <c:v>118.42024829339699</c:v>
                </c:pt>
                <c:pt idx="2934">
                  <c:v>339.65287560824601</c:v>
                </c:pt>
                <c:pt idx="2935">
                  <c:v>420.07591400332598</c:v>
                </c:pt>
                <c:pt idx="2936">
                  <c:v>259.97736679622699</c:v>
                </c:pt>
                <c:pt idx="2937">
                  <c:v>89.131942937751205</c:v>
                </c:pt>
                <c:pt idx="2938">
                  <c:v>4.5000585456019699</c:v>
                </c:pt>
                <c:pt idx="2939">
                  <c:v>16.916891468803001</c:v>
                </c:pt>
                <c:pt idx="2940">
                  <c:v>108.164408356601</c:v>
                </c:pt>
                <c:pt idx="2941">
                  <c:v>153.38509223431501</c:v>
                </c:pt>
                <c:pt idx="2942">
                  <c:v>47.819078844445499</c:v>
                </c:pt>
                <c:pt idx="2943">
                  <c:v>106.36412090418899</c:v>
                </c:pt>
                <c:pt idx="2944">
                  <c:v>40.1489960820522</c:v>
                </c:pt>
                <c:pt idx="2945">
                  <c:v>16.801211088237402</c:v>
                </c:pt>
                <c:pt idx="2946">
                  <c:v>34.100224521327398</c:v>
                </c:pt>
                <c:pt idx="2947">
                  <c:v>31.137334369671301</c:v>
                </c:pt>
                <c:pt idx="2948">
                  <c:v>45.533167487950998</c:v>
                </c:pt>
                <c:pt idx="2949">
                  <c:v>41.711850566391902</c:v>
                </c:pt>
                <c:pt idx="2950">
                  <c:v>0</c:v>
                </c:pt>
                <c:pt idx="2951">
                  <c:v>0</c:v>
                </c:pt>
                <c:pt idx="2952">
                  <c:v>23.127987028653099</c:v>
                </c:pt>
                <c:pt idx="2953">
                  <c:v>17.184973097904599</c:v>
                </c:pt>
                <c:pt idx="2954">
                  <c:v>18.359185187371601</c:v>
                </c:pt>
                <c:pt idx="2955">
                  <c:v>8.0226074989270604</c:v>
                </c:pt>
                <c:pt idx="2956">
                  <c:v>17.614678948733101</c:v>
                </c:pt>
                <c:pt idx="2957">
                  <c:v>22.515056180911699</c:v>
                </c:pt>
                <c:pt idx="2958">
                  <c:v>17.576256496625099</c:v>
                </c:pt>
                <c:pt idx="2959">
                  <c:v>8.7011630949298802</c:v>
                </c:pt>
                <c:pt idx="2960">
                  <c:v>45.252635852993699</c:v>
                </c:pt>
                <c:pt idx="2961">
                  <c:v>67.919617635181297</c:v>
                </c:pt>
                <c:pt idx="2962">
                  <c:v>6.89904496452366</c:v>
                </c:pt>
                <c:pt idx="2963">
                  <c:v>17.230333821320102</c:v>
                </c:pt>
                <c:pt idx="2964">
                  <c:v>23.0357898548897</c:v>
                </c:pt>
                <c:pt idx="2965">
                  <c:v>9.4064820356840908</c:v>
                </c:pt>
                <c:pt idx="2966">
                  <c:v>19.474764675363101</c:v>
                </c:pt>
                <c:pt idx="2967">
                  <c:v>50.470694496463601</c:v>
                </c:pt>
                <c:pt idx="2968">
                  <c:v>33.852376425615901</c:v>
                </c:pt>
                <c:pt idx="2969">
                  <c:v>38.186112828540999</c:v>
                </c:pt>
                <c:pt idx="2970">
                  <c:v>38.598786285087897</c:v>
                </c:pt>
                <c:pt idx="2971">
                  <c:v>12.0470748853775</c:v>
                </c:pt>
                <c:pt idx="2972">
                  <c:v>2.8602312137200401</c:v>
                </c:pt>
                <c:pt idx="2973">
                  <c:v>11.8839756002734</c:v>
                </c:pt>
                <c:pt idx="2974">
                  <c:v>4.6393254314020398</c:v>
                </c:pt>
                <c:pt idx="2975">
                  <c:v>88.680482309853701</c:v>
                </c:pt>
                <c:pt idx="2976">
                  <c:v>42.321639433930102</c:v>
                </c:pt>
                <c:pt idx="2977">
                  <c:v>36.115122763392598</c:v>
                </c:pt>
                <c:pt idx="2978">
                  <c:v>94.722697037251905</c:v>
                </c:pt>
                <c:pt idx="2979">
                  <c:v>39.998871979180002</c:v>
                </c:pt>
                <c:pt idx="2980">
                  <c:v>21.528518484215901</c:v>
                </c:pt>
                <c:pt idx="2981">
                  <c:v>45.064725644517502</c:v>
                </c:pt>
                <c:pt idx="2982">
                  <c:v>89.571906644701798</c:v>
                </c:pt>
                <c:pt idx="2983">
                  <c:v>77.901650284785305</c:v>
                </c:pt>
                <c:pt idx="2984">
                  <c:v>19.2356401896287</c:v>
                </c:pt>
                <c:pt idx="2985">
                  <c:v>27.998217309885401</c:v>
                </c:pt>
                <c:pt idx="2986">
                  <c:v>31.479640426715001</c:v>
                </c:pt>
                <c:pt idx="2987">
                  <c:v>52.461497000783197</c:v>
                </c:pt>
                <c:pt idx="2988">
                  <c:v>44.623834296450298</c:v>
                </c:pt>
                <c:pt idx="2989">
                  <c:v>42.537615895587201</c:v>
                </c:pt>
                <c:pt idx="2990">
                  <c:v>20.3683872507176</c:v>
                </c:pt>
                <c:pt idx="2991">
                  <c:v>52.461180657625803</c:v>
                </c:pt>
                <c:pt idx="2992">
                  <c:v>56.028514769399301</c:v>
                </c:pt>
                <c:pt idx="2993">
                  <c:v>32.581968267711602</c:v>
                </c:pt>
                <c:pt idx="2994">
                  <c:v>9.1105059158572708</c:v>
                </c:pt>
                <c:pt idx="2995">
                  <c:v>45.681481490863298</c:v>
                </c:pt>
                <c:pt idx="2996">
                  <c:v>130.33209606813799</c:v>
                </c:pt>
                <c:pt idx="2997">
                  <c:v>244.172116783669</c:v>
                </c:pt>
                <c:pt idx="2998">
                  <c:v>192.61521856002301</c:v>
                </c:pt>
                <c:pt idx="2999">
                  <c:v>61.125259046144301</c:v>
                </c:pt>
                <c:pt idx="3000">
                  <c:v>29.9693056095707</c:v>
                </c:pt>
                <c:pt idx="3001">
                  <c:v>43.2446002249008</c:v>
                </c:pt>
                <c:pt idx="3002">
                  <c:v>29.010892168641099</c:v>
                </c:pt>
                <c:pt idx="3003">
                  <c:v>8.9676749049730997</c:v>
                </c:pt>
                <c:pt idx="3004">
                  <c:v>34.032597824004299</c:v>
                </c:pt>
                <c:pt idx="3005">
                  <c:v>49.938592192486801</c:v>
                </c:pt>
                <c:pt idx="3006">
                  <c:v>44.153815892617303</c:v>
                </c:pt>
                <c:pt idx="3007">
                  <c:v>20.986425760464101</c:v>
                </c:pt>
                <c:pt idx="3008">
                  <c:v>3.7624458735580402</c:v>
                </c:pt>
                <c:pt idx="3009">
                  <c:v>21.710884262459999</c:v>
                </c:pt>
                <c:pt idx="3010">
                  <c:v>37.854921181236001</c:v>
                </c:pt>
                <c:pt idx="3011">
                  <c:v>34.679953554194</c:v>
                </c:pt>
                <c:pt idx="3012">
                  <c:v>30.513704831251601</c:v>
                </c:pt>
                <c:pt idx="3013">
                  <c:v>18.984793810943199</c:v>
                </c:pt>
                <c:pt idx="3014">
                  <c:v>0</c:v>
                </c:pt>
                <c:pt idx="3015">
                  <c:v>46.244180517887798</c:v>
                </c:pt>
                <c:pt idx="3016">
                  <c:v>52.535326864449303</c:v>
                </c:pt>
                <c:pt idx="3017">
                  <c:v>13.2281583602518</c:v>
                </c:pt>
                <c:pt idx="3018">
                  <c:v>23.3152680769475</c:v>
                </c:pt>
                <c:pt idx="3019">
                  <c:v>58.321360867850899</c:v>
                </c:pt>
                <c:pt idx="3020">
                  <c:v>57.407997515908299</c:v>
                </c:pt>
                <c:pt idx="3021">
                  <c:v>167.40445050058801</c:v>
                </c:pt>
                <c:pt idx="3022">
                  <c:v>181.132254648437</c:v>
                </c:pt>
                <c:pt idx="3023">
                  <c:v>80.564689242526299</c:v>
                </c:pt>
                <c:pt idx="3024">
                  <c:v>46.711899250649502</c:v>
                </c:pt>
                <c:pt idx="3025">
                  <c:v>16.896549496371598</c:v>
                </c:pt>
                <c:pt idx="3026">
                  <c:v>0</c:v>
                </c:pt>
                <c:pt idx="3027">
                  <c:v>0</c:v>
                </c:pt>
                <c:pt idx="3028">
                  <c:v>90.025405069139495</c:v>
                </c:pt>
                <c:pt idx="3029">
                  <c:v>138.72854414365401</c:v>
                </c:pt>
                <c:pt idx="3030">
                  <c:v>34.141835584382399</c:v>
                </c:pt>
                <c:pt idx="3031">
                  <c:v>13.4802385042581</c:v>
                </c:pt>
                <c:pt idx="3032">
                  <c:v>57.033964113419799</c:v>
                </c:pt>
                <c:pt idx="3033">
                  <c:v>45.8335671314465</c:v>
                </c:pt>
                <c:pt idx="3034">
                  <c:v>22.927257311615001</c:v>
                </c:pt>
                <c:pt idx="3035">
                  <c:v>22.647694199697099</c:v>
                </c:pt>
                <c:pt idx="3036">
                  <c:v>31.580090305405299</c:v>
                </c:pt>
                <c:pt idx="3037">
                  <c:v>48.486518918312797</c:v>
                </c:pt>
                <c:pt idx="3038">
                  <c:v>69.994741968419206</c:v>
                </c:pt>
                <c:pt idx="3039">
                  <c:v>12.045884441037099</c:v>
                </c:pt>
                <c:pt idx="3040">
                  <c:v>14.904560384961799</c:v>
                </c:pt>
                <c:pt idx="3041">
                  <c:v>29.2264781636155</c:v>
                </c:pt>
                <c:pt idx="3042">
                  <c:v>68.348720524222202</c:v>
                </c:pt>
                <c:pt idx="3043">
                  <c:v>15.325725774993099</c:v>
                </c:pt>
                <c:pt idx="3044">
                  <c:v>60.433052404906597</c:v>
                </c:pt>
                <c:pt idx="3045">
                  <c:v>166.53752253921101</c:v>
                </c:pt>
                <c:pt idx="3046">
                  <c:v>70.269347472581998</c:v>
                </c:pt>
                <c:pt idx="3047">
                  <c:v>22.144383014612298</c:v>
                </c:pt>
                <c:pt idx="3048">
                  <c:v>56.9634178779555</c:v>
                </c:pt>
                <c:pt idx="3049">
                  <c:v>18.5747685353554</c:v>
                </c:pt>
                <c:pt idx="3050">
                  <c:v>13.1852312924263</c:v>
                </c:pt>
                <c:pt idx="3051">
                  <c:v>64.8333655915592</c:v>
                </c:pt>
                <c:pt idx="3052">
                  <c:v>100.081873914355</c:v>
                </c:pt>
                <c:pt idx="3053">
                  <c:v>227.91207011266201</c:v>
                </c:pt>
                <c:pt idx="3054">
                  <c:v>223.615000691408</c:v>
                </c:pt>
                <c:pt idx="3055">
                  <c:v>246.96135163500199</c:v>
                </c:pt>
                <c:pt idx="3056">
                  <c:v>253.87482249435499</c:v>
                </c:pt>
                <c:pt idx="3057">
                  <c:v>106.798618855184</c:v>
                </c:pt>
                <c:pt idx="3058">
                  <c:v>36.770404932066803</c:v>
                </c:pt>
                <c:pt idx="3059">
                  <c:v>80.259379470469696</c:v>
                </c:pt>
                <c:pt idx="3060">
                  <c:v>246.71201697340999</c:v>
                </c:pt>
                <c:pt idx="3061">
                  <c:v>311.30327349511401</c:v>
                </c:pt>
                <c:pt idx="3062">
                  <c:v>121.211497191022</c:v>
                </c:pt>
                <c:pt idx="3063">
                  <c:v>101.57564596919001</c:v>
                </c:pt>
                <c:pt idx="3064">
                  <c:v>90.764742961752802</c:v>
                </c:pt>
                <c:pt idx="3065">
                  <c:v>19.6007727381193</c:v>
                </c:pt>
                <c:pt idx="3066">
                  <c:v>25.338440335896902</c:v>
                </c:pt>
                <c:pt idx="3067">
                  <c:v>16.359757297445</c:v>
                </c:pt>
                <c:pt idx="3068">
                  <c:v>35.214936541548497</c:v>
                </c:pt>
                <c:pt idx="3069">
                  <c:v>37.124084287104303</c:v>
                </c:pt>
                <c:pt idx="3070">
                  <c:v>188.10171587992801</c:v>
                </c:pt>
                <c:pt idx="3071">
                  <c:v>370.633294964642</c:v>
                </c:pt>
                <c:pt idx="3072">
                  <c:v>340.57612154137701</c:v>
                </c:pt>
                <c:pt idx="3073">
                  <c:v>78.359850102996305</c:v>
                </c:pt>
                <c:pt idx="3074">
                  <c:v>96.4757898505827</c:v>
                </c:pt>
                <c:pt idx="3075">
                  <c:v>251.96970162309</c:v>
                </c:pt>
                <c:pt idx="3076">
                  <c:v>257.89134043301198</c:v>
                </c:pt>
                <c:pt idx="3077">
                  <c:v>250.266286096512</c:v>
                </c:pt>
                <c:pt idx="3078">
                  <c:v>275.64996401754701</c:v>
                </c:pt>
                <c:pt idx="3079">
                  <c:v>90.538454107912798</c:v>
                </c:pt>
                <c:pt idx="3080">
                  <c:v>50.824917715470001</c:v>
                </c:pt>
                <c:pt idx="3081">
                  <c:v>70.241903083853799</c:v>
                </c:pt>
                <c:pt idx="3082">
                  <c:v>50.6850229667224</c:v>
                </c:pt>
                <c:pt idx="3083">
                  <c:v>108.451340685579</c:v>
                </c:pt>
                <c:pt idx="3084">
                  <c:v>270.79389404454997</c:v>
                </c:pt>
                <c:pt idx="3085">
                  <c:v>367.29073914470399</c:v>
                </c:pt>
                <c:pt idx="3086">
                  <c:v>421.33284758522302</c:v>
                </c:pt>
                <c:pt idx="3087">
                  <c:v>73.3330239843432</c:v>
                </c:pt>
                <c:pt idx="3088">
                  <c:v>178.832513476239</c:v>
                </c:pt>
                <c:pt idx="3089">
                  <c:v>443.69380052625598</c:v>
                </c:pt>
                <c:pt idx="3090">
                  <c:v>680.19648400828601</c:v>
                </c:pt>
                <c:pt idx="3091">
                  <c:v>474.04353735384598</c:v>
                </c:pt>
                <c:pt idx="3092">
                  <c:v>390.89181991178998</c:v>
                </c:pt>
                <c:pt idx="3093">
                  <c:v>358.53731784232701</c:v>
                </c:pt>
                <c:pt idx="3094">
                  <c:v>282.75412021868402</c:v>
                </c:pt>
                <c:pt idx="3095">
                  <c:v>278.20724550011602</c:v>
                </c:pt>
                <c:pt idx="3096">
                  <c:v>99.102467484986207</c:v>
                </c:pt>
                <c:pt idx="3097">
                  <c:v>20.852425386674799</c:v>
                </c:pt>
                <c:pt idx="3098">
                  <c:v>17.810070194589098</c:v>
                </c:pt>
                <c:pt idx="3099">
                  <c:v>11.249265215392199</c:v>
                </c:pt>
                <c:pt idx="3100">
                  <c:v>252.22132697417101</c:v>
                </c:pt>
                <c:pt idx="3101">
                  <c:v>129.017144089429</c:v>
                </c:pt>
                <c:pt idx="3102">
                  <c:v>50.500584079868403</c:v>
                </c:pt>
                <c:pt idx="3103">
                  <c:v>13.7658793600951</c:v>
                </c:pt>
                <c:pt idx="3104">
                  <c:v>28.277047467317299</c:v>
                </c:pt>
                <c:pt idx="3105">
                  <c:v>8.1663796255310004</c:v>
                </c:pt>
                <c:pt idx="3106">
                  <c:v>0</c:v>
                </c:pt>
                <c:pt idx="3107">
                  <c:v>4.5272288001041598</c:v>
                </c:pt>
                <c:pt idx="3108">
                  <c:v>247.53591078818101</c:v>
                </c:pt>
                <c:pt idx="3109">
                  <c:v>600.23346344160598</c:v>
                </c:pt>
                <c:pt idx="3110">
                  <c:v>664.55110910874305</c:v>
                </c:pt>
                <c:pt idx="3111">
                  <c:v>759.02964604699298</c:v>
                </c:pt>
                <c:pt idx="3112">
                  <c:v>477.36082894823699</c:v>
                </c:pt>
                <c:pt idx="3113">
                  <c:v>314.36195395878298</c:v>
                </c:pt>
                <c:pt idx="3114">
                  <c:v>213.02651846228699</c:v>
                </c:pt>
                <c:pt idx="3115">
                  <c:v>119.894686965095</c:v>
                </c:pt>
                <c:pt idx="3116">
                  <c:v>36.243339793065601</c:v>
                </c:pt>
                <c:pt idx="3117">
                  <c:v>68.197528820016501</c:v>
                </c:pt>
                <c:pt idx="3118">
                  <c:v>68.749921644298496</c:v>
                </c:pt>
                <c:pt idx="3119">
                  <c:v>12.854798638679</c:v>
                </c:pt>
                <c:pt idx="3120">
                  <c:v>94.585394233136398</c:v>
                </c:pt>
                <c:pt idx="3121">
                  <c:v>66.589251382018801</c:v>
                </c:pt>
                <c:pt idx="3122">
                  <c:v>66.862274553099397</c:v>
                </c:pt>
                <c:pt idx="3123">
                  <c:v>22.670857984345101</c:v>
                </c:pt>
                <c:pt idx="3124">
                  <c:v>164.09322820142199</c:v>
                </c:pt>
                <c:pt idx="3125">
                  <c:v>263.85605574492803</c:v>
                </c:pt>
                <c:pt idx="3126">
                  <c:v>254.91144531205001</c:v>
                </c:pt>
                <c:pt idx="3127">
                  <c:v>238.483360989038</c:v>
                </c:pt>
                <c:pt idx="3128">
                  <c:v>5.09313240011718</c:v>
                </c:pt>
                <c:pt idx="3129">
                  <c:v>22.998638126216701</c:v>
                </c:pt>
                <c:pt idx="3130">
                  <c:v>10.9967765710546</c:v>
                </c:pt>
                <c:pt idx="3131">
                  <c:v>191.46748140822299</c:v>
                </c:pt>
                <c:pt idx="3132">
                  <c:v>47.549999890762898</c:v>
                </c:pt>
                <c:pt idx="3133">
                  <c:v>3.3954216000781199</c:v>
                </c:pt>
                <c:pt idx="3134">
                  <c:v>10.844182074224999</c:v>
                </c:pt>
                <c:pt idx="3135">
                  <c:v>5.0116716207682801</c:v>
                </c:pt>
                <c:pt idx="3136">
                  <c:v>10.055893819961801</c:v>
                </c:pt>
                <c:pt idx="3137">
                  <c:v>5.3392073840066097</c:v>
                </c:pt>
                <c:pt idx="3138">
                  <c:v>39.557859440460597</c:v>
                </c:pt>
                <c:pt idx="3139">
                  <c:v>101.259626310416</c:v>
                </c:pt>
                <c:pt idx="3140">
                  <c:v>51.3588165431511</c:v>
                </c:pt>
                <c:pt idx="3141">
                  <c:v>16.8135019412532</c:v>
                </c:pt>
                <c:pt idx="3142">
                  <c:v>7.9462942781769401</c:v>
                </c:pt>
                <c:pt idx="3143">
                  <c:v>32.110513079799098</c:v>
                </c:pt>
                <c:pt idx="3144">
                  <c:v>13.6599024628504</c:v>
                </c:pt>
                <c:pt idx="3145">
                  <c:v>2.4398570471497201</c:v>
                </c:pt>
                <c:pt idx="3146">
                  <c:v>48.372242677866303</c:v>
                </c:pt>
                <c:pt idx="3147">
                  <c:v>70.733143105427303</c:v>
                </c:pt>
                <c:pt idx="3148">
                  <c:v>82.409873889439297</c:v>
                </c:pt>
                <c:pt idx="3149">
                  <c:v>22.481672594074698</c:v>
                </c:pt>
                <c:pt idx="3150">
                  <c:v>51.047600742175398</c:v>
                </c:pt>
                <c:pt idx="3151">
                  <c:v>72.693504969069906</c:v>
                </c:pt>
                <c:pt idx="3152">
                  <c:v>203.573661121751</c:v>
                </c:pt>
                <c:pt idx="3153">
                  <c:v>245.30670950274501</c:v>
                </c:pt>
                <c:pt idx="3154">
                  <c:v>89.279152406975498</c:v>
                </c:pt>
                <c:pt idx="3155">
                  <c:v>201.18648645165899</c:v>
                </c:pt>
                <c:pt idx="3156">
                  <c:v>158.966134053887</c:v>
                </c:pt>
                <c:pt idx="3157">
                  <c:v>278.87909564092303</c:v>
                </c:pt>
                <c:pt idx="3158">
                  <c:v>627.46427832587801</c:v>
                </c:pt>
                <c:pt idx="3159">
                  <c:v>465.28631800362399</c:v>
                </c:pt>
                <c:pt idx="3160">
                  <c:v>150.399761210539</c:v>
                </c:pt>
                <c:pt idx="3161">
                  <c:v>17.294683519889901</c:v>
                </c:pt>
                <c:pt idx="3162">
                  <c:v>25.616039547688999</c:v>
                </c:pt>
                <c:pt idx="3163">
                  <c:v>112.605534907059</c:v>
                </c:pt>
                <c:pt idx="3164">
                  <c:v>297.00800211622499</c:v>
                </c:pt>
                <c:pt idx="3165">
                  <c:v>62.697878298965499</c:v>
                </c:pt>
                <c:pt idx="3166">
                  <c:v>0</c:v>
                </c:pt>
                <c:pt idx="3167">
                  <c:v>0</c:v>
                </c:pt>
                <c:pt idx="3168">
                  <c:v>160.62398706421001</c:v>
                </c:pt>
                <c:pt idx="3169">
                  <c:v>127.054859016642</c:v>
                </c:pt>
                <c:pt idx="3170">
                  <c:v>17.836956689638999</c:v>
                </c:pt>
                <c:pt idx="3171">
                  <c:v>53.766382674244298</c:v>
                </c:pt>
                <c:pt idx="3172">
                  <c:v>35.494576582037503</c:v>
                </c:pt>
                <c:pt idx="3173">
                  <c:v>22.976035241289001</c:v>
                </c:pt>
                <c:pt idx="3174">
                  <c:v>54.500719143525998</c:v>
                </c:pt>
                <c:pt idx="3175">
                  <c:v>28.7889501833791</c:v>
                </c:pt>
                <c:pt idx="3176">
                  <c:v>0</c:v>
                </c:pt>
                <c:pt idx="3177">
                  <c:v>71.144720201308502</c:v>
                </c:pt>
                <c:pt idx="3178">
                  <c:v>58.500891118809797</c:v>
                </c:pt>
                <c:pt idx="3179">
                  <c:v>18.8461094633466</c:v>
                </c:pt>
                <c:pt idx="3180">
                  <c:v>37.751033812511999</c:v>
                </c:pt>
                <c:pt idx="3181">
                  <c:v>68.399686491691696</c:v>
                </c:pt>
                <c:pt idx="3182">
                  <c:v>234.46693251200401</c:v>
                </c:pt>
                <c:pt idx="3183">
                  <c:v>223.38021869049899</c:v>
                </c:pt>
                <c:pt idx="3184">
                  <c:v>37.673779533545101</c:v>
                </c:pt>
                <c:pt idx="3185">
                  <c:v>23.649509275559399</c:v>
                </c:pt>
                <c:pt idx="3186">
                  <c:v>53.961031333833603</c:v>
                </c:pt>
                <c:pt idx="3187">
                  <c:v>79.995370803807006</c:v>
                </c:pt>
                <c:pt idx="3188">
                  <c:v>47.272714882724401</c:v>
                </c:pt>
                <c:pt idx="3189">
                  <c:v>44.2726803909406</c:v>
                </c:pt>
                <c:pt idx="3190">
                  <c:v>50.871125796566602</c:v>
                </c:pt>
                <c:pt idx="3191">
                  <c:v>34.6843998268874</c:v>
                </c:pt>
                <c:pt idx="3192">
                  <c:v>43.462265847735999</c:v>
                </c:pt>
                <c:pt idx="3193">
                  <c:v>46.189701186281098</c:v>
                </c:pt>
                <c:pt idx="3194">
                  <c:v>41.144352697214799</c:v>
                </c:pt>
                <c:pt idx="3195">
                  <c:v>26.593963725795899</c:v>
                </c:pt>
                <c:pt idx="3196">
                  <c:v>4.7918320112800004</c:v>
                </c:pt>
                <c:pt idx="3197">
                  <c:v>20.875334357590798</c:v>
                </c:pt>
                <c:pt idx="3198">
                  <c:v>28.335613895522801</c:v>
                </c:pt>
                <c:pt idx="3199">
                  <c:v>76.518896467809199</c:v>
                </c:pt>
                <c:pt idx="3200">
                  <c:v>75.039376825650706</c:v>
                </c:pt>
                <c:pt idx="3201">
                  <c:v>1.44589094323</c:v>
                </c:pt>
                <c:pt idx="3202">
                  <c:v>3.4951853858120798</c:v>
                </c:pt>
                <c:pt idx="3203">
                  <c:v>0.85154445584999905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36.045360142880398</c:v>
                </c:pt>
                <c:pt idx="3209">
                  <c:v>63.7333603078986</c:v>
                </c:pt>
                <c:pt idx="3210">
                  <c:v>15.9649162466915</c:v>
                </c:pt>
                <c:pt idx="3211">
                  <c:v>10.875251741071899</c:v>
                </c:pt>
                <c:pt idx="3212">
                  <c:v>41.485274569239301</c:v>
                </c:pt>
                <c:pt idx="3213">
                  <c:v>20.285894578294901</c:v>
                </c:pt>
                <c:pt idx="3214">
                  <c:v>32.638337534142401</c:v>
                </c:pt>
                <c:pt idx="3215">
                  <c:v>22.956526776353599</c:v>
                </c:pt>
                <c:pt idx="3216">
                  <c:v>34.878098409211702</c:v>
                </c:pt>
                <c:pt idx="3217">
                  <c:v>41.120983684368099</c:v>
                </c:pt>
                <c:pt idx="3218">
                  <c:v>32.310934562664997</c:v>
                </c:pt>
                <c:pt idx="3219">
                  <c:v>28.129545880288799</c:v>
                </c:pt>
                <c:pt idx="3220">
                  <c:v>33.411392147943602</c:v>
                </c:pt>
                <c:pt idx="3221">
                  <c:v>46.186911013258801</c:v>
                </c:pt>
                <c:pt idx="3222">
                  <c:v>60.309911798557003</c:v>
                </c:pt>
                <c:pt idx="3223">
                  <c:v>73.400517334708098</c:v>
                </c:pt>
                <c:pt idx="3224">
                  <c:v>4.5087479845190197</c:v>
                </c:pt>
                <c:pt idx="3225">
                  <c:v>30.2892322847357</c:v>
                </c:pt>
                <c:pt idx="3226">
                  <c:v>59.666005532616197</c:v>
                </c:pt>
                <c:pt idx="3227">
                  <c:v>67.031408761591806</c:v>
                </c:pt>
                <c:pt idx="3228">
                  <c:v>43.5360214326085</c:v>
                </c:pt>
                <c:pt idx="3229">
                  <c:v>8.4611028981941292</c:v>
                </c:pt>
                <c:pt idx="3230">
                  <c:v>8.8404589210273095</c:v>
                </c:pt>
                <c:pt idx="3231">
                  <c:v>19.404102138996599</c:v>
                </c:pt>
                <c:pt idx="3232">
                  <c:v>41.794037768625003</c:v>
                </c:pt>
                <c:pt idx="3233">
                  <c:v>36.389504859212401</c:v>
                </c:pt>
                <c:pt idx="3234">
                  <c:v>25.094654656748698</c:v>
                </c:pt>
                <c:pt idx="3235">
                  <c:v>25.792748317685099</c:v>
                </c:pt>
                <c:pt idx="3236">
                  <c:v>118.839646411205</c:v>
                </c:pt>
                <c:pt idx="3237">
                  <c:v>63.262084341019197</c:v>
                </c:pt>
                <c:pt idx="3238">
                  <c:v>39.688814069720301</c:v>
                </c:pt>
                <c:pt idx="3239">
                  <c:v>10.8739997117987</c:v>
                </c:pt>
                <c:pt idx="3240">
                  <c:v>3.29465853585749</c:v>
                </c:pt>
                <c:pt idx="3241">
                  <c:v>4.79773978534375</c:v>
                </c:pt>
                <c:pt idx="3242">
                  <c:v>27.819670015732498</c:v>
                </c:pt>
                <c:pt idx="3243">
                  <c:v>11.747185787050601</c:v>
                </c:pt>
                <c:pt idx="3244">
                  <c:v>0</c:v>
                </c:pt>
                <c:pt idx="3245">
                  <c:v>1.13180720002604</c:v>
                </c:pt>
                <c:pt idx="3246">
                  <c:v>0</c:v>
                </c:pt>
                <c:pt idx="3247">
                  <c:v>0</c:v>
                </c:pt>
                <c:pt idx="3248">
                  <c:v>14.1067097438149</c:v>
                </c:pt>
                <c:pt idx="3249">
                  <c:v>43.644231275494697</c:v>
                </c:pt>
                <c:pt idx="3250">
                  <c:v>1.6977108000390599</c:v>
                </c:pt>
                <c:pt idx="3251">
                  <c:v>53.160182000194702</c:v>
                </c:pt>
                <c:pt idx="3252">
                  <c:v>90.837994541144795</c:v>
                </c:pt>
                <c:pt idx="3253">
                  <c:v>32.608567541077399</c:v>
                </c:pt>
                <c:pt idx="3254">
                  <c:v>0.56590360001301998</c:v>
                </c:pt>
                <c:pt idx="3255">
                  <c:v>16.731598824857599</c:v>
                </c:pt>
                <c:pt idx="3256">
                  <c:v>68.225904691446303</c:v>
                </c:pt>
                <c:pt idx="3257">
                  <c:v>31.1437790511476</c:v>
                </c:pt>
                <c:pt idx="3258">
                  <c:v>20.474714505385101</c:v>
                </c:pt>
                <c:pt idx="3259">
                  <c:v>20.416289060215998</c:v>
                </c:pt>
                <c:pt idx="3260">
                  <c:v>33.660719213955403</c:v>
                </c:pt>
                <c:pt idx="3261">
                  <c:v>44.406023741689403</c:v>
                </c:pt>
                <c:pt idx="3262">
                  <c:v>21.439791952988099</c:v>
                </c:pt>
                <c:pt idx="3263">
                  <c:v>40.7918424688567</c:v>
                </c:pt>
                <c:pt idx="3264">
                  <c:v>26.380008639802899</c:v>
                </c:pt>
                <c:pt idx="3265">
                  <c:v>7.9501882614205197</c:v>
                </c:pt>
                <c:pt idx="3266">
                  <c:v>0</c:v>
                </c:pt>
                <c:pt idx="3267">
                  <c:v>0</c:v>
                </c:pt>
                <c:pt idx="3268">
                  <c:v>3.60331832670935</c:v>
                </c:pt>
                <c:pt idx="3269">
                  <c:v>13.107116528372901</c:v>
                </c:pt>
                <c:pt idx="3270">
                  <c:v>17.005305690060901</c:v>
                </c:pt>
                <c:pt idx="3271">
                  <c:v>17.8769941967163</c:v>
                </c:pt>
                <c:pt idx="3272">
                  <c:v>20.659024869530199</c:v>
                </c:pt>
                <c:pt idx="3273">
                  <c:v>14.295068659709999</c:v>
                </c:pt>
                <c:pt idx="3274">
                  <c:v>24.465793878802</c:v>
                </c:pt>
                <c:pt idx="3275">
                  <c:v>88.443688088106398</c:v>
                </c:pt>
                <c:pt idx="3276">
                  <c:v>34.400011204033</c:v>
                </c:pt>
                <c:pt idx="3277">
                  <c:v>26.802506513452901</c:v>
                </c:pt>
                <c:pt idx="3278">
                  <c:v>44.2844286108378</c:v>
                </c:pt>
                <c:pt idx="3279">
                  <c:v>58.730217600666201</c:v>
                </c:pt>
                <c:pt idx="3280">
                  <c:v>35.101884337902902</c:v>
                </c:pt>
                <c:pt idx="3281">
                  <c:v>29.1168521515748</c:v>
                </c:pt>
                <c:pt idx="3282">
                  <c:v>39.823605368983699</c:v>
                </c:pt>
                <c:pt idx="3283">
                  <c:v>30.388818622420999</c:v>
                </c:pt>
                <c:pt idx="3284">
                  <c:v>43.730504589745003</c:v>
                </c:pt>
                <c:pt idx="3285">
                  <c:v>40.119375845163901</c:v>
                </c:pt>
                <c:pt idx="3286">
                  <c:v>55.8675327149693</c:v>
                </c:pt>
                <c:pt idx="3287">
                  <c:v>26.449887156421202</c:v>
                </c:pt>
                <c:pt idx="3288">
                  <c:v>11.782037992957299</c:v>
                </c:pt>
                <c:pt idx="3289">
                  <c:v>24.861420902053599</c:v>
                </c:pt>
                <c:pt idx="3290">
                  <c:v>25.347965226051699</c:v>
                </c:pt>
                <c:pt idx="3291">
                  <c:v>16.1837830917638</c:v>
                </c:pt>
                <c:pt idx="3292">
                  <c:v>7.1417119727219998</c:v>
                </c:pt>
                <c:pt idx="3293">
                  <c:v>32.894340319712001</c:v>
                </c:pt>
                <c:pt idx="3294">
                  <c:v>17.7837880950303</c:v>
                </c:pt>
                <c:pt idx="3295">
                  <c:v>11.078695604342</c:v>
                </c:pt>
                <c:pt idx="3296">
                  <c:v>24.950120488519701</c:v>
                </c:pt>
                <c:pt idx="3297">
                  <c:v>23.261891531745398</c:v>
                </c:pt>
                <c:pt idx="3298">
                  <c:v>37.642649172398102</c:v>
                </c:pt>
                <c:pt idx="3299">
                  <c:v>23.832704986016001</c:v>
                </c:pt>
                <c:pt idx="3300">
                  <c:v>30.896618584354002</c:v>
                </c:pt>
                <c:pt idx="3301">
                  <c:v>32.351781475265803</c:v>
                </c:pt>
                <c:pt idx="3302">
                  <c:v>18.426136513092501</c:v>
                </c:pt>
                <c:pt idx="3303">
                  <c:v>0</c:v>
                </c:pt>
                <c:pt idx="3304">
                  <c:v>152.25795180459801</c:v>
                </c:pt>
                <c:pt idx="3305">
                  <c:v>351.55347735821999</c:v>
                </c:pt>
                <c:pt idx="3306">
                  <c:v>333.46758840096101</c:v>
                </c:pt>
                <c:pt idx="3307">
                  <c:v>173.02561803735199</c:v>
                </c:pt>
                <c:pt idx="3308">
                  <c:v>90.532779762250101</c:v>
                </c:pt>
                <c:pt idx="3309">
                  <c:v>13.581686400312501</c:v>
                </c:pt>
                <c:pt idx="3310">
                  <c:v>12.1352391207783</c:v>
                </c:pt>
                <c:pt idx="3311">
                  <c:v>104.754244280769</c:v>
                </c:pt>
                <c:pt idx="3312">
                  <c:v>160.10071003703499</c:v>
                </c:pt>
                <c:pt idx="3313">
                  <c:v>55.920473356232201</c:v>
                </c:pt>
                <c:pt idx="3314">
                  <c:v>77.896610235109506</c:v>
                </c:pt>
                <c:pt idx="3315">
                  <c:v>25.741410470995699</c:v>
                </c:pt>
                <c:pt idx="3316">
                  <c:v>7.8203957255199601</c:v>
                </c:pt>
                <c:pt idx="3317">
                  <c:v>8.9861294486212699</c:v>
                </c:pt>
                <c:pt idx="3318">
                  <c:v>8.1230853680925907</c:v>
                </c:pt>
                <c:pt idx="3319">
                  <c:v>30.507701123524999</c:v>
                </c:pt>
                <c:pt idx="3320">
                  <c:v>36.617506691411997</c:v>
                </c:pt>
                <c:pt idx="3321">
                  <c:v>18.594686913424798</c:v>
                </c:pt>
                <c:pt idx="3322">
                  <c:v>0.56590360001301998</c:v>
                </c:pt>
                <c:pt idx="3323">
                  <c:v>19.354404626159099</c:v>
                </c:pt>
                <c:pt idx="3324">
                  <c:v>2.9446815537000401</c:v>
                </c:pt>
                <c:pt idx="3325">
                  <c:v>9.2533157608100804</c:v>
                </c:pt>
                <c:pt idx="3326">
                  <c:v>6.0051334395498799</c:v>
                </c:pt>
                <c:pt idx="3327">
                  <c:v>16.538791456428001</c:v>
                </c:pt>
                <c:pt idx="3328">
                  <c:v>43.525592253560703</c:v>
                </c:pt>
                <c:pt idx="3329">
                  <c:v>25.613440185559998</c:v>
                </c:pt>
                <c:pt idx="3330">
                  <c:v>7.8242835370858801</c:v>
                </c:pt>
                <c:pt idx="3331">
                  <c:v>45.844685269398497</c:v>
                </c:pt>
                <c:pt idx="3332">
                  <c:v>66.494182690781798</c:v>
                </c:pt>
                <c:pt idx="3333">
                  <c:v>4.8803436056969796</c:v>
                </c:pt>
                <c:pt idx="3334">
                  <c:v>17.191608633133701</c:v>
                </c:pt>
                <c:pt idx="3335">
                  <c:v>20.959269180407901</c:v>
                </c:pt>
                <c:pt idx="3336">
                  <c:v>16.319711023297899</c:v>
                </c:pt>
                <c:pt idx="3337">
                  <c:v>10.221969343967899</c:v>
                </c:pt>
                <c:pt idx="3338">
                  <c:v>34.614930247295298</c:v>
                </c:pt>
                <c:pt idx="3339">
                  <c:v>22.680518025817101</c:v>
                </c:pt>
                <c:pt idx="3340">
                  <c:v>21.732286284033901</c:v>
                </c:pt>
                <c:pt idx="3341">
                  <c:v>22.2972685277553</c:v>
                </c:pt>
                <c:pt idx="3342">
                  <c:v>11.033857625180699</c:v>
                </c:pt>
                <c:pt idx="3343">
                  <c:v>3.7974933788890701</c:v>
                </c:pt>
                <c:pt idx="3344">
                  <c:v>49.620784008709002</c:v>
                </c:pt>
                <c:pt idx="3345">
                  <c:v>3.7371107715640401</c:v>
                </c:pt>
                <c:pt idx="3346">
                  <c:v>29.894266635437599</c:v>
                </c:pt>
                <c:pt idx="3347">
                  <c:v>26.255716531331998</c:v>
                </c:pt>
                <c:pt idx="3348">
                  <c:v>24.983837175156101</c:v>
                </c:pt>
                <c:pt idx="3349">
                  <c:v>38.416174044517398</c:v>
                </c:pt>
                <c:pt idx="3350">
                  <c:v>22.566886407867599</c:v>
                </c:pt>
                <c:pt idx="3351">
                  <c:v>20.0379866429606</c:v>
                </c:pt>
                <c:pt idx="3352">
                  <c:v>46.511326909562897</c:v>
                </c:pt>
                <c:pt idx="3353">
                  <c:v>143.60607549646701</c:v>
                </c:pt>
                <c:pt idx="3354">
                  <c:v>91.576733408066005</c:v>
                </c:pt>
                <c:pt idx="3355">
                  <c:v>0</c:v>
                </c:pt>
                <c:pt idx="3356">
                  <c:v>2.6053035715380002</c:v>
                </c:pt>
                <c:pt idx="3357">
                  <c:v>28.833426021113201</c:v>
                </c:pt>
                <c:pt idx="3358">
                  <c:v>67.932573295566002</c:v>
                </c:pt>
                <c:pt idx="3359">
                  <c:v>54.615286101014</c:v>
                </c:pt>
                <c:pt idx="3360">
                  <c:v>34.511762971818598</c:v>
                </c:pt>
                <c:pt idx="3361">
                  <c:v>18.103832989602601</c:v>
                </c:pt>
                <c:pt idx="3362">
                  <c:v>68.080506409690599</c:v>
                </c:pt>
                <c:pt idx="3363">
                  <c:v>98.244395709729304</c:v>
                </c:pt>
                <c:pt idx="3364">
                  <c:v>44.746805485714397</c:v>
                </c:pt>
                <c:pt idx="3365">
                  <c:v>2.2636144000520799</c:v>
                </c:pt>
                <c:pt idx="3366">
                  <c:v>51.736254853189898</c:v>
                </c:pt>
                <c:pt idx="3367">
                  <c:v>73.077540917394401</c:v>
                </c:pt>
                <c:pt idx="3368">
                  <c:v>197.17825985780399</c:v>
                </c:pt>
                <c:pt idx="3369">
                  <c:v>154.15217274884901</c:v>
                </c:pt>
                <c:pt idx="3370">
                  <c:v>34.992506801280697</c:v>
                </c:pt>
                <c:pt idx="3371">
                  <c:v>33.247520294297402</c:v>
                </c:pt>
                <c:pt idx="3372">
                  <c:v>50.386996982176399</c:v>
                </c:pt>
                <c:pt idx="3373">
                  <c:v>26.974784227868</c:v>
                </c:pt>
                <c:pt idx="3374">
                  <c:v>0.74281333212367995</c:v>
                </c:pt>
                <c:pt idx="3375">
                  <c:v>21.7510948654696</c:v>
                </c:pt>
                <c:pt idx="3376">
                  <c:v>32.094932650651202</c:v>
                </c:pt>
                <c:pt idx="3377">
                  <c:v>10.479091730947101</c:v>
                </c:pt>
                <c:pt idx="3378">
                  <c:v>0.722945471615</c:v>
                </c:pt>
                <c:pt idx="3379">
                  <c:v>7.1575918585386296</c:v>
                </c:pt>
                <c:pt idx="3380">
                  <c:v>29.325851008094102</c:v>
                </c:pt>
                <c:pt idx="3381">
                  <c:v>57.939828282827399</c:v>
                </c:pt>
                <c:pt idx="3382">
                  <c:v>25.049286377108601</c:v>
                </c:pt>
                <c:pt idx="3383">
                  <c:v>26.131342327797501</c:v>
                </c:pt>
                <c:pt idx="3384">
                  <c:v>13.4433814786123</c:v>
                </c:pt>
                <c:pt idx="3385">
                  <c:v>0</c:v>
                </c:pt>
                <c:pt idx="3386">
                  <c:v>38.2706504554886</c:v>
                </c:pt>
                <c:pt idx="3387">
                  <c:v>39.076566356451401</c:v>
                </c:pt>
                <c:pt idx="3388">
                  <c:v>5.7727092536701203</c:v>
                </c:pt>
                <c:pt idx="3389">
                  <c:v>21.311934609689999</c:v>
                </c:pt>
                <c:pt idx="3390">
                  <c:v>72.912004317039802</c:v>
                </c:pt>
                <c:pt idx="3391">
                  <c:v>61.994132426090303</c:v>
                </c:pt>
                <c:pt idx="3392">
                  <c:v>37.307786321369903</c:v>
                </c:pt>
                <c:pt idx="3393">
                  <c:v>6.3972277972524703</c:v>
                </c:pt>
                <c:pt idx="3394">
                  <c:v>11.2282756543921</c:v>
                </c:pt>
                <c:pt idx="3395">
                  <c:v>53.381918717940401</c:v>
                </c:pt>
                <c:pt idx="3396">
                  <c:v>13.6169356704681</c:v>
                </c:pt>
                <c:pt idx="3397">
                  <c:v>10.3316505509432</c:v>
                </c:pt>
                <c:pt idx="3398">
                  <c:v>19.677354031718298</c:v>
                </c:pt>
                <c:pt idx="3399">
                  <c:v>17.084140059529201</c:v>
                </c:pt>
                <c:pt idx="3400">
                  <c:v>28.309284936725302</c:v>
                </c:pt>
                <c:pt idx="3401">
                  <c:v>46.597863900956597</c:v>
                </c:pt>
                <c:pt idx="3402">
                  <c:v>30.7332922417696</c:v>
                </c:pt>
                <c:pt idx="3403">
                  <c:v>71.554381914361201</c:v>
                </c:pt>
                <c:pt idx="3404">
                  <c:v>79.706083868330097</c:v>
                </c:pt>
                <c:pt idx="3405">
                  <c:v>20.072043844316301</c:v>
                </c:pt>
                <c:pt idx="3406">
                  <c:v>19.486849137262301</c:v>
                </c:pt>
                <c:pt idx="3407">
                  <c:v>26.5055109172946</c:v>
                </c:pt>
                <c:pt idx="3408">
                  <c:v>49.281193437506403</c:v>
                </c:pt>
                <c:pt idx="3409">
                  <c:v>70.0865643225453</c:v>
                </c:pt>
                <c:pt idx="3410">
                  <c:v>9.3699696145400395</c:v>
                </c:pt>
                <c:pt idx="3411">
                  <c:v>13.2976767397511</c:v>
                </c:pt>
                <c:pt idx="3412">
                  <c:v>23.393101547393901</c:v>
                </c:pt>
                <c:pt idx="3413">
                  <c:v>22.9179454133611</c:v>
                </c:pt>
                <c:pt idx="3414">
                  <c:v>27.020418379955601</c:v>
                </c:pt>
                <c:pt idx="3415">
                  <c:v>51.398218451915099</c:v>
                </c:pt>
                <c:pt idx="3416">
                  <c:v>203.153839649113</c:v>
                </c:pt>
                <c:pt idx="3417">
                  <c:v>93.6255287625238</c:v>
                </c:pt>
                <c:pt idx="3418">
                  <c:v>24.5591173375648</c:v>
                </c:pt>
                <c:pt idx="3419">
                  <c:v>59.976308188350501</c:v>
                </c:pt>
                <c:pt idx="3420">
                  <c:v>29.951876269377401</c:v>
                </c:pt>
                <c:pt idx="3421">
                  <c:v>20.047201981699001</c:v>
                </c:pt>
                <c:pt idx="3422">
                  <c:v>48.563826510450703</c:v>
                </c:pt>
                <c:pt idx="3423">
                  <c:v>123.977798495895</c:v>
                </c:pt>
                <c:pt idx="3424">
                  <c:v>188.020233889689</c:v>
                </c:pt>
                <c:pt idx="3425">
                  <c:v>239.471686549297</c:v>
                </c:pt>
                <c:pt idx="3426">
                  <c:v>311.28885744510598</c:v>
                </c:pt>
                <c:pt idx="3427">
                  <c:v>262.746039187311</c:v>
                </c:pt>
                <c:pt idx="3428">
                  <c:v>76.983023417139293</c:v>
                </c:pt>
                <c:pt idx="3429">
                  <c:v>24.338943468560402</c:v>
                </c:pt>
                <c:pt idx="3430">
                  <c:v>78.667849860456599</c:v>
                </c:pt>
                <c:pt idx="3431">
                  <c:v>250.754663940066</c:v>
                </c:pt>
                <c:pt idx="3432">
                  <c:v>383.13090816906202</c:v>
                </c:pt>
                <c:pt idx="3433">
                  <c:v>124.65747995863499</c:v>
                </c:pt>
                <c:pt idx="3434">
                  <c:v>101.012988314097</c:v>
                </c:pt>
                <c:pt idx="3435">
                  <c:v>91.866780304489197</c:v>
                </c:pt>
                <c:pt idx="3436">
                  <c:v>17.750634649307798</c:v>
                </c:pt>
                <c:pt idx="3437">
                  <c:v>24.5335542490702</c:v>
                </c:pt>
                <c:pt idx="3438">
                  <c:v>14.565985732353999</c:v>
                </c:pt>
                <c:pt idx="3439">
                  <c:v>31.191347455062498</c:v>
                </c:pt>
                <c:pt idx="3440">
                  <c:v>59.605999327746503</c:v>
                </c:pt>
                <c:pt idx="3441">
                  <c:v>246.51694176860701</c:v>
                </c:pt>
                <c:pt idx="3442">
                  <c:v>476.82753167034798</c:v>
                </c:pt>
                <c:pt idx="3443">
                  <c:v>412.64570708796401</c:v>
                </c:pt>
                <c:pt idx="3444">
                  <c:v>111.259349887083</c:v>
                </c:pt>
                <c:pt idx="3445">
                  <c:v>94.274002644274603</c:v>
                </c:pt>
                <c:pt idx="3446">
                  <c:v>281.33395442586499</c:v>
                </c:pt>
                <c:pt idx="3447">
                  <c:v>344.53474556770101</c:v>
                </c:pt>
                <c:pt idx="3448">
                  <c:v>315.39453959296799</c:v>
                </c:pt>
                <c:pt idx="3449">
                  <c:v>333.64901877933102</c:v>
                </c:pt>
                <c:pt idx="3450">
                  <c:v>127.069515458515</c:v>
                </c:pt>
                <c:pt idx="3451">
                  <c:v>65.002964848983794</c:v>
                </c:pt>
                <c:pt idx="3452">
                  <c:v>77.705223134274704</c:v>
                </c:pt>
                <c:pt idx="3453">
                  <c:v>51.138180123180099</c:v>
                </c:pt>
                <c:pt idx="3454">
                  <c:v>147.35579250289001</c:v>
                </c:pt>
                <c:pt idx="3455">
                  <c:v>410.79426420898801</c:v>
                </c:pt>
                <c:pt idx="3456">
                  <c:v>624.42428012298296</c:v>
                </c:pt>
                <c:pt idx="3457">
                  <c:v>704.50242682218698</c:v>
                </c:pt>
                <c:pt idx="3458">
                  <c:v>373.08814747849698</c:v>
                </c:pt>
                <c:pt idx="3459">
                  <c:v>252.163218027255</c:v>
                </c:pt>
                <c:pt idx="3460">
                  <c:v>536.06778113940595</c:v>
                </c:pt>
                <c:pt idx="3461">
                  <c:v>863.27261111825703</c:v>
                </c:pt>
                <c:pt idx="3462">
                  <c:v>454.52428046269199</c:v>
                </c:pt>
                <c:pt idx="3463">
                  <c:v>463.197256540696</c:v>
                </c:pt>
                <c:pt idx="3464">
                  <c:v>471.33353906226398</c:v>
                </c:pt>
                <c:pt idx="3465">
                  <c:v>323.666753448284</c:v>
                </c:pt>
                <c:pt idx="3466">
                  <c:v>325.62991044554798</c:v>
                </c:pt>
                <c:pt idx="3467">
                  <c:v>191.25448512357099</c:v>
                </c:pt>
                <c:pt idx="3468">
                  <c:v>4.3376299114556396</c:v>
                </c:pt>
                <c:pt idx="3469">
                  <c:v>16.268252858710301</c:v>
                </c:pt>
                <c:pt idx="3470">
                  <c:v>25.9110988359242</c:v>
                </c:pt>
                <c:pt idx="3471">
                  <c:v>539.26460406974195</c:v>
                </c:pt>
                <c:pt idx="3472">
                  <c:v>498.39230743928903</c:v>
                </c:pt>
                <c:pt idx="3473">
                  <c:v>146.943021178431</c:v>
                </c:pt>
                <c:pt idx="3474">
                  <c:v>70.773230398158105</c:v>
                </c:pt>
                <c:pt idx="3475">
                  <c:v>67.185313623342694</c:v>
                </c:pt>
                <c:pt idx="3476">
                  <c:v>19.994758325756401</c:v>
                </c:pt>
                <c:pt idx="3477">
                  <c:v>0.56590360001301998</c:v>
                </c:pt>
                <c:pt idx="3478">
                  <c:v>0</c:v>
                </c:pt>
                <c:pt idx="3479">
                  <c:v>383.78064922070399</c:v>
                </c:pt>
                <c:pt idx="3480">
                  <c:v>991.08376170333599</c:v>
                </c:pt>
                <c:pt idx="3481">
                  <c:v>1138.4020217770301</c:v>
                </c:pt>
                <c:pt idx="3482">
                  <c:v>1383.7107941496399</c:v>
                </c:pt>
                <c:pt idx="3483">
                  <c:v>711.03829510830201</c:v>
                </c:pt>
                <c:pt idx="3484">
                  <c:v>680.42494476086495</c:v>
                </c:pt>
                <c:pt idx="3485">
                  <c:v>358.50284270749898</c:v>
                </c:pt>
                <c:pt idx="3486">
                  <c:v>126.14955994845801</c:v>
                </c:pt>
                <c:pt idx="3487">
                  <c:v>40.710315711902403</c:v>
                </c:pt>
                <c:pt idx="3488">
                  <c:v>71.538193712207701</c:v>
                </c:pt>
                <c:pt idx="3489">
                  <c:v>95.096100464315697</c:v>
                </c:pt>
                <c:pt idx="3490">
                  <c:v>51.168548461338901</c:v>
                </c:pt>
                <c:pt idx="3491">
                  <c:v>402.326028697445</c:v>
                </c:pt>
                <c:pt idx="3492">
                  <c:v>312.04655449920699</c:v>
                </c:pt>
                <c:pt idx="3493">
                  <c:v>178.86189862693999</c:v>
                </c:pt>
                <c:pt idx="3494">
                  <c:v>121.42314467776301</c:v>
                </c:pt>
                <c:pt idx="3495">
                  <c:v>468.63039550437202</c:v>
                </c:pt>
                <c:pt idx="3496">
                  <c:v>675.44001151640202</c:v>
                </c:pt>
                <c:pt idx="3497">
                  <c:v>609.80566530175895</c:v>
                </c:pt>
                <c:pt idx="3498">
                  <c:v>518.62117554562496</c:v>
                </c:pt>
                <c:pt idx="3499">
                  <c:v>0</c:v>
                </c:pt>
                <c:pt idx="3500">
                  <c:v>23.707177363318401</c:v>
                </c:pt>
                <c:pt idx="3501">
                  <c:v>37.242106492902302</c:v>
                </c:pt>
                <c:pt idx="3502">
                  <c:v>537.51572600265695</c:v>
                </c:pt>
                <c:pt idx="3503">
                  <c:v>302.52816050950702</c:v>
                </c:pt>
                <c:pt idx="3504">
                  <c:v>18.887292397767698</c:v>
                </c:pt>
                <c:pt idx="3505">
                  <c:v>31.339671921045799</c:v>
                </c:pt>
                <c:pt idx="3506">
                  <c:v>22.2076483168102</c:v>
                </c:pt>
                <c:pt idx="3507">
                  <c:v>18.631919559429701</c:v>
                </c:pt>
                <c:pt idx="3508">
                  <c:v>16.311198038020301</c:v>
                </c:pt>
                <c:pt idx="3509">
                  <c:v>81.202143008438597</c:v>
                </c:pt>
                <c:pt idx="3510">
                  <c:v>130.22047823638101</c:v>
                </c:pt>
                <c:pt idx="3511">
                  <c:v>59.8107849165579</c:v>
                </c:pt>
                <c:pt idx="3512">
                  <c:v>18.225439804578102</c:v>
                </c:pt>
                <c:pt idx="3513">
                  <c:v>17.9960465733874</c:v>
                </c:pt>
                <c:pt idx="3514">
                  <c:v>49.391220313681004</c:v>
                </c:pt>
                <c:pt idx="3515">
                  <c:v>54.652596708326797</c:v>
                </c:pt>
                <c:pt idx="3516">
                  <c:v>14.904575659913601</c:v>
                </c:pt>
                <c:pt idx="3517">
                  <c:v>172.72499254537701</c:v>
                </c:pt>
                <c:pt idx="3518">
                  <c:v>197.67016190444599</c:v>
                </c:pt>
                <c:pt idx="3519">
                  <c:v>32.509523868028197</c:v>
                </c:pt>
                <c:pt idx="3520">
                  <c:v>0</c:v>
                </c:pt>
                <c:pt idx="3521">
                  <c:v>6.8611396898652899</c:v>
                </c:pt>
                <c:pt idx="3522">
                  <c:v>189.43242382684801</c:v>
                </c:pt>
                <c:pt idx="3523">
                  <c:v>628.96815893386395</c:v>
                </c:pt>
                <c:pt idx="3524">
                  <c:v>637.34313698375104</c:v>
                </c:pt>
                <c:pt idx="3525">
                  <c:v>244.43418251274801</c:v>
                </c:pt>
                <c:pt idx="3526">
                  <c:v>424.24268983748198</c:v>
                </c:pt>
                <c:pt idx="3527">
                  <c:v>408.03663717172498</c:v>
                </c:pt>
                <c:pt idx="3528">
                  <c:v>524.67813356824001</c:v>
                </c:pt>
                <c:pt idx="3529">
                  <c:v>904.81888731753895</c:v>
                </c:pt>
                <c:pt idx="3530">
                  <c:v>760.23194564135099</c:v>
                </c:pt>
                <c:pt idx="3531">
                  <c:v>294.16306297226299</c:v>
                </c:pt>
                <c:pt idx="3532">
                  <c:v>0</c:v>
                </c:pt>
                <c:pt idx="3533">
                  <c:v>103.59897237952499</c:v>
                </c:pt>
                <c:pt idx="3534">
                  <c:v>335.41406208628399</c:v>
                </c:pt>
                <c:pt idx="3535">
                  <c:v>404.64187843104099</c:v>
                </c:pt>
                <c:pt idx="3536">
                  <c:v>184.91029630031699</c:v>
                </c:pt>
                <c:pt idx="3537">
                  <c:v>23.6813921947947</c:v>
                </c:pt>
                <c:pt idx="3538">
                  <c:v>24.435699489049298</c:v>
                </c:pt>
                <c:pt idx="3539">
                  <c:v>240.371353997206</c:v>
                </c:pt>
                <c:pt idx="3540">
                  <c:v>236.35026818307401</c:v>
                </c:pt>
                <c:pt idx="3541">
                  <c:v>28.809436803173998</c:v>
                </c:pt>
                <c:pt idx="3542">
                  <c:v>148.873536867165</c:v>
                </c:pt>
                <c:pt idx="3543">
                  <c:v>46.322147796070801</c:v>
                </c:pt>
                <c:pt idx="3544">
                  <c:v>43.947140129977001</c:v>
                </c:pt>
                <c:pt idx="3545">
                  <c:v>122.377236957341</c:v>
                </c:pt>
                <c:pt idx="3546">
                  <c:v>60.767123872109401</c:v>
                </c:pt>
                <c:pt idx="3547">
                  <c:v>0</c:v>
                </c:pt>
                <c:pt idx="3548">
                  <c:v>144.76059569470499</c:v>
                </c:pt>
                <c:pt idx="3549">
                  <c:v>82.056015242878203</c:v>
                </c:pt>
                <c:pt idx="3550">
                  <c:v>23.1793996035791</c:v>
                </c:pt>
                <c:pt idx="3551">
                  <c:v>92.931414907193599</c:v>
                </c:pt>
                <c:pt idx="3552">
                  <c:v>186.248411650977</c:v>
                </c:pt>
                <c:pt idx="3553">
                  <c:v>373.958947388897</c:v>
                </c:pt>
                <c:pt idx="3554">
                  <c:v>293.61673282439102</c:v>
                </c:pt>
                <c:pt idx="3555">
                  <c:v>74.021616464036001</c:v>
                </c:pt>
                <c:pt idx="3556">
                  <c:v>98.165617425781207</c:v>
                </c:pt>
                <c:pt idx="3557">
                  <c:v>184.35790256192701</c:v>
                </c:pt>
                <c:pt idx="3558">
                  <c:v>164.645436636684</c:v>
                </c:pt>
                <c:pt idx="3559">
                  <c:v>99.414636051823095</c:v>
                </c:pt>
                <c:pt idx="3560">
                  <c:v>19.782413502700201</c:v>
                </c:pt>
                <c:pt idx="3561">
                  <c:v>9.3982911309950001</c:v>
                </c:pt>
                <c:pt idx="3562">
                  <c:v>20.902385865423099</c:v>
                </c:pt>
                <c:pt idx="3563">
                  <c:v>61.5172380213182</c:v>
                </c:pt>
                <c:pt idx="3564">
                  <c:v>67.266504825350793</c:v>
                </c:pt>
                <c:pt idx="3565">
                  <c:v>76.744404454661293</c:v>
                </c:pt>
                <c:pt idx="3566">
                  <c:v>72.301981477097598</c:v>
                </c:pt>
                <c:pt idx="3567">
                  <c:v>58.2878667411671</c:v>
                </c:pt>
                <c:pt idx="3568">
                  <c:v>78.576702748888394</c:v>
                </c:pt>
                <c:pt idx="3569">
                  <c:v>79.249224098891304</c:v>
                </c:pt>
                <c:pt idx="3570">
                  <c:v>275.02014109605602</c:v>
                </c:pt>
                <c:pt idx="3571">
                  <c:v>241.12269259175801</c:v>
                </c:pt>
                <c:pt idx="3572">
                  <c:v>25.436924845730498</c:v>
                </c:pt>
                <c:pt idx="3573">
                  <c:v>28.7201988757602</c:v>
                </c:pt>
                <c:pt idx="3574">
                  <c:v>28.3498971192098</c:v>
                </c:pt>
                <c:pt idx="3575">
                  <c:v>3.0613424627404502</c:v>
                </c:pt>
                <c:pt idx="3576">
                  <c:v>1.3572326250108899</c:v>
                </c:pt>
                <c:pt idx="3577">
                  <c:v>0</c:v>
                </c:pt>
                <c:pt idx="3578">
                  <c:v>15.504863196280001</c:v>
                </c:pt>
                <c:pt idx="3579">
                  <c:v>143.192427641129</c:v>
                </c:pt>
                <c:pt idx="3580">
                  <c:v>185.411400108327</c:v>
                </c:pt>
                <c:pt idx="3581">
                  <c:v>41.155270763594103</c:v>
                </c:pt>
                <c:pt idx="3582">
                  <c:v>30.859616892537701</c:v>
                </c:pt>
                <c:pt idx="3583">
                  <c:v>96.2672231078012</c:v>
                </c:pt>
                <c:pt idx="3584">
                  <c:v>56.264366047008899</c:v>
                </c:pt>
                <c:pt idx="3585">
                  <c:v>64.079676489784504</c:v>
                </c:pt>
                <c:pt idx="3586">
                  <c:v>54.556574911818203</c:v>
                </c:pt>
                <c:pt idx="3587">
                  <c:v>44.3217265672506</c:v>
                </c:pt>
                <c:pt idx="3588">
                  <c:v>67.890994953648402</c:v>
                </c:pt>
                <c:pt idx="3589">
                  <c:v>49.605051751242101</c:v>
                </c:pt>
                <c:pt idx="3590">
                  <c:v>72.890246282693198</c:v>
                </c:pt>
                <c:pt idx="3591">
                  <c:v>116.281563096155</c:v>
                </c:pt>
                <c:pt idx="3592">
                  <c:v>85.308246157795395</c:v>
                </c:pt>
                <c:pt idx="3593">
                  <c:v>84.807010634021793</c:v>
                </c:pt>
                <c:pt idx="3594">
                  <c:v>56.725070095049901</c:v>
                </c:pt>
                <c:pt idx="3595">
                  <c:v>0</c:v>
                </c:pt>
                <c:pt idx="3596">
                  <c:v>22.1824819704803</c:v>
                </c:pt>
                <c:pt idx="3597">
                  <c:v>224.84636736526301</c:v>
                </c:pt>
                <c:pt idx="3598">
                  <c:v>314.74849715073702</c:v>
                </c:pt>
                <c:pt idx="3599">
                  <c:v>156.307287992791</c:v>
                </c:pt>
                <c:pt idx="3600">
                  <c:v>30.530753433434601</c:v>
                </c:pt>
                <c:pt idx="3601">
                  <c:v>70.833333696240004</c:v>
                </c:pt>
                <c:pt idx="3602">
                  <c:v>138.43974520702301</c:v>
                </c:pt>
                <c:pt idx="3603">
                  <c:v>88.922469719103404</c:v>
                </c:pt>
                <c:pt idx="3604">
                  <c:v>41.229987514181502</c:v>
                </c:pt>
                <c:pt idx="3605">
                  <c:v>31.8270398707234</c:v>
                </c:pt>
                <c:pt idx="3606">
                  <c:v>86.741157619370497</c:v>
                </c:pt>
                <c:pt idx="3607">
                  <c:v>241.15979734369199</c:v>
                </c:pt>
                <c:pt idx="3608">
                  <c:v>98.559254974118801</c:v>
                </c:pt>
                <c:pt idx="3609">
                  <c:v>64.927575011907294</c:v>
                </c:pt>
                <c:pt idx="3610">
                  <c:v>32.821029191988501</c:v>
                </c:pt>
                <c:pt idx="3611">
                  <c:v>6.7908432001562504</c:v>
                </c:pt>
                <c:pt idx="3612">
                  <c:v>0</c:v>
                </c:pt>
                <c:pt idx="3613">
                  <c:v>0</c:v>
                </c:pt>
                <c:pt idx="3614">
                  <c:v>11.8279061186931</c:v>
                </c:pt>
                <c:pt idx="3615">
                  <c:v>5.1152120893981197</c:v>
                </c:pt>
                <c:pt idx="3616">
                  <c:v>6.1230186882521602</c:v>
                </c:pt>
                <c:pt idx="3617">
                  <c:v>30.251389720834201</c:v>
                </c:pt>
                <c:pt idx="3618">
                  <c:v>55.062308912288302</c:v>
                </c:pt>
                <c:pt idx="3619">
                  <c:v>271.380989239435</c:v>
                </c:pt>
                <c:pt idx="3620">
                  <c:v>231.99582925741601</c:v>
                </c:pt>
                <c:pt idx="3621">
                  <c:v>26.692852038687899</c:v>
                </c:pt>
                <c:pt idx="3622">
                  <c:v>345.51302585883099</c:v>
                </c:pt>
                <c:pt idx="3623">
                  <c:v>405.40133630326102</c:v>
                </c:pt>
                <c:pt idx="3624">
                  <c:v>58.310862190304903</c:v>
                </c:pt>
                <c:pt idx="3625">
                  <c:v>4.7590532627795099</c:v>
                </c:pt>
                <c:pt idx="3626">
                  <c:v>24.609035333921899</c:v>
                </c:pt>
                <c:pt idx="3627">
                  <c:v>42.389384121280301</c:v>
                </c:pt>
                <c:pt idx="3628">
                  <c:v>39.525792343978601</c:v>
                </c:pt>
                <c:pt idx="3629">
                  <c:v>78.204854799764902</c:v>
                </c:pt>
                <c:pt idx="3630">
                  <c:v>84.967072103977202</c:v>
                </c:pt>
                <c:pt idx="3631">
                  <c:v>105.534663161133</c:v>
                </c:pt>
                <c:pt idx="3632">
                  <c:v>95.609029981061099</c:v>
                </c:pt>
                <c:pt idx="3633">
                  <c:v>23.696548432296499</c:v>
                </c:pt>
                <c:pt idx="3634">
                  <c:v>28.250224894303599</c:v>
                </c:pt>
                <c:pt idx="3635">
                  <c:v>40.865047656501403</c:v>
                </c:pt>
                <c:pt idx="3636">
                  <c:v>12.4246897962706</c:v>
                </c:pt>
                <c:pt idx="3637">
                  <c:v>15.0185735140051</c:v>
                </c:pt>
                <c:pt idx="3638">
                  <c:v>47.339212987310098</c:v>
                </c:pt>
                <c:pt idx="3639">
                  <c:v>66.574074738794707</c:v>
                </c:pt>
                <c:pt idx="3640">
                  <c:v>49.761302001693899</c:v>
                </c:pt>
                <c:pt idx="3641">
                  <c:v>52.827143052656297</c:v>
                </c:pt>
                <c:pt idx="3642">
                  <c:v>60.358405167380504</c:v>
                </c:pt>
                <c:pt idx="3643">
                  <c:v>36.9531071966179</c:v>
                </c:pt>
                <c:pt idx="3644">
                  <c:v>22.115821338452498</c:v>
                </c:pt>
                <c:pt idx="3645">
                  <c:v>27.193035480867401</c:v>
                </c:pt>
                <c:pt idx="3646">
                  <c:v>25.2058828929244</c:v>
                </c:pt>
                <c:pt idx="3647">
                  <c:v>28.839630245334</c:v>
                </c:pt>
                <c:pt idx="3648">
                  <c:v>54.229854103456297</c:v>
                </c:pt>
                <c:pt idx="3649">
                  <c:v>96.503990261835995</c:v>
                </c:pt>
                <c:pt idx="3650">
                  <c:v>92.090093277287096</c:v>
                </c:pt>
                <c:pt idx="3651">
                  <c:v>82.082592379750494</c:v>
                </c:pt>
                <c:pt idx="3652">
                  <c:v>131.46862259546899</c:v>
                </c:pt>
                <c:pt idx="3653">
                  <c:v>45.363201345166601</c:v>
                </c:pt>
                <c:pt idx="3654">
                  <c:v>53.971119574552198</c:v>
                </c:pt>
                <c:pt idx="3655">
                  <c:v>52.281652852578702</c:v>
                </c:pt>
                <c:pt idx="3656">
                  <c:v>42.618609892970603</c:v>
                </c:pt>
                <c:pt idx="3657">
                  <c:v>67.124926241044307</c:v>
                </c:pt>
                <c:pt idx="3658">
                  <c:v>26.814661752169499</c:v>
                </c:pt>
                <c:pt idx="3659">
                  <c:v>13.8891708807604</c:v>
                </c:pt>
                <c:pt idx="3660">
                  <c:v>33.915512188595002</c:v>
                </c:pt>
                <c:pt idx="3661">
                  <c:v>69.300090179219595</c:v>
                </c:pt>
                <c:pt idx="3662">
                  <c:v>79.364786033467496</c:v>
                </c:pt>
                <c:pt idx="3663">
                  <c:v>45.203659941912001</c:v>
                </c:pt>
                <c:pt idx="3664">
                  <c:v>65.926902356396496</c:v>
                </c:pt>
                <c:pt idx="3665">
                  <c:v>69.411073420959497</c:v>
                </c:pt>
                <c:pt idx="3666">
                  <c:v>47.714007507719302</c:v>
                </c:pt>
                <c:pt idx="3667">
                  <c:v>4.5272288001041598</c:v>
                </c:pt>
                <c:pt idx="3668">
                  <c:v>206.53193516594001</c:v>
                </c:pt>
                <c:pt idx="3669">
                  <c:v>606.386613547102</c:v>
                </c:pt>
                <c:pt idx="3670">
                  <c:v>620.62315467458495</c:v>
                </c:pt>
                <c:pt idx="3671">
                  <c:v>330.70146867704801</c:v>
                </c:pt>
                <c:pt idx="3672">
                  <c:v>187.712713863304</c:v>
                </c:pt>
                <c:pt idx="3673">
                  <c:v>41.566085619876901</c:v>
                </c:pt>
                <c:pt idx="3674">
                  <c:v>40.182220940459402</c:v>
                </c:pt>
                <c:pt idx="3675">
                  <c:v>245.922641349179</c:v>
                </c:pt>
                <c:pt idx="3676">
                  <c:v>358.946423107736</c:v>
                </c:pt>
                <c:pt idx="3677">
                  <c:v>124.914216368398</c:v>
                </c:pt>
                <c:pt idx="3678">
                  <c:v>102.78617089402999</c:v>
                </c:pt>
                <c:pt idx="3679">
                  <c:v>92.567556478543494</c:v>
                </c:pt>
                <c:pt idx="3680">
                  <c:v>48.521660694512804</c:v>
                </c:pt>
                <c:pt idx="3681">
                  <c:v>33.900629155448897</c:v>
                </c:pt>
                <c:pt idx="3682">
                  <c:v>63.052527924680902</c:v>
                </c:pt>
                <c:pt idx="3683">
                  <c:v>207.58775354554101</c:v>
                </c:pt>
                <c:pt idx="3684">
                  <c:v>179.02999741329401</c:v>
                </c:pt>
                <c:pt idx="3685">
                  <c:v>21.688364148449999</c:v>
                </c:pt>
                <c:pt idx="3686">
                  <c:v>11.036702074973</c:v>
                </c:pt>
                <c:pt idx="3687">
                  <c:v>81.821824371662302</c:v>
                </c:pt>
                <c:pt idx="3688">
                  <c:v>29.485879812997599</c:v>
                </c:pt>
                <c:pt idx="3689">
                  <c:v>45.798370173755799</c:v>
                </c:pt>
                <c:pt idx="3690">
                  <c:v>16.074872174621198</c:v>
                </c:pt>
                <c:pt idx="3691">
                  <c:v>44.171134904967097</c:v>
                </c:pt>
                <c:pt idx="3692">
                  <c:v>100.750040806757</c:v>
                </c:pt>
                <c:pt idx="3693">
                  <c:v>70.599947455304502</c:v>
                </c:pt>
                <c:pt idx="3694">
                  <c:v>38.777268758672498</c:v>
                </c:pt>
                <c:pt idx="3695">
                  <c:v>172.935772824688</c:v>
                </c:pt>
                <c:pt idx="3696">
                  <c:v>221.358916436718</c:v>
                </c:pt>
                <c:pt idx="3697">
                  <c:v>12.285322413962801</c:v>
                </c:pt>
                <c:pt idx="3698">
                  <c:v>23.199938934572401</c:v>
                </c:pt>
                <c:pt idx="3699">
                  <c:v>40.081480972776703</c:v>
                </c:pt>
                <c:pt idx="3700">
                  <c:v>32.797068065181598</c:v>
                </c:pt>
                <c:pt idx="3701">
                  <c:v>80.863387196945695</c:v>
                </c:pt>
                <c:pt idx="3702">
                  <c:v>201.63516858231301</c:v>
                </c:pt>
                <c:pt idx="3703">
                  <c:v>152.37820277721801</c:v>
                </c:pt>
                <c:pt idx="3704">
                  <c:v>59.511980302439</c:v>
                </c:pt>
                <c:pt idx="3705">
                  <c:v>34.623194018253997</c:v>
                </c:pt>
                <c:pt idx="3706">
                  <c:v>22.381174026476</c:v>
                </c:pt>
                <c:pt idx="3707">
                  <c:v>25.208534526644598</c:v>
                </c:pt>
                <c:pt idx="3708">
                  <c:v>18.7338213126197</c:v>
                </c:pt>
                <c:pt idx="3709">
                  <c:v>7.5556049607710198</c:v>
                </c:pt>
                <c:pt idx="3710">
                  <c:v>212.07146760166501</c:v>
                </c:pt>
                <c:pt idx="3711">
                  <c:v>81.109301096025405</c:v>
                </c:pt>
                <c:pt idx="3712">
                  <c:v>36.376953133942003</c:v>
                </c:pt>
                <c:pt idx="3713">
                  <c:v>255.20683873930099</c:v>
                </c:pt>
                <c:pt idx="3714">
                  <c:v>121.217736049406</c:v>
                </c:pt>
                <c:pt idx="3715">
                  <c:v>208.640220309547</c:v>
                </c:pt>
                <c:pt idx="3716">
                  <c:v>193.96291668040899</c:v>
                </c:pt>
                <c:pt idx="3717">
                  <c:v>286.72976044082202</c:v>
                </c:pt>
                <c:pt idx="3718">
                  <c:v>212.532803240259</c:v>
                </c:pt>
                <c:pt idx="3719">
                  <c:v>18.841050323003898</c:v>
                </c:pt>
                <c:pt idx="3720">
                  <c:v>24.802097587970898</c:v>
                </c:pt>
                <c:pt idx="3721">
                  <c:v>111.28553952135201</c:v>
                </c:pt>
                <c:pt idx="3722">
                  <c:v>293.38382693752101</c:v>
                </c:pt>
                <c:pt idx="3723">
                  <c:v>215.10312794609899</c:v>
                </c:pt>
                <c:pt idx="3724">
                  <c:v>82.581812410829997</c:v>
                </c:pt>
                <c:pt idx="3725">
                  <c:v>157.69329967324501</c:v>
                </c:pt>
                <c:pt idx="3726">
                  <c:v>342.63824960053603</c:v>
                </c:pt>
                <c:pt idx="3727">
                  <c:v>362.83723047741302</c:v>
                </c:pt>
                <c:pt idx="3728">
                  <c:v>179.73596414904799</c:v>
                </c:pt>
                <c:pt idx="3729">
                  <c:v>64.233191947568102</c:v>
                </c:pt>
                <c:pt idx="3730">
                  <c:v>230.711052376113</c:v>
                </c:pt>
                <c:pt idx="3731">
                  <c:v>335.10341540023802</c:v>
                </c:pt>
                <c:pt idx="3732">
                  <c:v>416.90759240344897</c:v>
                </c:pt>
                <c:pt idx="3733">
                  <c:v>449.72337220991</c:v>
                </c:pt>
                <c:pt idx="3734">
                  <c:v>242.014235985863</c:v>
                </c:pt>
                <c:pt idx="3735">
                  <c:v>115.40350632831399</c:v>
                </c:pt>
                <c:pt idx="3736">
                  <c:v>159.72583692082799</c:v>
                </c:pt>
                <c:pt idx="3737">
                  <c:v>159.64521581018201</c:v>
                </c:pt>
                <c:pt idx="3738">
                  <c:v>42.811906391309002</c:v>
                </c:pt>
                <c:pt idx="3739">
                  <c:v>162.87917323804899</c:v>
                </c:pt>
                <c:pt idx="3740">
                  <c:v>209.70611240423401</c:v>
                </c:pt>
                <c:pt idx="3741">
                  <c:v>95.369966822148896</c:v>
                </c:pt>
                <c:pt idx="3742">
                  <c:v>37.724964522041901</c:v>
                </c:pt>
                <c:pt idx="3743">
                  <c:v>8.6396870904790593</c:v>
                </c:pt>
                <c:pt idx="3744">
                  <c:v>134.86904558151099</c:v>
                </c:pt>
                <c:pt idx="3745">
                  <c:v>190.049720029583</c:v>
                </c:pt>
                <c:pt idx="3746">
                  <c:v>72.213021597712597</c:v>
                </c:pt>
                <c:pt idx="3747">
                  <c:v>46.611702737660998</c:v>
                </c:pt>
                <c:pt idx="3748">
                  <c:v>35.539245307608198</c:v>
                </c:pt>
                <c:pt idx="3749">
                  <c:v>29.4783356089739</c:v>
                </c:pt>
                <c:pt idx="3750">
                  <c:v>7.21600071151087</c:v>
                </c:pt>
                <c:pt idx="3751">
                  <c:v>37.982123168913503</c:v>
                </c:pt>
                <c:pt idx="3752">
                  <c:v>44.874342822973603</c:v>
                </c:pt>
                <c:pt idx="3753">
                  <c:v>24.906331328296002</c:v>
                </c:pt>
                <c:pt idx="3754">
                  <c:v>96.657406642735296</c:v>
                </c:pt>
                <c:pt idx="3755">
                  <c:v>130.526215818265</c:v>
                </c:pt>
                <c:pt idx="3756">
                  <c:v>246.10080335732499</c:v>
                </c:pt>
                <c:pt idx="3757">
                  <c:v>364.30361290278103</c:v>
                </c:pt>
                <c:pt idx="3758">
                  <c:v>97.531189980420194</c:v>
                </c:pt>
                <c:pt idx="3759">
                  <c:v>69.165140424876995</c:v>
                </c:pt>
                <c:pt idx="3760">
                  <c:v>26.972044634698001</c:v>
                </c:pt>
                <c:pt idx="3761">
                  <c:v>15.3709251310365</c:v>
                </c:pt>
                <c:pt idx="3762">
                  <c:v>62.990539604302199</c:v>
                </c:pt>
                <c:pt idx="3763">
                  <c:v>32.468745390282599</c:v>
                </c:pt>
                <c:pt idx="3764">
                  <c:v>55.322165858310697</c:v>
                </c:pt>
                <c:pt idx="3765">
                  <c:v>111.11490579988499</c:v>
                </c:pt>
                <c:pt idx="3766">
                  <c:v>229.415690628855</c:v>
                </c:pt>
                <c:pt idx="3767">
                  <c:v>90.306776149686897</c:v>
                </c:pt>
                <c:pt idx="3768">
                  <c:v>126.626020277869</c:v>
                </c:pt>
                <c:pt idx="3769">
                  <c:v>67.051163681958002</c:v>
                </c:pt>
                <c:pt idx="3770">
                  <c:v>42.753489080316001</c:v>
                </c:pt>
                <c:pt idx="3771">
                  <c:v>58.611596311267498</c:v>
                </c:pt>
                <c:pt idx="3772">
                  <c:v>143.32362406725801</c:v>
                </c:pt>
                <c:pt idx="3773">
                  <c:v>176.588899029419</c:v>
                </c:pt>
                <c:pt idx="3774">
                  <c:v>25.600173954217599</c:v>
                </c:pt>
                <c:pt idx="3775">
                  <c:v>38.316408356935099</c:v>
                </c:pt>
                <c:pt idx="3776">
                  <c:v>93.672156959770703</c:v>
                </c:pt>
                <c:pt idx="3777">
                  <c:v>91.901741906744903</c:v>
                </c:pt>
                <c:pt idx="3778">
                  <c:v>92.596077650932799</c:v>
                </c:pt>
                <c:pt idx="3779">
                  <c:v>291.03038156999401</c:v>
                </c:pt>
                <c:pt idx="3780">
                  <c:v>654.94939401749696</c:v>
                </c:pt>
                <c:pt idx="3781">
                  <c:v>284.31351778203799</c:v>
                </c:pt>
                <c:pt idx="3782">
                  <c:v>104.84777678817299</c:v>
                </c:pt>
                <c:pt idx="3783">
                  <c:v>113.449609430707</c:v>
                </c:pt>
                <c:pt idx="3784">
                  <c:v>53.095775860721702</c:v>
                </c:pt>
                <c:pt idx="3785">
                  <c:v>26.4329947511543</c:v>
                </c:pt>
                <c:pt idx="3786">
                  <c:v>92.043629064170801</c:v>
                </c:pt>
                <c:pt idx="3787">
                  <c:v>234.13139515104001</c:v>
                </c:pt>
                <c:pt idx="3788">
                  <c:v>408.44601323597902</c:v>
                </c:pt>
                <c:pt idx="3789">
                  <c:v>461.93085256791699</c:v>
                </c:pt>
                <c:pt idx="3790">
                  <c:v>581.85690917241402</c:v>
                </c:pt>
                <c:pt idx="3791">
                  <c:v>500.25708682259801</c:v>
                </c:pt>
                <c:pt idx="3792">
                  <c:v>309.88654119763601</c:v>
                </c:pt>
                <c:pt idx="3793">
                  <c:v>92.065169056607999</c:v>
                </c:pt>
                <c:pt idx="3794">
                  <c:v>244.628233984426</c:v>
                </c:pt>
                <c:pt idx="3795">
                  <c:v>458.17353475231801</c:v>
                </c:pt>
                <c:pt idx="3796">
                  <c:v>619.34676524445399</c:v>
                </c:pt>
                <c:pt idx="3797">
                  <c:v>343.339080826648</c:v>
                </c:pt>
                <c:pt idx="3798">
                  <c:v>232.74808721937001</c:v>
                </c:pt>
                <c:pt idx="3799">
                  <c:v>129.46265894940501</c:v>
                </c:pt>
                <c:pt idx="3800">
                  <c:v>40.069853709947999</c:v>
                </c:pt>
                <c:pt idx="3801">
                  <c:v>46.687957098472502</c:v>
                </c:pt>
                <c:pt idx="3802">
                  <c:v>37.509812578277803</c:v>
                </c:pt>
                <c:pt idx="3803">
                  <c:v>42.043721170403003</c:v>
                </c:pt>
                <c:pt idx="3804">
                  <c:v>100.372700145298</c:v>
                </c:pt>
                <c:pt idx="3805">
                  <c:v>487.78225171786897</c:v>
                </c:pt>
                <c:pt idx="3806">
                  <c:v>917.40786960767196</c:v>
                </c:pt>
                <c:pt idx="3807">
                  <c:v>892.95748687295497</c:v>
                </c:pt>
                <c:pt idx="3808">
                  <c:v>352.03368431892602</c:v>
                </c:pt>
                <c:pt idx="3809">
                  <c:v>265.45444010472499</c:v>
                </c:pt>
                <c:pt idx="3810">
                  <c:v>477.17879513970098</c:v>
                </c:pt>
                <c:pt idx="3811">
                  <c:v>667.09042477133096</c:v>
                </c:pt>
                <c:pt idx="3812">
                  <c:v>550.39419451857998</c:v>
                </c:pt>
                <c:pt idx="3813">
                  <c:v>701.535172113969</c:v>
                </c:pt>
                <c:pt idx="3814">
                  <c:v>544.01668102539395</c:v>
                </c:pt>
                <c:pt idx="3815">
                  <c:v>308.907454876489</c:v>
                </c:pt>
                <c:pt idx="3816">
                  <c:v>358.76401342261801</c:v>
                </c:pt>
                <c:pt idx="3817">
                  <c:v>259.65165012710202</c:v>
                </c:pt>
                <c:pt idx="3818">
                  <c:v>426.24191528864299</c:v>
                </c:pt>
                <c:pt idx="3819">
                  <c:v>746.75016030077097</c:v>
                </c:pt>
                <c:pt idx="3820">
                  <c:v>975.94510299195895</c:v>
                </c:pt>
                <c:pt idx="3821">
                  <c:v>1192.3952097854799</c:v>
                </c:pt>
                <c:pt idx="3822">
                  <c:v>597.96667715852197</c:v>
                </c:pt>
                <c:pt idx="3823">
                  <c:v>557.12497569003597</c:v>
                </c:pt>
                <c:pt idx="3824">
                  <c:v>970.73912353339006</c:v>
                </c:pt>
                <c:pt idx="3825">
                  <c:v>1609.1328935491899</c:v>
                </c:pt>
                <c:pt idx="3826">
                  <c:v>879.96134548751297</c:v>
                </c:pt>
                <c:pt idx="3827">
                  <c:v>814.32178847827095</c:v>
                </c:pt>
                <c:pt idx="3828">
                  <c:v>952.372200384743</c:v>
                </c:pt>
                <c:pt idx="3829">
                  <c:v>660.78453420154699</c:v>
                </c:pt>
                <c:pt idx="3830">
                  <c:v>619.96033731114903</c:v>
                </c:pt>
                <c:pt idx="3831">
                  <c:v>269.10975118130699</c:v>
                </c:pt>
                <c:pt idx="3832">
                  <c:v>32.050015948148697</c:v>
                </c:pt>
                <c:pt idx="3833">
                  <c:v>3.59555736777539</c:v>
                </c:pt>
                <c:pt idx="3834">
                  <c:v>64.460983164482798</c:v>
                </c:pt>
                <c:pt idx="3835">
                  <c:v>706.10934383574499</c:v>
                </c:pt>
                <c:pt idx="3836">
                  <c:v>663.56786947620697</c:v>
                </c:pt>
                <c:pt idx="3837">
                  <c:v>198.25403956343001</c:v>
                </c:pt>
                <c:pt idx="3838">
                  <c:v>89.486340630148604</c:v>
                </c:pt>
                <c:pt idx="3839">
                  <c:v>79.4200367100904</c:v>
                </c:pt>
                <c:pt idx="3840">
                  <c:v>24.357509126175</c:v>
                </c:pt>
                <c:pt idx="3841">
                  <c:v>21.147584277813099</c:v>
                </c:pt>
                <c:pt idx="3842">
                  <c:v>8.7619871092330097</c:v>
                </c:pt>
                <c:pt idx="3843">
                  <c:v>461.05865019830901</c:v>
                </c:pt>
                <c:pt idx="3844">
                  <c:v>1176.6591208965999</c:v>
                </c:pt>
                <c:pt idx="3845">
                  <c:v>1497.3731274736899</c:v>
                </c:pt>
                <c:pt idx="3846">
                  <c:v>1736.5663947908399</c:v>
                </c:pt>
                <c:pt idx="3847">
                  <c:v>957.45786245863599</c:v>
                </c:pt>
                <c:pt idx="3848">
                  <c:v>816.71068087212097</c:v>
                </c:pt>
                <c:pt idx="3849">
                  <c:v>517.27492032805606</c:v>
                </c:pt>
                <c:pt idx="3850">
                  <c:v>205.418025859382</c:v>
                </c:pt>
                <c:pt idx="3851">
                  <c:v>87.508807780328695</c:v>
                </c:pt>
                <c:pt idx="3852">
                  <c:v>120.887467483123</c:v>
                </c:pt>
                <c:pt idx="3853">
                  <c:v>123.21441124028701</c:v>
                </c:pt>
                <c:pt idx="3854">
                  <c:v>56.370383091143502</c:v>
                </c:pt>
                <c:pt idx="3855">
                  <c:v>468.90977533387399</c:v>
                </c:pt>
                <c:pt idx="3856">
                  <c:v>494.59559269627403</c:v>
                </c:pt>
                <c:pt idx="3857">
                  <c:v>321.02014733571599</c:v>
                </c:pt>
                <c:pt idx="3858">
                  <c:v>155.163633191641</c:v>
                </c:pt>
                <c:pt idx="3859">
                  <c:v>549.90792969551205</c:v>
                </c:pt>
                <c:pt idx="3860">
                  <c:v>782.33855285633604</c:v>
                </c:pt>
                <c:pt idx="3861">
                  <c:v>664.03811139666402</c:v>
                </c:pt>
                <c:pt idx="3862">
                  <c:v>594.149409258579</c:v>
                </c:pt>
                <c:pt idx="3863">
                  <c:v>13.0231912361629</c:v>
                </c:pt>
                <c:pt idx="3864">
                  <c:v>58.254554791582699</c:v>
                </c:pt>
                <c:pt idx="3865">
                  <c:v>74.588977735889898</c:v>
                </c:pt>
                <c:pt idx="3866">
                  <c:v>578.92097939936502</c:v>
                </c:pt>
                <c:pt idx="3867">
                  <c:v>356.361409936683</c:v>
                </c:pt>
                <c:pt idx="3868">
                  <c:v>19.2164354050322</c:v>
                </c:pt>
                <c:pt idx="3869">
                  <c:v>32.282179731287897</c:v>
                </c:pt>
                <c:pt idx="3870">
                  <c:v>31.729381018534198</c:v>
                </c:pt>
                <c:pt idx="3871">
                  <c:v>15.332271105585001</c:v>
                </c:pt>
                <c:pt idx="3872">
                  <c:v>33.085899803427303</c:v>
                </c:pt>
                <c:pt idx="3873">
                  <c:v>103.133557110724</c:v>
                </c:pt>
                <c:pt idx="3874">
                  <c:v>180.37429047899701</c:v>
                </c:pt>
                <c:pt idx="3875">
                  <c:v>83.537145046233704</c:v>
                </c:pt>
                <c:pt idx="3876">
                  <c:v>9.2862820628836804</c:v>
                </c:pt>
                <c:pt idx="3877">
                  <c:v>19.127688475986801</c:v>
                </c:pt>
                <c:pt idx="3878">
                  <c:v>56.274791330024698</c:v>
                </c:pt>
                <c:pt idx="3879">
                  <c:v>57.082217212333397</c:v>
                </c:pt>
                <c:pt idx="3880">
                  <c:v>17.914330208625501</c:v>
                </c:pt>
                <c:pt idx="3881">
                  <c:v>211.10648004667399</c:v>
                </c:pt>
                <c:pt idx="3882">
                  <c:v>302.72036258321498</c:v>
                </c:pt>
                <c:pt idx="3883">
                  <c:v>40.760462095063403</c:v>
                </c:pt>
                <c:pt idx="3884">
                  <c:v>21.741010204083199</c:v>
                </c:pt>
                <c:pt idx="3885">
                  <c:v>61.521310431059497</c:v>
                </c:pt>
                <c:pt idx="3886">
                  <c:v>204.86101063282601</c:v>
                </c:pt>
                <c:pt idx="3887">
                  <c:v>644.18799745616502</c:v>
                </c:pt>
                <c:pt idx="3888">
                  <c:v>670.56032618967902</c:v>
                </c:pt>
                <c:pt idx="3889">
                  <c:v>279.15354982620602</c:v>
                </c:pt>
                <c:pt idx="3890">
                  <c:v>413.63045659036698</c:v>
                </c:pt>
                <c:pt idx="3891">
                  <c:v>394.38909463382498</c:v>
                </c:pt>
                <c:pt idx="3892">
                  <c:v>499.10198710636598</c:v>
                </c:pt>
                <c:pt idx="3893">
                  <c:v>904.95510139315502</c:v>
                </c:pt>
                <c:pt idx="3894">
                  <c:v>715.13858182357706</c:v>
                </c:pt>
                <c:pt idx="3895">
                  <c:v>286.16197010449901</c:v>
                </c:pt>
                <c:pt idx="3896">
                  <c:v>0</c:v>
                </c:pt>
                <c:pt idx="3897">
                  <c:v>58.878503504478097</c:v>
                </c:pt>
                <c:pt idx="3898">
                  <c:v>262.07441137139699</c:v>
                </c:pt>
                <c:pt idx="3899">
                  <c:v>346.36121980977902</c:v>
                </c:pt>
                <c:pt idx="3900">
                  <c:v>156.88540263223001</c:v>
                </c:pt>
                <c:pt idx="3901">
                  <c:v>13.6885563983121</c:v>
                </c:pt>
                <c:pt idx="3902">
                  <c:v>23.5050381445532</c:v>
                </c:pt>
                <c:pt idx="3903">
                  <c:v>222.86516189674299</c:v>
                </c:pt>
                <c:pt idx="3904">
                  <c:v>210.395163140221</c:v>
                </c:pt>
                <c:pt idx="3905">
                  <c:v>23.572959855535402</c:v>
                </c:pt>
                <c:pt idx="3906">
                  <c:v>104.42148494937</c:v>
                </c:pt>
                <c:pt idx="3907">
                  <c:v>42.4208169827088</c:v>
                </c:pt>
                <c:pt idx="3908">
                  <c:v>46.089664904871</c:v>
                </c:pt>
                <c:pt idx="3909">
                  <c:v>130.51967589954199</c:v>
                </c:pt>
                <c:pt idx="3910">
                  <c:v>83.8249296400774</c:v>
                </c:pt>
                <c:pt idx="3911">
                  <c:v>0.66643189511306999</c:v>
                </c:pt>
                <c:pt idx="3912">
                  <c:v>62.195841279583398</c:v>
                </c:pt>
                <c:pt idx="3913">
                  <c:v>53.384350626427803</c:v>
                </c:pt>
                <c:pt idx="3914">
                  <c:v>32.6022236652163</c:v>
                </c:pt>
                <c:pt idx="3915">
                  <c:v>101.521886509213</c:v>
                </c:pt>
                <c:pt idx="3916">
                  <c:v>212.86082225208401</c:v>
                </c:pt>
                <c:pt idx="3917">
                  <c:v>358.73117381979802</c:v>
                </c:pt>
                <c:pt idx="3918">
                  <c:v>409.492213040622</c:v>
                </c:pt>
                <c:pt idx="3919">
                  <c:v>90.758785647727095</c:v>
                </c:pt>
                <c:pt idx="3920">
                  <c:v>125.048504045176</c:v>
                </c:pt>
                <c:pt idx="3921">
                  <c:v>264.93985995757998</c:v>
                </c:pt>
                <c:pt idx="3922">
                  <c:v>274.06684759866403</c:v>
                </c:pt>
                <c:pt idx="3923">
                  <c:v>85.603809054907899</c:v>
                </c:pt>
                <c:pt idx="3924">
                  <c:v>52.051852037719101</c:v>
                </c:pt>
                <c:pt idx="3925">
                  <c:v>31.7518383942</c:v>
                </c:pt>
                <c:pt idx="3926">
                  <c:v>21.601605494864401</c:v>
                </c:pt>
                <c:pt idx="3927">
                  <c:v>75.832725731399705</c:v>
                </c:pt>
                <c:pt idx="3928">
                  <c:v>72.9327500147173</c:v>
                </c:pt>
                <c:pt idx="3929">
                  <c:v>113.987050539637</c:v>
                </c:pt>
                <c:pt idx="3930">
                  <c:v>128.95021012526101</c:v>
                </c:pt>
                <c:pt idx="3931">
                  <c:v>123.166905841606</c:v>
                </c:pt>
                <c:pt idx="3932">
                  <c:v>91.015164289108398</c:v>
                </c:pt>
                <c:pt idx="3933">
                  <c:v>87.560167329396606</c:v>
                </c:pt>
                <c:pt idx="3934">
                  <c:v>266.55694992928198</c:v>
                </c:pt>
                <c:pt idx="3935">
                  <c:v>267.35991386989502</c:v>
                </c:pt>
                <c:pt idx="3936">
                  <c:v>26.181500866463399</c:v>
                </c:pt>
                <c:pt idx="3937">
                  <c:v>27.537996158446798</c:v>
                </c:pt>
                <c:pt idx="3938">
                  <c:v>26.664508702847101</c:v>
                </c:pt>
                <c:pt idx="3939">
                  <c:v>0</c:v>
                </c:pt>
                <c:pt idx="3940">
                  <c:v>0.56590360001301998</c:v>
                </c:pt>
                <c:pt idx="3941">
                  <c:v>0</c:v>
                </c:pt>
                <c:pt idx="3942">
                  <c:v>16.680263106115099</c:v>
                </c:pt>
                <c:pt idx="3943">
                  <c:v>208.754237626069</c:v>
                </c:pt>
                <c:pt idx="3944">
                  <c:v>326.33768091592498</c:v>
                </c:pt>
                <c:pt idx="3945">
                  <c:v>70.896127040615895</c:v>
                </c:pt>
                <c:pt idx="3946">
                  <c:v>34.636849470251001</c:v>
                </c:pt>
                <c:pt idx="3947">
                  <c:v>165.81828194060299</c:v>
                </c:pt>
                <c:pt idx="3948">
                  <c:v>57.398560140373398</c:v>
                </c:pt>
                <c:pt idx="3949">
                  <c:v>64.037970952684006</c:v>
                </c:pt>
                <c:pt idx="3950">
                  <c:v>59.772992581258002</c:v>
                </c:pt>
                <c:pt idx="3951">
                  <c:v>68.882145650817407</c:v>
                </c:pt>
                <c:pt idx="3952">
                  <c:v>77.648330040871699</c:v>
                </c:pt>
                <c:pt idx="3953">
                  <c:v>37.161468508568802</c:v>
                </c:pt>
                <c:pt idx="3954">
                  <c:v>47.767667668247597</c:v>
                </c:pt>
                <c:pt idx="3955">
                  <c:v>121.079909370395</c:v>
                </c:pt>
                <c:pt idx="3956">
                  <c:v>176.76154909213301</c:v>
                </c:pt>
                <c:pt idx="3957">
                  <c:v>236.25470900709999</c:v>
                </c:pt>
                <c:pt idx="3958">
                  <c:v>96.355520998700499</c:v>
                </c:pt>
                <c:pt idx="3959">
                  <c:v>5.09313240011718</c:v>
                </c:pt>
                <c:pt idx="3960">
                  <c:v>29.287195212607301</c:v>
                </c:pt>
                <c:pt idx="3961">
                  <c:v>201.99756324995101</c:v>
                </c:pt>
                <c:pt idx="3962">
                  <c:v>324.441027615157</c:v>
                </c:pt>
                <c:pt idx="3963">
                  <c:v>151.63694439854601</c:v>
                </c:pt>
                <c:pt idx="3964">
                  <c:v>34.838359299356803</c:v>
                </c:pt>
                <c:pt idx="3965">
                  <c:v>58.779225607062997</c:v>
                </c:pt>
                <c:pt idx="3966">
                  <c:v>77.557195533060394</c:v>
                </c:pt>
                <c:pt idx="3967">
                  <c:v>62.072965659263502</c:v>
                </c:pt>
                <c:pt idx="3968">
                  <c:v>36.797312995140501</c:v>
                </c:pt>
                <c:pt idx="3969">
                  <c:v>35.728875420669198</c:v>
                </c:pt>
                <c:pt idx="3970">
                  <c:v>74.067989295920796</c:v>
                </c:pt>
                <c:pt idx="3971">
                  <c:v>257.52882408714203</c:v>
                </c:pt>
                <c:pt idx="3972">
                  <c:v>128.312887078616</c:v>
                </c:pt>
                <c:pt idx="3973">
                  <c:v>64.662756654539905</c:v>
                </c:pt>
                <c:pt idx="3974">
                  <c:v>35.1555343146102</c:v>
                </c:pt>
                <c:pt idx="3975">
                  <c:v>9.1502524529631994</c:v>
                </c:pt>
                <c:pt idx="3976">
                  <c:v>20.8416940046001</c:v>
                </c:pt>
                <c:pt idx="3977">
                  <c:v>53.164451186931203</c:v>
                </c:pt>
                <c:pt idx="3978">
                  <c:v>24.678251495552502</c:v>
                </c:pt>
                <c:pt idx="3979">
                  <c:v>1.6977108000390599</c:v>
                </c:pt>
                <c:pt idx="3980">
                  <c:v>5.5405669504658901</c:v>
                </c:pt>
                <c:pt idx="3981">
                  <c:v>22.847724284477</c:v>
                </c:pt>
                <c:pt idx="3982">
                  <c:v>45.272303110144001</c:v>
                </c:pt>
                <c:pt idx="3983">
                  <c:v>344.78919017248501</c:v>
                </c:pt>
                <c:pt idx="3984">
                  <c:v>302.12093935064598</c:v>
                </c:pt>
                <c:pt idx="3985">
                  <c:v>26.9453488910423</c:v>
                </c:pt>
                <c:pt idx="3986">
                  <c:v>326.486629681799</c:v>
                </c:pt>
                <c:pt idx="3987">
                  <c:v>546.23199335667903</c:v>
                </c:pt>
                <c:pt idx="3988">
                  <c:v>169.25996762444501</c:v>
                </c:pt>
                <c:pt idx="3989">
                  <c:v>5.6590360001302003</c:v>
                </c:pt>
                <c:pt idx="3990">
                  <c:v>33.296952818031997</c:v>
                </c:pt>
                <c:pt idx="3991">
                  <c:v>53.994620350690298</c:v>
                </c:pt>
                <c:pt idx="3992">
                  <c:v>24.8438842942296</c:v>
                </c:pt>
                <c:pt idx="3993">
                  <c:v>36.766688053537699</c:v>
                </c:pt>
                <c:pt idx="3994">
                  <c:v>44.7343034931285</c:v>
                </c:pt>
                <c:pt idx="3995">
                  <c:v>108.672381036164</c:v>
                </c:pt>
                <c:pt idx="3996">
                  <c:v>121.39906838488299</c:v>
                </c:pt>
                <c:pt idx="3997">
                  <c:v>79.259737623254495</c:v>
                </c:pt>
                <c:pt idx="3998">
                  <c:v>54.982208431358401</c:v>
                </c:pt>
                <c:pt idx="3999">
                  <c:v>44.022899586601397</c:v>
                </c:pt>
                <c:pt idx="4000">
                  <c:v>26.7970536750754</c:v>
                </c:pt>
                <c:pt idx="4001">
                  <c:v>17.738341853337701</c:v>
                </c:pt>
                <c:pt idx="4002">
                  <c:v>47.257639711037299</c:v>
                </c:pt>
                <c:pt idx="4003">
                  <c:v>47.250769835424201</c:v>
                </c:pt>
                <c:pt idx="4004">
                  <c:v>42.515470444902803</c:v>
                </c:pt>
                <c:pt idx="4005">
                  <c:v>60.699094387576999</c:v>
                </c:pt>
                <c:pt idx="4006">
                  <c:v>85.3687673089632</c:v>
                </c:pt>
                <c:pt idx="4007">
                  <c:v>47.545886410586903</c:v>
                </c:pt>
                <c:pt idx="4008">
                  <c:v>15.2138478433597</c:v>
                </c:pt>
                <c:pt idx="4009">
                  <c:v>0</c:v>
                </c:pt>
                <c:pt idx="4010">
                  <c:v>15.99758300979</c:v>
                </c:pt>
                <c:pt idx="4011">
                  <c:v>33.125755175735499</c:v>
                </c:pt>
                <c:pt idx="4012">
                  <c:v>74.816189097639807</c:v>
                </c:pt>
                <c:pt idx="4013">
                  <c:v>112.019760617809</c:v>
                </c:pt>
                <c:pt idx="4014">
                  <c:v>69.963904154274502</c:v>
                </c:pt>
                <c:pt idx="4015">
                  <c:v>81.957216677586601</c:v>
                </c:pt>
                <c:pt idx="4016">
                  <c:v>114.62499263127999</c:v>
                </c:pt>
                <c:pt idx="4017">
                  <c:v>70.320036616483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A7-4022-99AC-704C732300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6086088"/>
        <c:axId val="646105440"/>
        <c:extLst>
          <c:ext xmlns:c15="http://schemas.microsoft.com/office/drawing/2012/chart" uri="{02D57815-91ED-43cb-92C2-25804820EDAC}">
            <c15:filteredBarSeries>
              <c15:ser>
                <c:idx val="7"/>
                <c:order val="2"/>
                <c:tx>
                  <c:strRef>
                    <c:extLst>
                      <c:ext uri="{02D57815-91ED-43cb-92C2-25804820EDAC}">
                        <c15:formulaRef>
                          <c15:sqref>'Figure 6 &amp; 50'!$C$34</c15:sqref>
                        </c15:formulaRef>
                      </c:ext>
                    </c:extLst>
                    <c:strCache>
                      <c:ptCount val="1"/>
                      <c:pt idx="0">
                        <c:v>Actual southern demand (residential, commercial and industrial customers)</c:v>
                      </c:pt>
                    </c:strCache>
                  </c:strRef>
                </c:tx>
                <c:spPr>
                  <a:solidFill>
                    <a:schemeClr val="accent1">
                      <a:lumMod val="5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Figure 6 &amp; 50'!$B$765:$B$4782</c15:sqref>
                        </c15:formulaRef>
                      </c:ext>
                    </c:extLst>
                    <c:numCache>
                      <c:formatCode>m/d/yyyy</c:formatCode>
                      <c:ptCount val="4018"/>
                      <c:pt idx="0">
                        <c:v>45292</c:v>
                      </c:pt>
                      <c:pt idx="1">
                        <c:v>45293</c:v>
                      </c:pt>
                      <c:pt idx="2">
                        <c:v>45294</c:v>
                      </c:pt>
                      <c:pt idx="3">
                        <c:v>45295</c:v>
                      </c:pt>
                      <c:pt idx="4">
                        <c:v>45296</c:v>
                      </c:pt>
                      <c:pt idx="5">
                        <c:v>45297</c:v>
                      </c:pt>
                      <c:pt idx="6">
                        <c:v>45298</c:v>
                      </c:pt>
                      <c:pt idx="7">
                        <c:v>45299</c:v>
                      </c:pt>
                      <c:pt idx="8">
                        <c:v>45300</c:v>
                      </c:pt>
                      <c:pt idx="9">
                        <c:v>45301</c:v>
                      </c:pt>
                      <c:pt idx="10">
                        <c:v>45302</c:v>
                      </c:pt>
                      <c:pt idx="11">
                        <c:v>45303</c:v>
                      </c:pt>
                      <c:pt idx="12">
                        <c:v>45304</c:v>
                      </c:pt>
                      <c:pt idx="13">
                        <c:v>45305</c:v>
                      </c:pt>
                      <c:pt idx="14">
                        <c:v>45306</c:v>
                      </c:pt>
                      <c:pt idx="15">
                        <c:v>45307</c:v>
                      </c:pt>
                      <c:pt idx="16">
                        <c:v>45308</c:v>
                      </c:pt>
                      <c:pt idx="17">
                        <c:v>45309</c:v>
                      </c:pt>
                      <c:pt idx="18">
                        <c:v>45310</c:v>
                      </c:pt>
                      <c:pt idx="19">
                        <c:v>45311</c:v>
                      </c:pt>
                      <c:pt idx="20">
                        <c:v>45312</c:v>
                      </c:pt>
                      <c:pt idx="21">
                        <c:v>45313</c:v>
                      </c:pt>
                      <c:pt idx="22">
                        <c:v>45314</c:v>
                      </c:pt>
                      <c:pt idx="23">
                        <c:v>45315</c:v>
                      </c:pt>
                      <c:pt idx="24">
                        <c:v>45316</c:v>
                      </c:pt>
                      <c:pt idx="25">
                        <c:v>45317</c:v>
                      </c:pt>
                      <c:pt idx="26">
                        <c:v>45318</c:v>
                      </c:pt>
                      <c:pt idx="27">
                        <c:v>45319</c:v>
                      </c:pt>
                      <c:pt idx="28">
                        <c:v>45320</c:v>
                      </c:pt>
                      <c:pt idx="29">
                        <c:v>45321</c:v>
                      </c:pt>
                      <c:pt idx="30">
                        <c:v>45322</c:v>
                      </c:pt>
                      <c:pt idx="31">
                        <c:v>45323</c:v>
                      </c:pt>
                      <c:pt idx="32">
                        <c:v>45324</c:v>
                      </c:pt>
                      <c:pt idx="33">
                        <c:v>45325</c:v>
                      </c:pt>
                      <c:pt idx="34">
                        <c:v>45326</c:v>
                      </c:pt>
                      <c:pt idx="35">
                        <c:v>45327</c:v>
                      </c:pt>
                      <c:pt idx="36">
                        <c:v>45328</c:v>
                      </c:pt>
                      <c:pt idx="37">
                        <c:v>45329</c:v>
                      </c:pt>
                      <c:pt idx="38">
                        <c:v>45330</c:v>
                      </c:pt>
                      <c:pt idx="39">
                        <c:v>45331</c:v>
                      </c:pt>
                      <c:pt idx="40">
                        <c:v>45332</c:v>
                      </c:pt>
                      <c:pt idx="41">
                        <c:v>45333</c:v>
                      </c:pt>
                      <c:pt idx="42">
                        <c:v>45334</c:v>
                      </c:pt>
                      <c:pt idx="43">
                        <c:v>45335</c:v>
                      </c:pt>
                      <c:pt idx="44">
                        <c:v>45336</c:v>
                      </c:pt>
                      <c:pt idx="45">
                        <c:v>45337</c:v>
                      </c:pt>
                      <c:pt idx="46">
                        <c:v>45338</c:v>
                      </c:pt>
                      <c:pt idx="47">
                        <c:v>45339</c:v>
                      </c:pt>
                      <c:pt idx="48">
                        <c:v>45340</c:v>
                      </c:pt>
                      <c:pt idx="49">
                        <c:v>45341</c:v>
                      </c:pt>
                      <c:pt idx="50">
                        <c:v>45342</c:v>
                      </c:pt>
                      <c:pt idx="51">
                        <c:v>45343</c:v>
                      </c:pt>
                      <c:pt idx="52">
                        <c:v>45344</c:v>
                      </c:pt>
                      <c:pt idx="53">
                        <c:v>45345</c:v>
                      </c:pt>
                      <c:pt idx="54">
                        <c:v>45346</c:v>
                      </c:pt>
                      <c:pt idx="55">
                        <c:v>45347</c:v>
                      </c:pt>
                      <c:pt idx="56">
                        <c:v>45348</c:v>
                      </c:pt>
                      <c:pt idx="57">
                        <c:v>45349</c:v>
                      </c:pt>
                      <c:pt idx="58">
                        <c:v>45350</c:v>
                      </c:pt>
                      <c:pt idx="59">
                        <c:v>45351</c:v>
                      </c:pt>
                      <c:pt idx="60">
                        <c:v>45352</c:v>
                      </c:pt>
                      <c:pt idx="61">
                        <c:v>45353</c:v>
                      </c:pt>
                      <c:pt idx="62">
                        <c:v>45354</c:v>
                      </c:pt>
                      <c:pt idx="63">
                        <c:v>45355</c:v>
                      </c:pt>
                      <c:pt idx="64">
                        <c:v>45356</c:v>
                      </c:pt>
                      <c:pt idx="65">
                        <c:v>45357</c:v>
                      </c:pt>
                      <c:pt idx="66">
                        <c:v>45358</c:v>
                      </c:pt>
                      <c:pt idx="67">
                        <c:v>45359</c:v>
                      </c:pt>
                      <c:pt idx="68">
                        <c:v>45360</c:v>
                      </c:pt>
                      <c:pt idx="69">
                        <c:v>45361</c:v>
                      </c:pt>
                      <c:pt idx="70">
                        <c:v>45362</c:v>
                      </c:pt>
                      <c:pt idx="71">
                        <c:v>45363</c:v>
                      </c:pt>
                      <c:pt idx="72">
                        <c:v>45364</c:v>
                      </c:pt>
                      <c:pt idx="73">
                        <c:v>45365</c:v>
                      </c:pt>
                      <c:pt idx="74">
                        <c:v>45366</c:v>
                      </c:pt>
                      <c:pt idx="75">
                        <c:v>45367</c:v>
                      </c:pt>
                      <c:pt idx="76">
                        <c:v>45368</c:v>
                      </c:pt>
                      <c:pt idx="77">
                        <c:v>45369</c:v>
                      </c:pt>
                      <c:pt idx="78">
                        <c:v>45370</c:v>
                      </c:pt>
                      <c:pt idx="79">
                        <c:v>45371</c:v>
                      </c:pt>
                      <c:pt idx="80">
                        <c:v>45372</c:v>
                      </c:pt>
                      <c:pt idx="81">
                        <c:v>45373</c:v>
                      </c:pt>
                      <c:pt idx="82">
                        <c:v>45374</c:v>
                      </c:pt>
                      <c:pt idx="83">
                        <c:v>45375</c:v>
                      </c:pt>
                      <c:pt idx="84">
                        <c:v>45376</c:v>
                      </c:pt>
                      <c:pt idx="85">
                        <c:v>45377</c:v>
                      </c:pt>
                      <c:pt idx="86">
                        <c:v>45378</c:v>
                      </c:pt>
                      <c:pt idx="87">
                        <c:v>45379</c:v>
                      </c:pt>
                      <c:pt idx="88">
                        <c:v>45380</c:v>
                      </c:pt>
                      <c:pt idx="89">
                        <c:v>45381</c:v>
                      </c:pt>
                      <c:pt idx="90">
                        <c:v>45382</c:v>
                      </c:pt>
                      <c:pt idx="91">
                        <c:v>45383</c:v>
                      </c:pt>
                      <c:pt idx="92">
                        <c:v>45384</c:v>
                      </c:pt>
                      <c:pt idx="93">
                        <c:v>45385</c:v>
                      </c:pt>
                      <c:pt idx="94">
                        <c:v>45386</c:v>
                      </c:pt>
                      <c:pt idx="95">
                        <c:v>45387</c:v>
                      </c:pt>
                      <c:pt idx="96">
                        <c:v>45388</c:v>
                      </c:pt>
                      <c:pt idx="97">
                        <c:v>45389</c:v>
                      </c:pt>
                      <c:pt idx="98">
                        <c:v>45390</c:v>
                      </c:pt>
                      <c:pt idx="99">
                        <c:v>45391</c:v>
                      </c:pt>
                      <c:pt idx="100">
                        <c:v>45392</c:v>
                      </c:pt>
                      <c:pt idx="101">
                        <c:v>45393</c:v>
                      </c:pt>
                      <c:pt idx="102">
                        <c:v>45394</c:v>
                      </c:pt>
                      <c:pt idx="103">
                        <c:v>45395</c:v>
                      </c:pt>
                      <c:pt idx="104">
                        <c:v>45396</c:v>
                      </c:pt>
                      <c:pt idx="105">
                        <c:v>45397</c:v>
                      </c:pt>
                      <c:pt idx="106">
                        <c:v>45398</c:v>
                      </c:pt>
                      <c:pt idx="107">
                        <c:v>45399</c:v>
                      </c:pt>
                      <c:pt idx="108">
                        <c:v>45400</c:v>
                      </c:pt>
                      <c:pt idx="109">
                        <c:v>45401</c:v>
                      </c:pt>
                      <c:pt idx="110">
                        <c:v>45402</c:v>
                      </c:pt>
                      <c:pt idx="111">
                        <c:v>45403</c:v>
                      </c:pt>
                      <c:pt idx="112">
                        <c:v>45404</c:v>
                      </c:pt>
                      <c:pt idx="113">
                        <c:v>45405</c:v>
                      </c:pt>
                      <c:pt idx="114">
                        <c:v>45406</c:v>
                      </c:pt>
                      <c:pt idx="115">
                        <c:v>45407</c:v>
                      </c:pt>
                      <c:pt idx="116">
                        <c:v>45408</c:v>
                      </c:pt>
                      <c:pt idx="117">
                        <c:v>45409</c:v>
                      </c:pt>
                      <c:pt idx="118">
                        <c:v>45410</c:v>
                      </c:pt>
                      <c:pt idx="119">
                        <c:v>45411</c:v>
                      </c:pt>
                      <c:pt idx="120">
                        <c:v>45412</c:v>
                      </c:pt>
                      <c:pt idx="121">
                        <c:v>45413</c:v>
                      </c:pt>
                      <c:pt idx="122">
                        <c:v>45414</c:v>
                      </c:pt>
                      <c:pt idx="123">
                        <c:v>45415</c:v>
                      </c:pt>
                      <c:pt idx="124">
                        <c:v>45416</c:v>
                      </c:pt>
                      <c:pt idx="125">
                        <c:v>45417</c:v>
                      </c:pt>
                      <c:pt idx="126">
                        <c:v>45418</c:v>
                      </c:pt>
                      <c:pt idx="127">
                        <c:v>45419</c:v>
                      </c:pt>
                      <c:pt idx="128">
                        <c:v>45420</c:v>
                      </c:pt>
                      <c:pt idx="129">
                        <c:v>45421</c:v>
                      </c:pt>
                      <c:pt idx="130">
                        <c:v>45422</c:v>
                      </c:pt>
                      <c:pt idx="131">
                        <c:v>45423</c:v>
                      </c:pt>
                      <c:pt idx="132">
                        <c:v>45424</c:v>
                      </c:pt>
                      <c:pt idx="133">
                        <c:v>45425</c:v>
                      </c:pt>
                      <c:pt idx="134">
                        <c:v>45426</c:v>
                      </c:pt>
                      <c:pt idx="135">
                        <c:v>45427</c:v>
                      </c:pt>
                      <c:pt idx="136">
                        <c:v>45428</c:v>
                      </c:pt>
                      <c:pt idx="137">
                        <c:v>45429</c:v>
                      </c:pt>
                      <c:pt idx="138">
                        <c:v>45430</c:v>
                      </c:pt>
                      <c:pt idx="139">
                        <c:v>45431</c:v>
                      </c:pt>
                      <c:pt idx="140">
                        <c:v>45432</c:v>
                      </c:pt>
                      <c:pt idx="141">
                        <c:v>45433</c:v>
                      </c:pt>
                      <c:pt idx="142">
                        <c:v>45434</c:v>
                      </c:pt>
                      <c:pt idx="143">
                        <c:v>45435</c:v>
                      </c:pt>
                      <c:pt idx="144">
                        <c:v>45436</c:v>
                      </c:pt>
                      <c:pt idx="145">
                        <c:v>45437</c:v>
                      </c:pt>
                      <c:pt idx="146">
                        <c:v>45438</c:v>
                      </c:pt>
                      <c:pt idx="147">
                        <c:v>45439</c:v>
                      </c:pt>
                      <c:pt idx="148">
                        <c:v>45440</c:v>
                      </c:pt>
                      <c:pt idx="149">
                        <c:v>45441</c:v>
                      </c:pt>
                      <c:pt idx="150">
                        <c:v>45442</c:v>
                      </c:pt>
                      <c:pt idx="151">
                        <c:v>45443</c:v>
                      </c:pt>
                      <c:pt idx="152">
                        <c:v>45444</c:v>
                      </c:pt>
                      <c:pt idx="153">
                        <c:v>45445</c:v>
                      </c:pt>
                      <c:pt idx="154">
                        <c:v>45446</c:v>
                      </c:pt>
                      <c:pt idx="155">
                        <c:v>45447</c:v>
                      </c:pt>
                      <c:pt idx="156">
                        <c:v>45448</c:v>
                      </c:pt>
                      <c:pt idx="157">
                        <c:v>45449</c:v>
                      </c:pt>
                      <c:pt idx="158">
                        <c:v>45450</c:v>
                      </c:pt>
                      <c:pt idx="159">
                        <c:v>45451</c:v>
                      </c:pt>
                      <c:pt idx="160">
                        <c:v>45452</c:v>
                      </c:pt>
                      <c:pt idx="161">
                        <c:v>45453</c:v>
                      </c:pt>
                      <c:pt idx="162">
                        <c:v>45454</c:v>
                      </c:pt>
                      <c:pt idx="163">
                        <c:v>45455</c:v>
                      </c:pt>
                      <c:pt idx="164">
                        <c:v>45456</c:v>
                      </c:pt>
                      <c:pt idx="165">
                        <c:v>45457</c:v>
                      </c:pt>
                      <c:pt idx="166">
                        <c:v>45458</c:v>
                      </c:pt>
                      <c:pt idx="167">
                        <c:v>45459</c:v>
                      </c:pt>
                      <c:pt idx="168">
                        <c:v>45460</c:v>
                      </c:pt>
                      <c:pt idx="169">
                        <c:v>45461</c:v>
                      </c:pt>
                      <c:pt idx="170">
                        <c:v>45462</c:v>
                      </c:pt>
                      <c:pt idx="171">
                        <c:v>45463</c:v>
                      </c:pt>
                      <c:pt idx="172">
                        <c:v>45464</c:v>
                      </c:pt>
                      <c:pt idx="173">
                        <c:v>45465</c:v>
                      </c:pt>
                      <c:pt idx="174">
                        <c:v>45466</c:v>
                      </c:pt>
                      <c:pt idx="175">
                        <c:v>45467</c:v>
                      </c:pt>
                      <c:pt idx="176">
                        <c:v>45468</c:v>
                      </c:pt>
                      <c:pt idx="177">
                        <c:v>45469</c:v>
                      </c:pt>
                      <c:pt idx="178">
                        <c:v>45470</c:v>
                      </c:pt>
                      <c:pt idx="179">
                        <c:v>45471</c:v>
                      </c:pt>
                      <c:pt idx="180">
                        <c:v>45472</c:v>
                      </c:pt>
                      <c:pt idx="181">
                        <c:v>45473</c:v>
                      </c:pt>
                      <c:pt idx="182">
                        <c:v>45474</c:v>
                      </c:pt>
                      <c:pt idx="183">
                        <c:v>45475</c:v>
                      </c:pt>
                      <c:pt idx="184">
                        <c:v>45476</c:v>
                      </c:pt>
                      <c:pt idx="185">
                        <c:v>45477</c:v>
                      </c:pt>
                      <c:pt idx="186">
                        <c:v>45478</c:v>
                      </c:pt>
                      <c:pt idx="187">
                        <c:v>45479</c:v>
                      </c:pt>
                      <c:pt idx="188">
                        <c:v>45480</c:v>
                      </c:pt>
                      <c:pt idx="189">
                        <c:v>45481</c:v>
                      </c:pt>
                      <c:pt idx="190">
                        <c:v>45482</c:v>
                      </c:pt>
                      <c:pt idx="191">
                        <c:v>45483</c:v>
                      </c:pt>
                      <c:pt idx="192">
                        <c:v>45484</c:v>
                      </c:pt>
                      <c:pt idx="193">
                        <c:v>45485</c:v>
                      </c:pt>
                      <c:pt idx="194">
                        <c:v>45486</c:v>
                      </c:pt>
                      <c:pt idx="195">
                        <c:v>45487</c:v>
                      </c:pt>
                      <c:pt idx="196">
                        <c:v>45488</c:v>
                      </c:pt>
                      <c:pt idx="197">
                        <c:v>45489</c:v>
                      </c:pt>
                      <c:pt idx="198">
                        <c:v>45490</c:v>
                      </c:pt>
                      <c:pt idx="199">
                        <c:v>45491</c:v>
                      </c:pt>
                      <c:pt idx="200">
                        <c:v>45492</c:v>
                      </c:pt>
                      <c:pt idx="201">
                        <c:v>45493</c:v>
                      </c:pt>
                      <c:pt idx="202">
                        <c:v>45494</c:v>
                      </c:pt>
                      <c:pt idx="203">
                        <c:v>45495</c:v>
                      </c:pt>
                      <c:pt idx="204">
                        <c:v>45496</c:v>
                      </c:pt>
                      <c:pt idx="205">
                        <c:v>45497</c:v>
                      </c:pt>
                      <c:pt idx="206">
                        <c:v>45498</c:v>
                      </c:pt>
                      <c:pt idx="207">
                        <c:v>45499</c:v>
                      </c:pt>
                      <c:pt idx="208">
                        <c:v>45500</c:v>
                      </c:pt>
                      <c:pt idx="209">
                        <c:v>45501</c:v>
                      </c:pt>
                      <c:pt idx="210">
                        <c:v>45502</c:v>
                      </c:pt>
                      <c:pt idx="211">
                        <c:v>45503</c:v>
                      </c:pt>
                      <c:pt idx="212">
                        <c:v>45504</c:v>
                      </c:pt>
                      <c:pt idx="213">
                        <c:v>45505</c:v>
                      </c:pt>
                      <c:pt idx="214">
                        <c:v>45506</c:v>
                      </c:pt>
                      <c:pt idx="215">
                        <c:v>45507</c:v>
                      </c:pt>
                      <c:pt idx="216">
                        <c:v>45508</c:v>
                      </c:pt>
                      <c:pt idx="217">
                        <c:v>45509</c:v>
                      </c:pt>
                      <c:pt idx="218">
                        <c:v>45510</c:v>
                      </c:pt>
                      <c:pt idx="219">
                        <c:v>45511</c:v>
                      </c:pt>
                      <c:pt idx="220">
                        <c:v>45512</c:v>
                      </c:pt>
                      <c:pt idx="221">
                        <c:v>45513</c:v>
                      </c:pt>
                      <c:pt idx="222">
                        <c:v>45514</c:v>
                      </c:pt>
                      <c:pt idx="223">
                        <c:v>45515</c:v>
                      </c:pt>
                      <c:pt idx="224">
                        <c:v>45516</c:v>
                      </c:pt>
                      <c:pt idx="225">
                        <c:v>45517</c:v>
                      </c:pt>
                      <c:pt idx="226">
                        <c:v>45518</c:v>
                      </c:pt>
                      <c:pt idx="227">
                        <c:v>45519</c:v>
                      </c:pt>
                      <c:pt idx="228">
                        <c:v>45520</c:v>
                      </c:pt>
                      <c:pt idx="229">
                        <c:v>45521</c:v>
                      </c:pt>
                      <c:pt idx="230">
                        <c:v>45522</c:v>
                      </c:pt>
                      <c:pt idx="231">
                        <c:v>45523</c:v>
                      </c:pt>
                      <c:pt idx="232">
                        <c:v>45524</c:v>
                      </c:pt>
                      <c:pt idx="233">
                        <c:v>45525</c:v>
                      </c:pt>
                      <c:pt idx="234">
                        <c:v>45526</c:v>
                      </c:pt>
                      <c:pt idx="235">
                        <c:v>45527</c:v>
                      </c:pt>
                      <c:pt idx="236">
                        <c:v>45528</c:v>
                      </c:pt>
                      <c:pt idx="237">
                        <c:v>45529</c:v>
                      </c:pt>
                      <c:pt idx="238">
                        <c:v>45530</c:v>
                      </c:pt>
                      <c:pt idx="239">
                        <c:v>45531</c:v>
                      </c:pt>
                      <c:pt idx="240">
                        <c:v>45532</c:v>
                      </c:pt>
                      <c:pt idx="241">
                        <c:v>45533</c:v>
                      </c:pt>
                      <c:pt idx="242">
                        <c:v>45534</c:v>
                      </c:pt>
                      <c:pt idx="243">
                        <c:v>45535</c:v>
                      </c:pt>
                      <c:pt idx="244">
                        <c:v>45536</c:v>
                      </c:pt>
                      <c:pt idx="245">
                        <c:v>45537</c:v>
                      </c:pt>
                      <c:pt idx="246">
                        <c:v>45538</c:v>
                      </c:pt>
                      <c:pt idx="247">
                        <c:v>45539</c:v>
                      </c:pt>
                      <c:pt idx="248">
                        <c:v>45540</c:v>
                      </c:pt>
                      <c:pt idx="249">
                        <c:v>45541</c:v>
                      </c:pt>
                      <c:pt idx="250">
                        <c:v>45542</c:v>
                      </c:pt>
                      <c:pt idx="251">
                        <c:v>45543</c:v>
                      </c:pt>
                      <c:pt idx="252">
                        <c:v>45544</c:v>
                      </c:pt>
                      <c:pt idx="253">
                        <c:v>45545</c:v>
                      </c:pt>
                      <c:pt idx="254">
                        <c:v>45546</c:v>
                      </c:pt>
                      <c:pt idx="255">
                        <c:v>45547</c:v>
                      </c:pt>
                      <c:pt idx="256">
                        <c:v>45548</c:v>
                      </c:pt>
                      <c:pt idx="257">
                        <c:v>45549</c:v>
                      </c:pt>
                      <c:pt idx="258">
                        <c:v>45550</c:v>
                      </c:pt>
                      <c:pt idx="259">
                        <c:v>45551</c:v>
                      </c:pt>
                      <c:pt idx="260">
                        <c:v>45552</c:v>
                      </c:pt>
                      <c:pt idx="261">
                        <c:v>45553</c:v>
                      </c:pt>
                      <c:pt idx="262">
                        <c:v>45554</c:v>
                      </c:pt>
                      <c:pt idx="263">
                        <c:v>45555</c:v>
                      </c:pt>
                      <c:pt idx="264">
                        <c:v>45556</c:v>
                      </c:pt>
                      <c:pt idx="265">
                        <c:v>45557</c:v>
                      </c:pt>
                      <c:pt idx="266">
                        <c:v>45558</c:v>
                      </c:pt>
                      <c:pt idx="267">
                        <c:v>45559</c:v>
                      </c:pt>
                      <c:pt idx="268">
                        <c:v>45560</c:v>
                      </c:pt>
                      <c:pt idx="269">
                        <c:v>45561</c:v>
                      </c:pt>
                      <c:pt idx="270">
                        <c:v>45562</c:v>
                      </c:pt>
                      <c:pt idx="271">
                        <c:v>45563</c:v>
                      </c:pt>
                      <c:pt idx="272">
                        <c:v>45564</c:v>
                      </c:pt>
                      <c:pt idx="273">
                        <c:v>45565</c:v>
                      </c:pt>
                      <c:pt idx="274">
                        <c:v>45566</c:v>
                      </c:pt>
                      <c:pt idx="275">
                        <c:v>45567</c:v>
                      </c:pt>
                      <c:pt idx="276">
                        <c:v>45568</c:v>
                      </c:pt>
                      <c:pt idx="277">
                        <c:v>45569</c:v>
                      </c:pt>
                      <c:pt idx="278">
                        <c:v>45570</c:v>
                      </c:pt>
                      <c:pt idx="279">
                        <c:v>45571</c:v>
                      </c:pt>
                      <c:pt idx="280">
                        <c:v>45572</c:v>
                      </c:pt>
                      <c:pt idx="281">
                        <c:v>45573</c:v>
                      </c:pt>
                      <c:pt idx="282">
                        <c:v>45574</c:v>
                      </c:pt>
                      <c:pt idx="283">
                        <c:v>45575</c:v>
                      </c:pt>
                      <c:pt idx="284">
                        <c:v>45576</c:v>
                      </c:pt>
                      <c:pt idx="285">
                        <c:v>45577</c:v>
                      </c:pt>
                      <c:pt idx="286">
                        <c:v>45578</c:v>
                      </c:pt>
                      <c:pt idx="287">
                        <c:v>45579</c:v>
                      </c:pt>
                      <c:pt idx="288">
                        <c:v>45580</c:v>
                      </c:pt>
                      <c:pt idx="289">
                        <c:v>45581</c:v>
                      </c:pt>
                      <c:pt idx="290">
                        <c:v>45582</c:v>
                      </c:pt>
                      <c:pt idx="291">
                        <c:v>45583</c:v>
                      </c:pt>
                      <c:pt idx="292">
                        <c:v>45584</c:v>
                      </c:pt>
                      <c:pt idx="293">
                        <c:v>45585</c:v>
                      </c:pt>
                      <c:pt idx="294">
                        <c:v>45586</c:v>
                      </c:pt>
                      <c:pt idx="295">
                        <c:v>45587</c:v>
                      </c:pt>
                      <c:pt idx="296">
                        <c:v>45588</c:v>
                      </c:pt>
                      <c:pt idx="297">
                        <c:v>45589</c:v>
                      </c:pt>
                      <c:pt idx="298">
                        <c:v>45590</c:v>
                      </c:pt>
                      <c:pt idx="299">
                        <c:v>45591</c:v>
                      </c:pt>
                      <c:pt idx="300">
                        <c:v>45592</c:v>
                      </c:pt>
                      <c:pt idx="301">
                        <c:v>45593</c:v>
                      </c:pt>
                      <c:pt idx="302">
                        <c:v>45594</c:v>
                      </c:pt>
                      <c:pt idx="303">
                        <c:v>45595</c:v>
                      </c:pt>
                      <c:pt idx="304">
                        <c:v>45596</c:v>
                      </c:pt>
                      <c:pt idx="305">
                        <c:v>45597</c:v>
                      </c:pt>
                      <c:pt idx="306">
                        <c:v>45598</c:v>
                      </c:pt>
                      <c:pt idx="307">
                        <c:v>45599</c:v>
                      </c:pt>
                      <c:pt idx="308">
                        <c:v>45600</c:v>
                      </c:pt>
                      <c:pt idx="309">
                        <c:v>45601</c:v>
                      </c:pt>
                      <c:pt idx="310">
                        <c:v>45602</c:v>
                      </c:pt>
                      <c:pt idx="311">
                        <c:v>45603</c:v>
                      </c:pt>
                      <c:pt idx="312">
                        <c:v>45604</c:v>
                      </c:pt>
                      <c:pt idx="313">
                        <c:v>45605</c:v>
                      </c:pt>
                      <c:pt idx="314">
                        <c:v>45606</c:v>
                      </c:pt>
                      <c:pt idx="315">
                        <c:v>45607</c:v>
                      </c:pt>
                      <c:pt idx="316">
                        <c:v>45608</c:v>
                      </c:pt>
                      <c:pt idx="317">
                        <c:v>45609</c:v>
                      </c:pt>
                      <c:pt idx="318">
                        <c:v>45610</c:v>
                      </c:pt>
                      <c:pt idx="319">
                        <c:v>45611</c:v>
                      </c:pt>
                      <c:pt idx="320">
                        <c:v>45612</c:v>
                      </c:pt>
                      <c:pt idx="321">
                        <c:v>45613</c:v>
                      </c:pt>
                      <c:pt idx="322">
                        <c:v>45614</c:v>
                      </c:pt>
                      <c:pt idx="323">
                        <c:v>45615</c:v>
                      </c:pt>
                      <c:pt idx="324">
                        <c:v>45616</c:v>
                      </c:pt>
                      <c:pt idx="325">
                        <c:v>45617</c:v>
                      </c:pt>
                      <c:pt idx="326">
                        <c:v>45618</c:v>
                      </c:pt>
                      <c:pt idx="327">
                        <c:v>45619</c:v>
                      </c:pt>
                      <c:pt idx="328">
                        <c:v>45620</c:v>
                      </c:pt>
                      <c:pt idx="329">
                        <c:v>45621</c:v>
                      </c:pt>
                      <c:pt idx="330">
                        <c:v>45622</c:v>
                      </c:pt>
                      <c:pt idx="331">
                        <c:v>45623</c:v>
                      </c:pt>
                      <c:pt idx="332">
                        <c:v>45624</c:v>
                      </c:pt>
                      <c:pt idx="333">
                        <c:v>45625</c:v>
                      </c:pt>
                      <c:pt idx="334">
                        <c:v>45626</c:v>
                      </c:pt>
                      <c:pt idx="335">
                        <c:v>45627</c:v>
                      </c:pt>
                      <c:pt idx="336">
                        <c:v>45628</c:v>
                      </c:pt>
                      <c:pt idx="337">
                        <c:v>45629</c:v>
                      </c:pt>
                      <c:pt idx="338">
                        <c:v>45630</c:v>
                      </c:pt>
                      <c:pt idx="339">
                        <c:v>45631</c:v>
                      </c:pt>
                      <c:pt idx="340">
                        <c:v>45632</c:v>
                      </c:pt>
                      <c:pt idx="341">
                        <c:v>45633</c:v>
                      </c:pt>
                      <c:pt idx="342">
                        <c:v>45634</c:v>
                      </c:pt>
                      <c:pt idx="343">
                        <c:v>45635</c:v>
                      </c:pt>
                      <c:pt idx="344">
                        <c:v>45636</c:v>
                      </c:pt>
                      <c:pt idx="345">
                        <c:v>45637</c:v>
                      </c:pt>
                      <c:pt idx="346">
                        <c:v>45638</c:v>
                      </c:pt>
                      <c:pt idx="347">
                        <c:v>45639</c:v>
                      </c:pt>
                      <c:pt idx="348">
                        <c:v>45640</c:v>
                      </c:pt>
                      <c:pt idx="349">
                        <c:v>45641</c:v>
                      </c:pt>
                      <c:pt idx="350">
                        <c:v>45642</c:v>
                      </c:pt>
                      <c:pt idx="351">
                        <c:v>45643</c:v>
                      </c:pt>
                      <c:pt idx="352">
                        <c:v>45644</c:v>
                      </c:pt>
                      <c:pt idx="353">
                        <c:v>45645</c:v>
                      </c:pt>
                      <c:pt idx="354">
                        <c:v>45646</c:v>
                      </c:pt>
                      <c:pt idx="355">
                        <c:v>45647</c:v>
                      </c:pt>
                      <c:pt idx="356">
                        <c:v>45648</c:v>
                      </c:pt>
                      <c:pt idx="357">
                        <c:v>45649</c:v>
                      </c:pt>
                      <c:pt idx="358">
                        <c:v>45650</c:v>
                      </c:pt>
                      <c:pt idx="359">
                        <c:v>45651</c:v>
                      </c:pt>
                      <c:pt idx="360">
                        <c:v>45652</c:v>
                      </c:pt>
                      <c:pt idx="361">
                        <c:v>45653</c:v>
                      </c:pt>
                      <c:pt idx="362">
                        <c:v>45654</c:v>
                      </c:pt>
                      <c:pt idx="363">
                        <c:v>45655</c:v>
                      </c:pt>
                      <c:pt idx="364">
                        <c:v>45656</c:v>
                      </c:pt>
                      <c:pt idx="365">
                        <c:v>45657</c:v>
                      </c:pt>
                      <c:pt idx="366">
                        <c:v>45658</c:v>
                      </c:pt>
                      <c:pt idx="367">
                        <c:v>45659</c:v>
                      </c:pt>
                      <c:pt idx="368">
                        <c:v>45660</c:v>
                      </c:pt>
                      <c:pt idx="369">
                        <c:v>45661</c:v>
                      </c:pt>
                      <c:pt idx="370">
                        <c:v>45662</c:v>
                      </c:pt>
                      <c:pt idx="371">
                        <c:v>45663</c:v>
                      </c:pt>
                      <c:pt idx="372">
                        <c:v>45664</c:v>
                      </c:pt>
                      <c:pt idx="373">
                        <c:v>45665</c:v>
                      </c:pt>
                      <c:pt idx="374">
                        <c:v>45666</c:v>
                      </c:pt>
                      <c:pt idx="375">
                        <c:v>45667</c:v>
                      </c:pt>
                      <c:pt idx="376">
                        <c:v>45668</c:v>
                      </c:pt>
                      <c:pt idx="377">
                        <c:v>45669</c:v>
                      </c:pt>
                      <c:pt idx="378">
                        <c:v>45670</c:v>
                      </c:pt>
                      <c:pt idx="379">
                        <c:v>45671</c:v>
                      </c:pt>
                      <c:pt idx="380">
                        <c:v>45672</c:v>
                      </c:pt>
                      <c:pt idx="381">
                        <c:v>45673</c:v>
                      </c:pt>
                      <c:pt idx="382">
                        <c:v>45674</c:v>
                      </c:pt>
                      <c:pt idx="383">
                        <c:v>45675</c:v>
                      </c:pt>
                      <c:pt idx="384">
                        <c:v>45676</c:v>
                      </c:pt>
                      <c:pt idx="385">
                        <c:v>45677</c:v>
                      </c:pt>
                      <c:pt idx="386">
                        <c:v>45678</c:v>
                      </c:pt>
                      <c:pt idx="387">
                        <c:v>45679</c:v>
                      </c:pt>
                      <c:pt idx="388">
                        <c:v>45680</c:v>
                      </c:pt>
                      <c:pt idx="389">
                        <c:v>45681</c:v>
                      </c:pt>
                      <c:pt idx="390">
                        <c:v>45682</c:v>
                      </c:pt>
                      <c:pt idx="391">
                        <c:v>45683</c:v>
                      </c:pt>
                      <c:pt idx="392">
                        <c:v>45684</c:v>
                      </c:pt>
                      <c:pt idx="393">
                        <c:v>45685</c:v>
                      </c:pt>
                      <c:pt idx="394">
                        <c:v>45686</c:v>
                      </c:pt>
                      <c:pt idx="395">
                        <c:v>45687</c:v>
                      </c:pt>
                      <c:pt idx="396">
                        <c:v>45688</c:v>
                      </c:pt>
                      <c:pt idx="397">
                        <c:v>45689</c:v>
                      </c:pt>
                      <c:pt idx="398">
                        <c:v>45690</c:v>
                      </c:pt>
                      <c:pt idx="399">
                        <c:v>45691</c:v>
                      </c:pt>
                      <c:pt idx="400">
                        <c:v>45692</c:v>
                      </c:pt>
                      <c:pt idx="401">
                        <c:v>45693</c:v>
                      </c:pt>
                      <c:pt idx="402">
                        <c:v>45694</c:v>
                      </c:pt>
                      <c:pt idx="403">
                        <c:v>45695</c:v>
                      </c:pt>
                      <c:pt idx="404">
                        <c:v>45696</c:v>
                      </c:pt>
                      <c:pt idx="405">
                        <c:v>45697</c:v>
                      </c:pt>
                      <c:pt idx="406">
                        <c:v>45698</c:v>
                      </c:pt>
                      <c:pt idx="407">
                        <c:v>45699</c:v>
                      </c:pt>
                      <c:pt idx="408">
                        <c:v>45700</c:v>
                      </c:pt>
                      <c:pt idx="409">
                        <c:v>45701</c:v>
                      </c:pt>
                      <c:pt idx="410">
                        <c:v>45702</c:v>
                      </c:pt>
                      <c:pt idx="411">
                        <c:v>45703</c:v>
                      </c:pt>
                      <c:pt idx="412">
                        <c:v>45704</c:v>
                      </c:pt>
                      <c:pt idx="413">
                        <c:v>45705</c:v>
                      </c:pt>
                      <c:pt idx="414">
                        <c:v>45706</c:v>
                      </c:pt>
                      <c:pt idx="415">
                        <c:v>45707</c:v>
                      </c:pt>
                      <c:pt idx="416">
                        <c:v>45708</c:v>
                      </c:pt>
                      <c:pt idx="417">
                        <c:v>45709</c:v>
                      </c:pt>
                      <c:pt idx="418">
                        <c:v>45710</c:v>
                      </c:pt>
                      <c:pt idx="419">
                        <c:v>45711</c:v>
                      </c:pt>
                      <c:pt idx="420">
                        <c:v>45712</c:v>
                      </c:pt>
                      <c:pt idx="421">
                        <c:v>45713</c:v>
                      </c:pt>
                      <c:pt idx="422">
                        <c:v>45714</c:v>
                      </c:pt>
                      <c:pt idx="423">
                        <c:v>45715</c:v>
                      </c:pt>
                      <c:pt idx="424">
                        <c:v>45716</c:v>
                      </c:pt>
                      <c:pt idx="425">
                        <c:v>45717</c:v>
                      </c:pt>
                      <c:pt idx="426">
                        <c:v>45718</c:v>
                      </c:pt>
                      <c:pt idx="427">
                        <c:v>45719</c:v>
                      </c:pt>
                      <c:pt idx="428">
                        <c:v>45720</c:v>
                      </c:pt>
                      <c:pt idx="429">
                        <c:v>45721</c:v>
                      </c:pt>
                      <c:pt idx="430">
                        <c:v>45722</c:v>
                      </c:pt>
                      <c:pt idx="431">
                        <c:v>45723</c:v>
                      </c:pt>
                      <c:pt idx="432">
                        <c:v>45724</c:v>
                      </c:pt>
                      <c:pt idx="433">
                        <c:v>45725</c:v>
                      </c:pt>
                      <c:pt idx="434">
                        <c:v>45726</c:v>
                      </c:pt>
                      <c:pt idx="435">
                        <c:v>45727</c:v>
                      </c:pt>
                      <c:pt idx="436">
                        <c:v>45728</c:v>
                      </c:pt>
                      <c:pt idx="437">
                        <c:v>45729</c:v>
                      </c:pt>
                      <c:pt idx="438">
                        <c:v>45730</c:v>
                      </c:pt>
                      <c:pt idx="439">
                        <c:v>45731</c:v>
                      </c:pt>
                      <c:pt idx="440">
                        <c:v>45732</c:v>
                      </c:pt>
                      <c:pt idx="441">
                        <c:v>45733</c:v>
                      </c:pt>
                      <c:pt idx="442">
                        <c:v>45734</c:v>
                      </c:pt>
                      <c:pt idx="443">
                        <c:v>45735</c:v>
                      </c:pt>
                      <c:pt idx="444">
                        <c:v>45736</c:v>
                      </c:pt>
                      <c:pt idx="445">
                        <c:v>45737</c:v>
                      </c:pt>
                      <c:pt idx="446">
                        <c:v>45738</c:v>
                      </c:pt>
                      <c:pt idx="447">
                        <c:v>45739</c:v>
                      </c:pt>
                      <c:pt idx="448">
                        <c:v>45740</c:v>
                      </c:pt>
                      <c:pt idx="449">
                        <c:v>45741</c:v>
                      </c:pt>
                      <c:pt idx="450">
                        <c:v>45742</c:v>
                      </c:pt>
                      <c:pt idx="451">
                        <c:v>45743</c:v>
                      </c:pt>
                      <c:pt idx="452">
                        <c:v>45744</c:v>
                      </c:pt>
                      <c:pt idx="453">
                        <c:v>45745</c:v>
                      </c:pt>
                      <c:pt idx="454">
                        <c:v>45746</c:v>
                      </c:pt>
                      <c:pt idx="455">
                        <c:v>45747</c:v>
                      </c:pt>
                      <c:pt idx="456">
                        <c:v>45748</c:v>
                      </c:pt>
                      <c:pt idx="457">
                        <c:v>45749</c:v>
                      </c:pt>
                      <c:pt idx="458">
                        <c:v>45750</c:v>
                      </c:pt>
                      <c:pt idx="459">
                        <c:v>45751</c:v>
                      </c:pt>
                      <c:pt idx="460">
                        <c:v>45752</c:v>
                      </c:pt>
                      <c:pt idx="461">
                        <c:v>45753</c:v>
                      </c:pt>
                      <c:pt idx="462">
                        <c:v>45754</c:v>
                      </c:pt>
                      <c:pt idx="463">
                        <c:v>45755</c:v>
                      </c:pt>
                      <c:pt idx="464">
                        <c:v>45756</c:v>
                      </c:pt>
                      <c:pt idx="465">
                        <c:v>45757</c:v>
                      </c:pt>
                      <c:pt idx="466">
                        <c:v>45758</c:v>
                      </c:pt>
                      <c:pt idx="467">
                        <c:v>45759</c:v>
                      </c:pt>
                      <c:pt idx="468">
                        <c:v>45760</c:v>
                      </c:pt>
                      <c:pt idx="469">
                        <c:v>45761</c:v>
                      </c:pt>
                      <c:pt idx="470">
                        <c:v>45762</c:v>
                      </c:pt>
                      <c:pt idx="471">
                        <c:v>45763</c:v>
                      </c:pt>
                      <c:pt idx="472">
                        <c:v>45764</c:v>
                      </c:pt>
                      <c:pt idx="473">
                        <c:v>45765</c:v>
                      </c:pt>
                      <c:pt idx="474">
                        <c:v>45766</c:v>
                      </c:pt>
                      <c:pt idx="475">
                        <c:v>45767</c:v>
                      </c:pt>
                      <c:pt idx="476">
                        <c:v>45768</c:v>
                      </c:pt>
                      <c:pt idx="477">
                        <c:v>45769</c:v>
                      </c:pt>
                      <c:pt idx="478">
                        <c:v>45770</c:v>
                      </c:pt>
                      <c:pt idx="479">
                        <c:v>45771</c:v>
                      </c:pt>
                      <c:pt idx="480">
                        <c:v>45772</c:v>
                      </c:pt>
                      <c:pt idx="481">
                        <c:v>45773</c:v>
                      </c:pt>
                      <c:pt idx="482">
                        <c:v>45774</c:v>
                      </c:pt>
                      <c:pt idx="483">
                        <c:v>45775</c:v>
                      </c:pt>
                      <c:pt idx="484">
                        <c:v>45776</c:v>
                      </c:pt>
                      <c:pt idx="485">
                        <c:v>45777</c:v>
                      </c:pt>
                      <c:pt idx="486">
                        <c:v>45778</c:v>
                      </c:pt>
                      <c:pt idx="487">
                        <c:v>45779</c:v>
                      </c:pt>
                      <c:pt idx="488">
                        <c:v>45780</c:v>
                      </c:pt>
                      <c:pt idx="489">
                        <c:v>45781</c:v>
                      </c:pt>
                      <c:pt idx="490">
                        <c:v>45782</c:v>
                      </c:pt>
                      <c:pt idx="491">
                        <c:v>45783</c:v>
                      </c:pt>
                      <c:pt idx="492">
                        <c:v>45784</c:v>
                      </c:pt>
                      <c:pt idx="493">
                        <c:v>45785</c:v>
                      </c:pt>
                      <c:pt idx="494">
                        <c:v>45786</c:v>
                      </c:pt>
                      <c:pt idx="495">
                        <c:v>45787</c:v>
                      </c:pt>
                      <c:pt idx="496">
                        <c:v>45788</c:v>
                      </c:pt>
                      <c:pt idx="497">
                        <c:v>45789</c:v>
                      </c:pt>
                      <c:pt idx="498">
                        <c:v>45790</c:v>
                      </c:pt>
                      <c:pt idx="499">
                        <c:v>45791</c:v>
                      </c:pt>
                      <c:pt idx="500">
                        <c:v>45792</c:v>
                      </c:pt>
                      <c:pt idx="501">
                        <c:v>45793</c:v>
                      </c:pt>
                      <c:pt idx="502">
                        <c:v>45794</c:v>
                      </c:pt>
                      <c:pt idx="503">
                        <c:v>45795</c:v>
                      </c:pt>
                      <c:pt idx="504">
                        <c:v>45796</c:v>
                      </c:pt>
                      <c:pt idx="505">
                        <c:v>45797</c:v>
                      </c:pt>
                      <c:pt idx="506">
                        <c:v>45798</c:v>
                      </c:pt>
                      <c:pt idx="507">
                        <c:v>45799</c:v>
                      </c:pt>
                      <c:pt idx="508">
                        <c:v>45800</c:v>
                      </c:pt>
                      <c:pt idx="509">
                        <c:v>45801</c:v>
                      </c:pt>
                      <c:pt idx="510">
                        <c:v>45802</c:v>
                      </c:pt>
                      <c:pt idx="511">
                        <c:v>45803</c:v>
                      </c:pt>
                      <c:pt idx="512">
                        <c:v>45804</c:v>
                      </c:pt>
                      <c:pt idx="513">
                        <c:v>45805</c:v>
                      </c:pt>
                      <c:pt idx="514">
                        <c:v>45806</c:v>
                      </c:pt>
                      <c:pt idx="515">
                        <c:v>45807</c:v>
                      </c:pt>
                      <c:pt idx="516">
                        <c:v>45808</c:v>
                      </c:pt>
                      <c:pt idx="517">
                        <c:v>45809</c:v>
                      </c:pt>
                      <c:pt idx="518">
                        <c:v>45810</c:v>
                      </c:pt>
                      <c:pt idx="519">
                        <c:v>45811</c:v>
                      </c:pt>
                      <c:pt idx="520">
                        <c:v>45812</c:v>
                      </c:pt>
                      <c:pt idx="521">
                        <c:v>45813</c:v>
                      </c:pt>
                      <c:pt idx="522">
                        <c:v>45814</c:v>
                      </c:pt>
                      <c:pt idx="523">
                        <c:v>45815</c:v>
                      </c:pt>
                      <c:pt idx="524">
                        <c:v>45816</c:v>
                      </c:pt>
                      <c:pt idx="525">
                        <c:v>45817</c:v>
                      </c:pt>
                      <c:pt idx="526">
                        <c:v>45818</c:v>
                      </c:pt>
                      <c:pt idx="527">
                        <c:v>45819</c:v>
                      </c:pt>
                      <c:pt idx="528">
                        <c:v>45820</c:v>
                      </c:pt>
                      <c:pt idx="529">
                        <c:v>45821</c:v>
                      </c:pt>
                      <c:pt idx="530">
                        <c:v>45822</c:v>
                      </c:pt>
                      <c:pt idx="531">
                        <c:v>45823</c:v>
                      </c:pt>
                      <c:pt idx="532">
                        <c:v>45824</c:v>
                      </c:pt>
                      <c:pt idx="533">
                        <c:v>45825</c:v>
                      </c:pt>
                      <c:pt idx="534">
                        <c:v>45826</c:v>
                      </c:pt>
                      <c:pt idx="535">
                        <c:v>45827</c:v>
                      </c:pt>
                      <c:pt idx="536">
                        <c:v>45828</c:v>
                      </c:pt>
                      <c:pt idx="537">
                        <c:v>45829</c:v>
                      </c:pt>
                      <c:pt idx="538">
                        <c:v>45830</c:v>
                      </c:pt>
                      <c:pt idx="539">
                        <c:v>45831</c:v>
                      </c:pt>
                      <c:pt idx="540">
                        <c:v>45832</c:v>
                      </c:pt>
                      <c:pt idx="541">
                        <c:v>45833</c:v>
                      </c:pt>
                      <c:pt idx="542">
                        <c:v>45834</c:v>
                      </c:pt>
                      <c:pt idx="543">
                        <c:v>45835</c:v>
                      </c:pt>
                      <c:pt idx="544">
                        <c:v>45836</c:v>
                      </c:pt>
                      <c:pt idx="545">
                        <c:v>45837</c:v>
                      </c:pt>
                      <c:pt idx="546">
                        <c:v>45838</c:v>
                      </c:pt>
                      <c:pt idx="547">
                        <c:v>45839</c:v>
                      </c:pt>
                      <c:pt idx="548">
                        <c:v>45840</c:v>
                      </c:pt>
                      <c:pt idx="549">
                        <c:v>45841</c:v>
                      </c:pt>
                      <c:pt idx="550">
                        <c:v>45842</c:v>
                      </c:pt>
                      <c:pt idx="551">
                        <c:v>45843</c:v>
                      </c:pt>
                      <c:pt idx="552">
                        <c:v>45844</c:v>
                      </c:pt>
                      <c:pt idx="553">
                        <c:v>45845</c:v>
                      </c:pt>
                      <c:pt idx="554">
                        <c:v>45846</c:v>
                      </c:pt>
                      <c:pt idx="555">
                        <c:v>45847</c:v>
                      </c:pt>
                      <c:pt idx="556">
                        <c:v>45848</c:v>
                      </c:pt>
                      <c:pt idx="557">
                        <c:v>45849</c:v>
                      </c:pt>
                      <c:pt idx="558">
                        <c:v>45850</c:v>
                      </c:pt>
                      <c:pt idx="559">
                        <c:v>45851</c:v>
                      </c:pt>
                      <c:pt idx="560">
                        <c:v>45852</c:v>
                      </c:pt>
                      <c:pt idx="561">
                        <c:v>45853</c:v>
                      </c:pt>
                      <c:pt idx="562">
                        <c:v>45854</c:v>
                      </c:pt>
                      <c:pt idx="563">
                        <c:v>45855</c:v>
                      </c:pt>
                      <c:pt idx="564">
                        <c:v>45856</c:v>
                      </c:pt>
                      <c:pt idx="565">
                        <c:v>45857</c:v>
                      </c:pt>
                      <c:pt idx="566">
                        <c:v>45858</c:v>
                      </c:pt>
                      <c:pt idx="567">
                        <c:v>45859</c:v>
                      </c:pt>
                      <c:pt idx="568">
                        <c:v>45860</c:v>
                      </c:pt>
                      <c:pt idx="569">
                        <c:v>45861</c:v>
                      </c:pt>
                      <c:pt idx="570">
                        <c:v>45862</c:v>
                      </c:pt>
                      <c:pt idx="571">
                        <c:v>45863</c:v>
                      </c:pt>
                      <c:pt idx="572">
                        <c:v>45864</c:v>
                      </c:pt>
                      <c:pt idx="573">
                        <c:v>45865</c:v>
                      </c:pt>
                      <c:pt idx="574">
                        <c:v>45866</c:v>
                      </c:pt>
                      <c:pt idx="575">
                        <c:v>45867</c:v>
                      </c:pt>
                      <c:pt idx="576">
                        <c:v>45868</c:v>
                      </c:pt>
                      <c:pt idx="577">
                        <c:v>45869</c:v>
                      </c:pt>
                      <c:pt idx="578">
                        <c:v>45870</c:v>
                      </c:pt>
                      <c:pt idx="579">
                        <c:v>45871</c:v>
                      </c:pt>
                      <c:pt idx="580">
                        <c:v>45872</c:v>
                      </c:pt>
                      <c:pt idx="581">
                        <c:v>45873</c:v>
                      </c:pt>
                      <c:pt idx="582">
                        <c:v>45874</c:v>
                      </c:pt>
                      <c:pt idx="583">
                        <c:v>45875</c:v>
                      </c:pt>
                      <c:pt idx="584">
                        <c:v>45876</c:v>
                      </c:pt>
                      <c:pt idx="585">
                        <c:v>45877</c:v>
                      </c:pt>
                      <c:pt idx="586">
                        <c:v>45878</c:v>
                      </c:pt>
                      <c:pt idx="587">
                        <c:v>45879</c:v>
                      </c:pt>
                      <c:pt idx="588">
                        <c:v>45880</c:v>
                      </c:pt>
                      <c:pt idx="589">
                        <c:v>45881</c:v>
                      </c:pt>
                      <c:pt idx="590">
                        <c:v>45882</c:v>
                      </c:pt>
                      <c:pt idx="591">
                        <c:v>45883</c:v>
                      </c:pt>
                      <c:pt idx="592">
                        <c:v>45884</c:v>
                      </c:pt>
                      <c:pt idx="593">
                        <c:v>45885</c:v>
                      </c:pt>
                      <c:pt idx="594">
                        <c:v>45886</c:v>
                      </c:pt>
                      <c:pt idx="595">
                        <c:v>45887</c:v>
                      </c:pt>
                      <c:pt idx="596">
                        <c:v>45888</c:v>
                      </c:pt>
                      <c:pt idx="597">
                        <c:v>45889</c:v>
                      </c:pt>
                      <c:pt idx="598">
                        <c:v>45890</c:v>
                      </c:pt>
                      <c:pt idx="599">
                        <c:v>45891</c:v>
                      </c:pt>
                      <c:pt idx="600">
                        <c:v>45892</c:v>
                      </c:pt>
                      <c:pt idx="601">
                        <c:v>45893</c:v>
                      </c:pt>
                      <c:pt idx="602">
                        <c:v>45894</c:v>
                      </c:pt>
                      <c:pt idx="603">
                        <c:v>45895</c:v>
                      </c:pt>
                      <c:pt idx="604">
                        <c:v>45896</c:v>
                      </c:pt>
                      <c:pt idx="605">
                        <c:v>45897</c:v>
                      </c:pt>
                      <c:pt idx="606">
                        <c:v>45898</c:v>
                      </c:pt>
                      <c:pt idx="607">
                        <c:v>45899</c:v>
                      </c:pt>
                      <c:pt idx="608">
                        <c:v>45900</c:v>
                      </c:pt>
                      <c:pt idx="609">
                        <c:v>45901</c:v>
                      </c:pt>
                      <c:pt idx="610">
                        <c:v>45902</c:v>
                      </c:pt>
                      <c:pt idx="611">
                        <c:v>45903</c:v>
                      </c:pt>
                      <c:pt idx="612">
                        <c:v>45904</c:v>
                      </c:pt>
                      <c:pt idx="613">
                        <c:v>45905</c:v>
                      </c:pt>
                      <c:pt idx="614">
                        <c:v>45906</c:v>
                      </c:pt>
                      <c:pt idx="615">
                        <c:v>45907</c:v>
                      </c:pt>
                      <c:pt idx="616">
                        <c:v>45908</c:v>
                      </c:pt>
                      <c:pt idx="617">
                        <c:v>45909</c:v>
                      </c:pt>
                      <c:pt idx="618">
                        <c:v>45910</c:v>
                      </c:pt>
                      <c:pt idx="619">
                        <c:v>45911</c:v>
                      </c:pt>
                      <c:pt idx="620">
                        <c:v>45912</c:v>
                      </c:pt>
                      <c:pt idx="621">
                        <c:v>45913</c:v>
                      </c:pt>
                      <c:pt idx="622">
                        <c:v>45914</c:v>
                      </c:pt>
                      <c:pt idx="623">
                        <c:v>45915</c:v>
                      </c:pt>
                      <c:pt idx="624">
                        <c:v>45916</c:v>
                      </c:pt>
                      <c:pt idx="625">
                        <c:v>45917</c:v>
                      </c:pt>
                      <c:pt idx="626">
                        <c:v>45918</c:v>
                      </c:pt>
                      <c:pt idx="627">
                        <c:v>45919</c:v>
                      </c:pt>
                      <c:pt idx="628">
                        <c:v>45920</c:v>
                      </c:pt>
                      <c:pt idx="629">
                        <c:v>45921</c:v>
                      </c:pt>
                      <c:pt idx="630">
                        <c:v>45922</c:v>
                      </c:pt>
                      <c:pt idx="631">
                        <c:v>45923</c:v>
                      </c:pt>
                      <c:pt idx="632">
                        <c:v>45924</c:v>
                      </c:pt>
                      <c:pt idx="633">
                        <c:v>45925</c:v>
                      </c:pt>
                      <c:pt idx="634">
                        <c:v>45926</c:v>
                      </c:pt>
                      <c:pt idx="635">
                        <c:v>45927</c:v>
                      </c:pt>
                      <c:pt idx="636">
                        <c:v>45928</c:v>
                      </c:pt>
                      <c:pt idx="637">
                        <c:v>45929</c:v>
                      </c:pt>
                      <c:pt idx="638">
                        <c:v>45930</c:v>
                      </c:pt>
                      <c:pt idx="639">
                        <c:v>45931</c:v>
                      </c:pt>
                      <c:pt idx="640">
                        <c:v>45932</c:v>
                      </c:pt>
                      <c:pt idx="641">
                        <c:v>45933</c:v>
                      </c:pt>
                      <c:pt idx="642">
                        <c:v>45934</c:v>
                      </c:pt>
                      <c:pt idx="643">
                        <c:v>45935</c:v>
                      </c:pt>
                      <c:pt idx="644">
                        <c:v>45936</c:v>
                      </c:pt>
                      <c:pt idx="645">
                        <c:v>45937</c:v>
                      </c:pt>
                      <c:pt idx="646">
                        <c:v>45938</c:v>
                      </c:pt>
                      <c:pt idx="647">
                        <c:v>45939</c:v>
                      </c:pt>
                      <c:pt idx="648">
                        <c:v>45940</c:v>
                      </c:pt>
                      <c:pt idx="649">
                        <c:v>45941</c:v>
                      </c:pt>
                      <c:pt idx="650">
                        <c:v>45942</c:v>
                      </c:pt>
                      <c:pt idx="651">
                        <c:v>45943</c:v>
                      </c:pt>
                      <c:pt idx="652">
                        <c:v>45944</c:v>
                      </c:pt>
                      <c:pt idx="653">
                        <c:v>45945</c:v>
                      </c:pt>
                      <c:pt idx="654">
                        <c:v>45946</c:v>
                      </c:pt>
                      <c:pt idx="655">
                        <c:v>45947</c:v>
                      </c:pt>
                      <c:pt idx="656">
                        <c:v>45948</c:v>
                      </c:pt>
                      <c:pt idx="657">
                        <c:v>45949</c:v>
                      </c:pt>
                      <c:pt idx="658">
                        <c:v>45950</c:v>
                      </c:pt>
                      <c:pt idx="659">
                        <c:v>45951</c:v>
                      </c:pt>
                      <c:pt idx="660">
                        <c:v>45952</c:v>
                      </c:pt>
                      <c:pt idx="661">
                        <c:v>45953</c:v>
                      </c:pt>
                      <c:pt idx="662">
                        <c:v>45954</c:v>
                      </c:pt>
                      <c:pt idx="663">
                        <c:v>45955</c:v>
                      </c:pt>
                      <c:pt idx="664">
                        <c:v>45956</c:v>
                      </c:pt>
                      <c:pt idx="665">
                        <c:v>45957</c:v>
                      </c:pt>
                      <c:pt idx="666">
                        <c:v>45958</c:v>
                      </c:pt>
                      <c:pt idx="667">
                        <c:v>45959</c:v>
                      </c:pt>
                      <c:pt idx="668">
                        <c:v>45960</c:v>
                      </c:pt>
                      <c:pt idx="669">
                        <c:v>45961</c:v>
                      </c:pt>
                      <c:pt idx="670">
                        <c:v>45962</c:v>
                      </c:pt>
                      <c:pt idx="671">
                        <c:v>45963</c:v>
                      </c:pt>
                      <c:pt idx="672">
                        <c:v>45964</c:v>
                      </c:pt>
                      <c:pt idx="673">
                        <c:v>45965</c:v>
                      </c:pt>
                      <c:pt idx="674">
                        <c:v>45966</c:v>
                      </c:pt>
                      <c:pt idx="675">
                        <c:v>45967</c:v>
                      </c:pt>
                      <c:pt idx="676">
                        <c:v>45968</c:v>
                      </c:pt>
                      <c:pt idx="677">
                        <c:v>45969</c:v>
                      </c:pt>
                      <c:pt idx="678">
                        <c:v>45970</c:v>
                      </c:pt>
                      <c:pt idx="679">
                        <c:v>45971</c:v>
                      </c:pt>
                      <c:pt idx="680">
                        <c:v>45972</c:v>
                      </c:pt>
                      <c:pt idx="681">
                        <c:v>45973</c:v>
                      </c:pt>
                      <c:pt idx="682">
                        <c:v>45974</c:v>
                      </c:pt>
                      <c:pt idx="683">
                        <c:v>45975</c:v>
                      </c:pt>
                      <c:pt idx="684">
                        <c:v>45976</c:v>
                      </c:pt>
                      <c:pt idx="685">
                        <c:v>45977</c:v>
                      </c:pt>
                      <c:pt idx="686">
                        <c:v>45978</c:v>
                      </c:pt>
                      <c:pt idx="687">
                        <c:v>45979</c:v>
                      </c:pt>
                      <c:pt idx="688">
                        <c:v>45980</c:v>
                      </c:pt>
                      <c:pt idx="689">
                        <c:v>45981</c:v>
                      </c:pt>
                      <c:pt idx="690">
                        <c:v>45982</c:v>
                      </c:pt>
                      <c:pt idx="691">
                        <c:v>45983</c:v>
                      </c:pt>
                      <c:pt idx="692">
                        <c:v>45984</c:v>
                      </c:pt>
                      <c:pt idx="693">
                        <c:v>45985</c:v>
                      </c:pt>
                      <c:pt idx="694">
                        <c:v>45986</c:v>
                      </c:pt>
                      <c:pt idx="695">
                        <c:v>45987</c:v>
                      </c:pt>
                      <c:pt idx="696">
                        <c:v>45988</c:v>
                      </c:pt>
                      <c:pt idx="697">
                        <c:v>45989</c:v>
                      </c:pt>
                      <c:pt idx="698">
                        <c:v>45990</c:v>
                      </c:pt>
                      <c:pt idx="699">
                        <c:v>45991</c:v>
                      </c:pt>
                      <c:pt idx="700">
                        <c:v>45992</c:v>
                      </c:pt>
                      <c:pt idx="701">
                        <c:v>45993</c:v>
                      </c:pt>
                      <c:pt idx="702">
                        <c:v>45994</c:v>
                      </c:pt>
                      <c:pt idx="703">
                        <c:v>45995</c:v>
                      </c:pt>
                      <c:pt idx="704">
                        <c:v>45996</c:v>
                      </c:pt>
                      <c:pt idx="705">
                        <c:v>45997</c:v>
                      </c:pt>
                      <c:pt idx="706">
                        <c:v>45998</c:v>
                      </c:pt>
                      <c:pt idx="707">
                        <c:v>45999</c:v>
                      </c:pt>
                      <c:pt idx="708">
                        <c:v>46000</c:v>
                      </c:pt>
                      <c:pt idx="709">
                        <c:v>46001</c:v>
                      </c:pt>
                      <c:pt idx="710">
                        <c:v>46002</c:v>
                      </c:pt>
                      <c:pt idx="711">
                        <c:v>46003</c:v>
                      </c:pt>
                      <c:pt idx="712">
                        <c:v>46004</c:v>
                      </c:pt>
                      <c:pt idx="713">
                        <c:v>46005</c:v>
                      </c:pt>
                      <c:pt idx="714">
                        <c:v>46006</c:v>
                      </c:pt>
                      <c:pt idx="715">
                        <c:v>46007</c:v>
                      </c:pt>
                      <c:pt idx="716">
                        <c:v>46008</c:v>
                      </c:pt>
                      <c:pt idx="717">
                        <c:v>46009</c:v>
                      </c:pt>
                      <c:pt idx="718">
                        <c:v>46010</c:v>
                      </c:pt>
                      <c:pt idx="719">
                        <c:v>46011</c:v>
                      </c:pt>
                      <c:pt idx="720">
                        <c:v>46012</c:v>
                      </c:pt>
                      <c:pt idx="721">
                        <c:v>46013</c:v>
                      </c:pt>
                      <c:pt idx="722">
                        <c:v>46014</c:v>
                      </c:pt>
                      <c:pt idx="723">
                        <c:v>46015</c:v>
                      </c:pt>
                      <c:pt idx="724">
                        <c:v>46016</c:v>
                      </c:pt>
                      <c:pt idx="725">
                        <c:v>46017</c:v>
                      </c:pt>
                      <c:pt idx="726">
                        <c:v>46018</c:v>
                      </c:pt>
                      <c:pt idx="727">
                        <c:v>46019</c:v>
                      </c:pt>
                      <c:pt idx="728">
                        <c:v>46020</c:v>
                      </c:pt>
                      <c:pt idx="729">
                        <c:v>46021</c:v>
                      </c:pt>
                      <c:pt idx="730">
                        <c:v>46022</c:v>
                      </c:pt>
                      <c:pt idx="731">
                        <c:v>46023</c:v>
                      </c:pt>
                      <c:pt idx="732">
                        <c:v>46024</c:v>
                      </c:pt>
                      <c:pt idx="733">
                        <c:v>46025</c:v>
                      </c:pt>
                      <c:pt idx="734">
                        <c:v>46026</c:v>
                      </c:pt>
                      <c:pt idx="735">
                        <c:v>46027</c:v>
                      </c:pt>
                      <c:pt idx="736">
                        <c:v>46028</c:v>
                      </c:pt>
                      <c:pt idx="737">
                        <c:v>46029</c:v>
                      </c:pt>
                      <c:pt idx="738">
                        <c:v>46030</c:v>
                      </c:pt>
                      <c:pt idx="739">
                        <c:v>46031</c:v>
                      </c:pt>
                      <c:pt idx="740">
                        <c:v>46032</c:v>
                      </c:pt>
                      <c:pt idx="741">
                        <c:v>46033</c:v>
                      </c:pt>
                      <c:pt idx="742">
                        <c:v>46034</c:v>
                      </c:pt>
                      <c:pt idx="743">
                        <c:v>46035</c:v>
                      </c:pt>
                      <c:pt idx="744">
                        <c:v>46036</c:v>
                      </c:pt>
                      <c:pt idx="745">
                        <c:v>46037</c:v>
                      </c:pt>
                      <c:pt idx="746">
                        <c:v>46038</c:v>
                      </c:pt>
                      <c:pt idx="747">
                        <c:v>46039</c:v>
                      </c:pt>
                      <c:pt idx="748">
                        <c:v>46040</c:v>
                      </c:pt>
                      <c:pt idx="749">
                        <c:v>46041</c:v>
                      </c:pt>
                      <c:pt idx="750">
                        <c:v>46042</c:v>
                      </c:pt>
                      <c:pt idx="751">
                        <c:v>46043</c:v>
                      </c:pt>
                      <c:pt idx="752">
                        <c:v>46044</c:v>
                      </c:pt>
                      <c:pt idx="753">
                        <c:v>46045</c:v>
                      </c:pt>
                      <c:pt idx="754">
                        <c:v>46046</c:v>
                      </c:pt>
                      <c:pt idx="755">
                        <c:v>46047</c:v>
                      </c:pt>
                      <c:pt idx="756">
                        <c:v>46048</c:v>
                      </c:pt>
                      <c:pt idx="757">
                        <c:v>46049</c:v>
                      </c:pt>
                      <c:pt idx="758">
                        <c:v>46050</c:v>
                      </c:pt>
                      <c:pt idx="759">
                        <c:v>46051</c:v>
                      </c:pt>
                      <c:pt idx="760">
                        <c:v>46052</c:v>
                      </c:pt>
                      <c:pt idx="761">
                        <c:v>46053</c:v>
                      </c:pt>
                      <c:pt idx="762">
                        <c:v>46054</c:v>
                      </c:pt>
                      <c:pt idx="763">
                        <c:v>46055</c:v>
                      </c:pt>
                      <c:pt idx="764">
                        <c:v>46056</c:v>
                      </c:pt>
                      <c:pt idx="765">
                        <c:v>46057</c:v>
                      </c:pt>
                      <c:pt idx="766">
                        <c:v>46058</c:v>
                      </c:pt>
                      <c:pt idx="767">
                        <c:v>46059</c:v>
                      </c:pt>
                      <c:pt idx="768">
                        <c:v>46060</c:v>
                      </c:pt>
                      <c:pt idx="769">
                        <c:v>46061</c:v>
                      </c:pt>
                      <c:pt idx="770">
                        <c:v>46062</c:v>
                      </c:pt>
                      <c:pt idx="771">
                        <c:v>46063</c:v>
                      </c:pt>
                      <c:pt idx="772">
                        <c:v>46064</c:v>
                      </c:pt>
                      <c:pt idx="773">
                        <c:v>46065</c:v>
                      </c:pt>
                      <c:pt idx="774">
                        <c:v>46066</c:v>
                      </c:pt>
                      <c:pt idx="775">
                        <c:v>46067</c:v>
                      </c:pt>
                      <c:pt idx="776">
                        <c:v>46068</c:v>
                      </c:pt>
                      <c:pt idx="777">
                        <c:v>46069</c:v>
                      </c:pt>
                      <c:pt idx="778">
                        <c:v>46070</c:v>
                      </c:pt>
                      <c:pt idx="779">
                        <c:v>46071</c:v>
                      </c:pt>
                      <c:pt idx="780">
                        <c:v>46072</c:v>
                      </c:pt>
                      <c:pt idx="781">
                        <c:v>46073</c:v>
                      </c:pt>
                      <c:pt idx="782">
                        <c:v>46074</c:v>
                      </c:pt>
                      <c:pt idx="783">
                        <c:v>46075</c:v>
                      </c:pt>
                      <c:pt idx="784">
                        <c:v>46076</c:v>
                      </c:pt>
                      <c:pt idx="785">
                        <c:v>46077</c:v>
                      </c:pt>
                      <c:pt idx="786">
                        <c:v>46078</c:v>
                      </c:pt>
                      <c:pt idx="787">
                        <c:v>46079</c:v>
                      </c:pt>
                      <c:pt idx="788">
                        <c:v>46080</c:v>
                      </c:pt>
                      <c:pt idx="789">
                        <c:v>46081</c:v>
                      </c:pt>
                      <c:pt idx="790">
                        <c:v>46082</c:v>
                      </c:pt>
                      <c:pt idx="791">
                        <c:v>46083</c:v>
                      </c:pt>
                      <c:pt idx="792">
                        <c:v>46084</c:v>
                      </c:pt>
                      <c:pt idx="793">
                        <c:v>46085</c:v>
                      </c:pt>
                      <c:pt idx="794">
                        <c:v>46086</c:v>
                      </c:pt>
                      <c:pt idx="795">
                        <c:v>46087</c:v>
                      </c:pt>
                      <c:pt idx="796">
                        <c:v>46088</c:v>
                      </c:pt>
                      <c:pt idx="797">
                        <c:v>46089</c:v>
                      </c:pt>
                      <c:pt idx="798">
                        <c:v>46090</c:v>
                      </c:pt>
                      <c:pt idx="799">
                        <c:v>46091</c:v>
                      </c:pt>
                      <c:pt idx="800">
                        <c:v>46092</c:v>
                      </c:pt>
                      <c:pt idx="801">
                        <c:v>46093</c:v>
                      </c:pt>
                      <c:pt idx="802">
                        <c:v>46094</c:v>
                      </c:pt>
                      <c:pt idx="803">
                        <c:v>46095</c:v>
                      </c:pt>
                      <c:pt idx="804">
                        <c:v>46096</c:v>
                      </c:pt>
                      <c:pt idx="805">
                        <c:v>46097</c:v>
                      </c:pt>
                      <c:pt idx="806">
                        <c:v>46098</c:v>
                      </c:pt>
                      <c:pt idx="807">
                        <c:v>46099</c:v>
                      </c:pt>
                      <c:pt idx="808">
                        <c:v>46100</c:v>
                      </c:pt>
                      <c:pt idx="809">
                        <c:v>46101</c:v>
                      </c:pt>
                      <c:pt idx="810">
                        <c:v>46102</c:v>
                      </c:pt>
                      <c:pt idx="811">
                        <c:v>46103</c:v>
                      </c:pt>
                      <c:pt idx="812">
                        <c:v>46104</c:v>
                      </c:pt>
                      <c:pt idx="813">
                        <c:v>46105</c:v>
                      </c:pt>
                      <c:pt idx="814">
                        <c:v>46106</c:v>
                      </c:pt>
                      <c:pt idx="815">
                        <c:v>46107</c:v>
                      </c:pt>
                      <c:pt idx="816">
                        <c:v>46108</c:v>
                      </c:pt>
                      <c:pt idx="817">
                        <c:v>46109</c:v>
                      </c:pt>
                      <c:pt idx="818">
                        <c:v>46110</c:v>
                      </c:pt>
                      <c:pt idx="819">
                        <c:v>46111</c:v>
                      </c:pt>
                      <c:pt idx="820">
                        <c:v>46112</c:v>
                      </c:pt>
                      <c:pt idx="821">
                        <c:v>46113</c:v>
                      </c:pt>
                      <c:pt idx="822">
                        <c:v>46114</c:v>
                      </c:pt>
                      <c:pt idx="823">
                        <c:v>46115</c:v>
                      </c:pt>
                      <c:pt idx="824">
                        <c:v>46116</c:v>
                      </c:pt>
                      <c:pt idx="825">
                        <c:v>46117</c:v>
                      </c:pt>
                      <c:pt idx="826">
                        <c:v>46118</c:v>
                      </c:pt>
                      <c:pt idx="827">
                        <c:v>46119</c:v>
                      </c:pt>
                      <c:pt idx="828">
                        <c:v>46120</c:v>
                      </c:pt>
                      <c:pt idx="829">
                        <c:v>46121</c:v>
                      </c:pt>
                      <c:pt idx="830">
                        <c:v>46122</c:v>
                      </c:pt>
                      <c:pt idx="831">
                        <c:v>46123</c:v>
                      </c:pt>
                      <c:pt idx="832">
                        <c:v>46124</c:v>
                      </c:pt>
                      <c:pt idx="833">
                        <c:v>46125</c:v>
                      </c:pt>
                      <c:pt idx="834">
                        <c:v>46126</c:v>
                      </c:pt>
                      <c:pt idx="835">
                        <c:v>46127</c:v>
                      </c:pt>
                      <c:pt idx="836">
                        <c:v>46128</c:v>
                      </c:pt>
                      <c:pt idx="837">
                        <c:v>46129</c:v>
                      </c:pt>
                      <c:pt idx="838">
                        <c:v>46130</c:v>
                      </c:pt>
                      <c:pt idx="839">
                        <c:v>46131</c:v>
                      </c:pt>
                      <c:pt idx="840">
                        <c:v>46132</c:v>
                      </c:pt>
                      <c:pt idx="841">
                        <c:v>46133</c:v>
                      </c:pt>
                      <c:pt idx="842">
                        <c:v>46134</c:v>
                      </c:pt>
                      <c:pt idx="843">
                        <c:v>46135</c:v>
                      </c:pt>
                      <c:pt idx="844">
                        <c:v>46136</c:v>
                      </c:pt>
                      <c:pt idx="845">
                        <c:v>46137</c:v>
                      </c:pt>
                      <c:pt idx="846">
                        <c:v>46138</c:v>
                      </c:pt>
                      <c:pt idx="847">
                        <c:v>46139</c:v>
                      </c:pt>
                      <c:pt idx="848">
                        <c:v>46140</c:v>
                      </c:pt>
                      <c:pt idx="849">
                        <c:v>46141</c:v>
                      </c:pt>
                      <c:pt idx="850">
                        <c:v>46142</c:v>
                      </c:pt>
                      <c:pt idx="851">
                        <c:v>46143</c:v>
                      </c:pt>
                      <c:pt idx="852">
                        <c:v>46144</c:v>
                      </c:pt>
                      <c:pt idx="853">
                        <c:v>46145</c:v>
                      </c:pt>
                      <c:pt idx="854">
                        <c:v>46146</c:v>
                      </c:pt>
                      <c:pt idx="855">
                        <c:v>46147</c:v>
                      </c:pt>
                      <c:pt idx="856">
                        <c:v>46148</c:v>
                      </c:pt>
                      <c:pt idx="857">
                        <c:v>46149</c:v>
                      </c:pt>
                      <c:pt idx="858">
                        <c:v>46150</c:v>
                      </c:pt>
                      <c:pt idx="859">
                        <c:v>46151</c:v>
                      </c:pt>
                      <c:pt idx="860">
                        <c:v>46152</c:v>
                      </c:pt>
                      <c:pt idx="861">
                        <c:v>46153</c:v>
                      </c:pt>
                      <c:pt idx="862">
                        <c:v>46154</c:v>
                      </c:pt>
                      <c:pt idx="863">
                        <c:v>46155</c:v>
                      </c:pt>
                      <c:pt idx="864">
                        <c:v>46156</c:v>
                      </c:pt>
                      <c:pt idx="865">
                        <c:v>46157</c:v>
                      </c:pt>
                      <c:pt idx="866">
                        <c:v>46158</c:v>
                      </c:pt>
                      <c:pt idx="867">
                        <c:v>46159</c:v>
                      </c:pt>
                      <c:pt idx="868">
                        <c:v>46160</c:v>
                      </c:pt>
                      <c:pt idx="869">
                        <c:v>46161</c:v>
                      </c:pt>
                      <c:pt idx="870">
                        <c:v>46162</c:v>
                      </c:pt>
                      <c:pt idx="871">
                        <c:v>46163</c:v>
                      </c:pt>
                      <c:pt idx="872">
                        <c:v>46164</c:v>
                      </c:pt>
                      <c:pt idx="873">
                        <c:v>46165</c:v>
                      </c:pt>
                      <c:pt idx="874">
                        <c:v>46166</c:v>
                      </c:pt>
                      <c:pt idx="875">
                        <c:v>46167</c:v>
                      </c:pt>
                      <c:pt idx="876">
                        <c:v>46168</c:v>
                      </c:pt>
                      <c:pt idx="877">
                        <c:v>46169</c:v>
                      </c:pt>
                      <c:pt idx="878">
                        <c:v>46170</c:v>
                      </c:pt>
                      <c:pt idx="879">
                        <c:v>46171</c:v>
                      </c:pt>
                      <c:pt idx="880">
                        <c:v>46172</c:v>
                      </c:pt>
                      <c:pt idx="881">
                        <c:v>46173</c:v>
                      </c:pt>
                      <c:pt idx="882">
                        <c:v>46174</c:v>
                      </c:pt>
                      <c:pt idx="883">
                        <c:v>46175</c:v>
                      </c:pt>
                      <c:pt idx="884">
                        <c:v>46176</c:v>
                      </c:pt>
                      <c:pt idx="885">
                        <c:v>46177</c:v>
                      </c:pt>
                      <c:pt idx="886">
                        <c:v>46178</c:v>
                      </c:pt>
                      <c:pt idx="887">
                        <c:v>46179</c:v>
                      </c:pt>
                      <c:pt idx="888">
                        <c:v>46180</c:v>
                      </c:pt>
                      <c:pt idx="889">
                        <c:v>46181</c:v>
                      </c:pt>
                      <c:pt idx="890">
                        <c:v>46182</c:v>
                      </c:pt>
                      <c:pt idx="891">
                        <c:v>46183</c:v>
                      </c:pt>
                      <c:pt idx="892">
                        <c:v>46184</c:v>
                      </c:pt>
                      <c:pt idx="893">
                        <c:v>46185</c:v>
                      </c:pt>
                      <c:pt idx="894">
                        <c:v>46186</c:v>
                      </c:pt>
                      <c:pt idx="895">
                        <c:v>46187</c:v>
                      </c:pt>
                      <c:pt idx="896">
                        <c:v>46188</c:v>
                      </c:pt>
                      <c:pt idx="897">
                        <c:v>46189</c:v>
                      </c:pt>
                      <c:pt idx="898">
                        <c:v>46190</c:v>
                      </c:pt>
                      <c:pt idx="899">
                        <c:v>46191</c:v>
                      </c:pt>
                      <c:pt idx="900">
                        <c:v>46192</c:v>
                      </c:pt>
                      <c:pt idx="901">
                        <c:v>46193</c:v>
                      </c:pt>
                      <c:pt idx="902">
                        <c:v>46194</c:v>
                      </c:pt>
                      <c:pt idx="903">
                        <c:v>46195</c:v>
                      </c:pt>
                      <c:pt idx="904">
                        <c:v>46196</c:v>
                      </c:pt>
                      <c:pt idx="905">
                        <c:v>46197</c:v>
                      </c:pt>
                      <c:pt idx="906">
                        <c:v>46198</c:v>
                      </c:pt>
                      <c:pt idx="907">
                        <c:v>46199</c:v>
                      </c:pt>
                      <c:pt idx="908">
                        <c:v>46200</c:v>
                      </c:pt>
                      <c:pt idx="909">
                        <c:v>46201</c:v>
                      </c:pt>
                      <c:pt idx="910">
                        <c:v>46202</c:v>
                      </c:pt>
                      <c:pt idx="911">
                        <c:v>46203</c:v>
                      </c:pt>
                      <c:pt idx="912">
                        <c:v>46204</c:v>
                      </c:pt>
                      <c:pt idx="913">
                        <c:v>46205</c:v>
                      </c:pt>
                      <c:pt idx="914">
                        <c:v>46206</c:v>
                      </c:pt>
                      <c:pt idx="915">
                        <c:v>46207</c:v>
                      </c:pt>
                      <c:pt idx="916">
                        <c:v>46208</c:v>
                      </c:pt>
                      <c:pt idx="917">
                        <c:v>46209</c:v>
                      </c:pt>
                      <c:pt idx="918">
                        <c:v>46210</c:v>
                      </c:pt>
                      <c:pt idx="919">
                        <c:v>46211</c:v>
                      </c:pt>
                      <c:pt idx="920">
                        <c:v>46212</c:v>
                      </c:pt>
                      <c:pt idx="921">
                        <c:v>46213</c:v>
                      </c:pt>
                      <c:pt idx="922">
                        <c:v>46214</c:v>
                      </c:pt>
                      <c:pt idx="923">
                        <c:v>46215</c:v>
                      </c:pt>
                      <c:pt idx="924">
                        <c:v>46216</c:v>
                      </c:pt>
                      <c:pt idx="925">
                        <c:v>46217</c:v>
                      </c:pt>
                      <c:pt idx="926">
                        <c:v>46218</c:v>
                      </c:pt>
                      <c:pt idx="927">
                        <c:v>46219</c:v>
                      </c:pt>
                      <c:pt idx="928">
                        <c:v>46220</c:v>
                      </c:pt>
                      <c:pt idx="929">
                        <c:v>46221</c:v>
                      </c:pt>
                      <c:pt idx="930">
                        <c:v>46222</c:v>
                      </c:pt>
                      <c:pt idx="931">
                        <c:v>46223</c:v>
                      </c:pt>
                      <c:pt idx="932">
                        <c:v>46224</c:v>
                      </c:pt>
                      <c:pt idx="933">
                        <c:v>46225</c:v>
                      </c:pt>
                      <c:pt idx="934">
                        <c:v>46226</c:v>
                      </c:pt>
                      <c:pt idx="935">
                        <c:v>46227</c:v>
                      </c:pt>
                      <c:pt idx="936">
                        <c:v>46228</c:v>
                      </c:pt>
                      <c:pt idx="937">
                        <c:v>46229</c:v>
                      </c:pt>
                      <c:pt idx="938">
                        <c:v>46230</c:v>
                      </c:pt>
                      <c:pt idx="939">
                        <c:v>46231</c:v>
                      </c:pt>
                      <c:pt idx="940">
                        <c:v>46232</c:v>
                      </c:pt>
                      <c:pt idx="941">
                        <c:v>46233</c:v>
                      </c:pt>
                      <c:pt idx="942">
                        <c:v>46234</c:v>
                      </c:pt>
                      <c:pt idx="943">
                        <c:v>46235</c:v>
                      </c:pt>
                      <c:pt idx="944">
                        <c:v>46236</c:v>
                      </c:pt>
                      <c:pt idx="945">
                        <c:v>46237</c:v>
                      </c:pt>
                      <c:pt idx="946">
                        <c:v>46238</c:v>
                      </c:pt>
                      <c:pt idx="947">
                        <c:v>46239</c:v>
                      </c:pt>
                      <c:pt idx="948">
                        <c:v>46240</c:v>
                      </c:pt>
                      <c:pt idx="949">
                        <c:v>46241</c:v>
                      </c:pt>
                      <c:pt idx="950">
                        <c:v>46242</c:v>
                      </c:pt>
                      <c:pt idx="951">
                        <c:v>46243</c:v>
                      </c:pt>
                      <c:pt idx="952">
                        <c:v>46244</c:v>
                      </c:pt>
                      <c:pt idx="953">
                        <c:v>46245</c:v>
                      </c:pt>
                      <c:pt idx="954">
                        <c:v>46246</c:v>
                      </c:pt>
                      <c:pt idx="955">
                        <c:v>46247</c:v>
                      </c:pt>
                      <c:pt idx="956">
                        <c:v>46248</c:v>
                      </c:pt>
                      <c:pt idx="957">
                        <c:v>46249</c:v>
                      </c:pt>
                      <c:pt idx="958">
                        <c:v>46250</c:v>
                      </c:pt>
                      <c:pt idx="959">
                        <c:v>46251</c:v>
                      </c:pt>
                      <c:pt idx="960">
                        <c:v>46252</c:v>
                      </c:pt>
                      <c:pt idx="961">
                        <c:v>46253</c:v>
                      </c:pt>
                      <c:pt idx="962">
                        <c:v>46254</c:v>
                      </c:pt>
                      <c:pt idx="963">
                        <c:v>46255</c:v>
                      </c:pt>
                      <c:pt idx="964">
                        <c:v>46256</c:v>
                      </c:pt>
                      <c:pt idx="965">
                        <c:v>46257</c:v>
                      </c:pt>
                      <c:pt idx="966">
                        <c:v>46258</c:v>
                      </c:pt>
                      <c:pt idx="967">
                        <c:v>46259</c:v>
                      </c:pt>
                      <c:pt idx="968">
                        <c:v>46260</c:v>
                      </c:pt>
                      <c:pt idx="969">
                        <c:v>46261</c:v>
                      </c:pt>
                      <c:pt idx="970">
                        <c:v>46262</c:v>
                      </c:pt>
                      <c:pt idx="971">
                        <c:v>46263</c:v>
                      </c:pt>
                      <c:pt idx="972">
                        <c:v>46264</c:v>
                      </c:pt>
                      <c:pt idx="973">
                        <c:v>46265</c:v>
                      </c:pt>
                      <c:pt idx="974">
                        <c:v>46266</c:v>
                      </c:pt>
                      <c:pt idx="975">
                        <c:v>46267</c:v>
                      </c:pt>
                      <c:pt idx="976">
                        <c:v>46268</c:v>
                      </c:pt>
                      <c:pt idx="977">
                        <c:v>46269</c:v>
                      </c:pt>
                      <c:pt idx="978">
                        <c:v>46270</c:v>
                      </c:pt>
                      <c:pt idx="979">
                        <c:v>46271</c:v>
                      </c:pt>
                      <c:pt idx="980">
                        <c:v>46272</c:v>
                      </c:pt>
                      <c:pt idx="981">
                        <c:v>46273</c:v>
                      </c:pt>
                      <c:pt idx="982">
                        <c:v>46274</c:v>
                      </c:pt>
                      <c:pt idx="983">
                        <c:v>46275</c:v>
                      </c:pt>
                      <c:pt idx="984">
                        <c:v>46276</c:v>
                      </c:pt>
                      <c:pt idx="985">
                        <c:v>46277</c:v>
                      </c:pt>
                      <c:pt idx="986">
                        <c:v>46278</c:v>
                      </c:pt>
                      <c:pt idx="987">
                        <c:v>46279</c:v>
                      </c:pt>
                      <c:pt idx="988">
                        <c:v>46280</c:v>
                      </c:pt>
                      <c:pt idx="989">
                        <c:v>46281</c:v>
                      </c:pt>
                      <c:pt idx="990">
                        <c:v>46282</c:v>
                      </c:pt>
                      <c:pt idx="991">
                        <c:v>46283</c:v>
                      </c:pt>
                      <c:pt idx="992">
                        <c:v>46284</c:v>
                      </c:pt>
                      <c:pt idx="993">
                        <c:v>46285</c:v>
                      </c:pt>
                      <c:pt idx="994">
                        <c:v>46286</c:v>
                      </c:pt>
                      <c:pt idx="995">
                        <c:v>46287</c:v>
                      </c:pt>
                      <c:pt idx="996">
                        <c:v>46288</c:v>
                      </c:pt>
                      <c:pt idx="997">
                        <c:v>46289</c:v>
                      </c:pt>
                      <c:pt idx="998">
                        <c:v>46290</c:v>
                      </c:pt>
                      <c:pt idx="999">
                        <c:v>46291</c:v>
                      </c:pt>
                      <c:pt idx="1000">
                        <c:v>46292</c:v>
                      </c:pt>
                      <c:pt idx="1001">
                        <c:v>46293</c:v>
                      </c:pt>
                      <c:pt idx="1002">
                        <c:v>46294</c:v>
                      </c:pt>
                      <c:pt idx="1003">
                        <c:v>46295</c:v>
                      </c:pt>
                      <c:pt idx="1004">
                        <c:v>46296</c:v>
                      </c:pt>
                      <c:pt idx="1005">
                        <c:v>46297</c:v>
                      </c:pt>
                      <c:pt idx="1006">
                        <c:v>46298</c:v>
                      </c:pt>
                      <c:pt idx="1007">
                        <c:v>46299</c:v>
                      </c:pt>
                      <c:pt idx="1008">
                        <c:v>46300</c:v>
                      </c:pt>
                      <c:pt idx="1009">
                        <c:v>46301</c:v>
                      </c:pt>
                      <c:pt idx="1010">
                        <c:v>46302</c:v>
                      </c:pt>
                      <c:pt idx="1011">
                        <c:v>46303</c:v>
                      </c:pt>
                      <c:pt idx="1012">
                        <c:v>46304</c:v>
                      </c:pt>
                      <c:pt idx="1013">
                        <c:v>46305</c:v>
                      </c:pt>
                      <c:pt idx="1014">
                        <c:v>46306</c:v>
                      </c:pt>
                      <c:pt idx="1015">
                        <c:v>46307</c:v>
                      </c:pt>
                      <c:pt idx="1016">
                        <c:v>46308</c:v>
                      </c:pt>
                      <c:pt idx="1017">
                        <c:v>46309</c:v>
                      </c:pt>
                      <c:pt idx="1018">
                        <c:v>46310</c:v>
                      </c:pt>
                      <c:pt idx="1019">
                        <c:v>46311</c:v>
                      </c:pt>
                      <c:pt idx="1020">
                        <c:v>46312</c:v>
                      </c:pt>
                      <c:pt idx="1021">
                        <c:v>46313</c:v>
                      </c:pt>
                      <c:pt idx="1022">
                        <c:v>46314</c:v>
                      </c:pt>
                      <c:pt idx="1023">
                        <c:v>46315</c:v>
                      </c:pt>
                      <c:pt idx="1024">
                        <c:v>46316</c:v>
                      </c:pt>
                      <c:pt idx="1025">
                        <c:v>46317</c:v>
                      </c:pt>
                      <c:pt idx="1026">
                        <c:v>46318</c:v>
                      </c:pt>
                      <c:pt idx="1027">
                        <c:v>46319</c:v>
                      </c:pt>
                      <c:pt idx="1028">
                        <c:v>46320</c:v>
                      </c:pt>
                      <c:pt idx="1029">
                        <c:v>46321</c:v>
                      </c:pt>
                      <c:pt idx="1030">
                        <c:v>46322</c:v>
                      </c:pt>
                      <c:pt idx="1031">
                        <c:v>46323</c:v>
                      </c:pt>
                      <c:pt idx="1032">
                        <c:v>46324</c:v>
                      </c:pt>
                      <c:pt idx="1033">
                        <c:v>46325</c:v>
                      </c:pt>
                      <c:pt idx="1034">
                        <c:v>46326</c:v>
                      </c:pt>
                      <c:pt idx="1035">
                        <c:v>46327</c:v>
                      </c:pt>
                      <c:pt idx="1036">
                        <c:v>46328</c:v>
                      </c:pt>
                      <c:pt idx="1037">
                        <c:v>46329</c:v>
                      </c:pt>
                      <c:pt idx="1038">
                        <c:v>46330</c:v>
                      </c:pt>
                      <c:pt idx="1039">
                        <c:v>46331</c:v>
                      </c:pt>
                      <c:pt idx="1040">
                        <c:v>46332</c:v>
                      </c:pt>
                      <c:pt idx="1041">
                        <c:v>46333</c:v>
                      </c:pt>
                      <c:pt idx="1042">
                        <c:v>46334</c:v>
                      </c:pt>
                      <c:pt idx="1043">
                        <c:v>46335</c:v>
                      </c:pt>
                      <c:pt idx="1044">
                        <c:v>46336</c:v>
                      </c:pt>
                      <c:pt idx="1045">
                        <c:v>46337</c:v>
                      </c:pt>
                      <c:pt idx="1046">
                        <c:v>46338</c:v>
                      </c:pt>
                      <c:pt idx="1047">
                        <c:v>46339</c:v>
                      </c:pt>
                      <c:pt idx="1048">
                        <c:v>46340</c:v>
                      </c:pt>
                      <c:pt idx="1049">
                        <c:v>46341</c:v>
                      </c:pt>
                      <c:pt idx="1050">
                        <c:v>46342</c:v>
                      </c:pt>
                      <c:pt idx="1051">
                        <c:v>46343</c:v>
                      </c:pt>
                      <c:pt idx="1052">
                        <c:v>46344</c:v>
                      </c:pt>
                      <c:pt idx="1053">
                        <c:v>46345</c:v>
                      </c:pt>
                      <c:pt idx="1054">
                        <c:v>46346</c:v>
                      </c:pt>
                      <c:pt idx="1055">
                        <c:v>46347</c:v>
                      </c:pt>
                      <c:pt idx="1056">
                        <c:v>46348</c:v>
                      </c:pt>
                      <c:pt idx="1057">
                        <c:v>46349</c:v>
                      </c:pt>
                      <c:pt idx="1058">
                        <c:v>46350</c:v>
                      </c:pt>
                      <c:pt idx="1059">
                        <c:v>46351</c:v>
                      </c:pt>
                      <c:pt idx="1060">
                        <c:v>46352</c:v>
                      </c:pt>
                      <c:pt idx="1061">
                        <c:v>46353</c:v>
                      </c:pt>
                      <c:pt idx="1062">
                        <c:v>46354</c:v>
                      </c:pt>
                      <c:pt idx="1063">
                        <c:v>46355</c:v>
                      </c:pt>
                      <c:pt idx="1064">
                        <c:v>46356</c:v>
                      </c:pt>
                      <c:pt idx="1065">
                        <c:v>46357</c:v>
                      </c:pt>
                      <c:pt idx="1066">
                        <c:v>46358</c:v>
                      </c:pt>
                      <c:pt idx="1067">
                        <c:v>46359</c:v>
                      </c:pt>
                      <c:pt idx="1068">
                        <c:v>46360</c:v>
                      </c:pt>
                      <c:pt idx="1069">
                        <c:v>46361</c:v>
                      </c:pt>
                      <c:pt idx="1070">
                        <c:v>46362</c:v>
                      </c:pt>
                      <c:pt idx="1071">
                        <c:v>46363</c:v>
                      </c:pt>
                      <c:pt idx="1072">
                        <c:v>46364</c:v>
                      </c:pt>
                      <c:pt idx="1073">
                        <c:v>46365</c:v>
                      </c:pt>
                      <c:pt idx="1074">
                        <c:v>46366</c:v>
                      </c:pt>
                      <c:pt idx="1075">
                        <c:v>46367</c:v>
                      </c:pt>
                      <c:pt idx="1076">
                        <c:v>46368</c:v>
                      </c:pt>
                      <c:pt idx="1077">
                        <c:v>46369</c:v>
                      </c:pt>
                      <c:pt idx="1078">
                        <c:v>46370</c:v>
                      </c:pt>
                      <c:pt idx="1079">
                        <c:v>46371</c:v>
                      </c:pt>
                      <c:pt idx="1080">
                        <c:v>46372</c:v>
                      </c:pt>
                      <c:pt idx="1081">
                        <c:v>46373</c:v>
                      </c:pt>
                      <c:pt idx="1082">
                        <c:v>46374</c:v>
                      </c:pt>
                      <c:pt idx="1083">
                        <c:v>46375</c:v>
                      </c:pt>
                      <c:pt idx="1084">
                        <c:v>46376</c:v>
                      </c:pt>
                      <c:pt idx="1085">
                        <c:v>46377</c:v>
                      </c:pt>
                      <c:pt idx="1086">
                        <c:v>46378</c:v>
                      </c:pt>
                      <c:pt idx="1087">
                        <c:v>46379</c:v>
                      </c:pt>
                      <c:pt idx="1088">
                        <c:v>46380</c:v>
                      </c:pt>
                      <c:pt idx="1089">
                        <c:v>46381</c:v>
                      </c:pt>
                      <c:pt idx="1090">
                        <c:v>46382</c:v>
                      </c:pt>
                      <c:pt idx="1091">
                        <c:v>46383</c:v>
                      </c:pt>
                      <c:pt idx="1092">
                        <c:v>46384</c:v>
                      </c:pt>
                      <c:pt idx="1093">
                        <c:v>46385</c:v>
                      </c:pt>
                      <c:pt idx="1094">
                        <c:v>46386</c:v>
                      </c:pt>
                      <c:pt idx="1095">
                        <c:v>46387</c:v>
                      </c:pt>
                      <c:pt idx="1096">
                        <c:v>46388</c:v>
                      </c:pt>
                      <c:pt idx="1097">
                        <c:v>46389</c:v>
                      </c:pt>
                      <c:pt idx="1098">
                        <c:v>46390</c:v>
                      </c:pt>
                      <c:pt idx="1099">
                        <c:v>46391</c:v>
                      </c:pt>
                      <c:pt idx="1100">
                        <c:v>46392</c:v>
                      </c:pt>
                      <c:pt idx="1101">
                        <c:v>46393</c:v>
                      </c:pt>
                      <c:pt idx="1102">
                        <c:v>46394</c:v>
                      </c:pt>
                      <c:pt idx="1103">
                        <c:v>46395</c:v>
                      </c:pt>
                      <c:pt idx="1104">
                        <c:v>46396</c:v>
                      </c:pt>
                      <c:pt idx="1105">
                        <c:v>46397</c:v>
                      </c:pt>
                      <c:pt idx="1106">
                        <c:v>46398</c:v>
                      </c:pt>
                      <c:pt idx="1107">
                        <c:v>46399</c:v>
                      </c:pt>
                      <c:pt idx="1108">
                        <c:v>46400</c:v>
                      </c:pt>
                      <c:pt idx="1109">
                        <c:v>46401</c:v>
                      </c:pt>
                      <c:pt idx="1110">
                        <c:v>46402</c:v>
                      </c:pt>
                      <c:pt idx="1111">
                        <c:v>46403</c:v>
                      </c:pt>
                      <c:pt idx="1112">
                        <c:v>46404</c:v>
                      </c:pt>
                      <c:pt idx="1113">
                        <c:v>46405</c:v>
                      </c:pt>
                      <c:pt idx="1114">
                        <c:v>46406</c:v>
                      </c:pt>
                      <c:pt idx="1115">
                        <c:v>46407</c:v>
                      </c:pt>
                      <c:pt idx="1116">
                        <c:v>46408</c:v>
                      </c:pt>
                      <c:pt idx="1117">
                        <c:v>46409</c:v>
                      </c:pt>
                      <c:pt idx="1118">
                        <c:v>46410</c:v>
                      </c:pt>
                      <c:pt idx="1119">
                        <c:v>46411</c:v>
                      </c:pt>
                      <c:pt idx="1120">
                        <c:v>46412</c:v>
                      </c:pt>
                      <c:pt idx="1121">
                        <c:v>46413</c:v>
                      </c:pt>
                      <c:pt idx="1122">
                        <c:v>46414</c:v>
                      </c:pt>
                      <c:pt idx="1123">
                        <c:v>46415</c:v>
                      </c:pt>
                      <c:pt idx="1124">
                        <c:v>46416</c:v>
                      </c:pt>
                      <c:pt idx="1125">
                        <c:v>46417</c:v>
                      </c:pt>
                      <c:pt idx="1126">
                        <c:v>46418</c:v>
                      </c:pt>
                      <c:pt idx="1127">
                        <c:v>46419</c:v>
                      </c:pt>
                      <c:pt idx="1128">
                        <c:v>46420</c:v>
                      </c:pt>
                      <c:pt idx="1129">
                        <c:v>46421</c:v>
                      </c:pt>
                      <c:pt idx="1130">
                        <c:v>46422</c:v>
                      </c:pt>
                      <c:pt idx="1131">
                        <c:v>46423</c:v>
                      </c:pt>
                      <c:pt idx="1132">
                        <c:v>46424</c:v>
                      </c:pt>
                      <c:pt idx="1133">
                        <c:v>46425</c:v>
                      </c:pt>
                      <c:pt idx="1134">
                        <c:v>46426</c:v>
                      </c:pt>
                      <c:pt idx="1135">
                        <c:v>46427</c:v>
                      </c:pt>
                      <c:pt idx="1136">
                        <c:v>46428</c:v>
                      </c:pt>
                      <c:pt idx="1137">
                        <c:v>46429</c:v>
                      </c:pt>
                      <c:pt idx="1138">
                        <c:v>46430</c:v>
                      </c:pt>
                      <c:pt idx="1139">
                        <c:v>46431</c:v>
                      </c:pt>
                      <c:pt idx="1140">
                        <c:v>46432</c:v>
                      </c:pt>
                      <c:pt idx="1141">
                        <c:v>46433</c:v>
                      </c:pt>
                      <c:pt idx="1142">
                        <c:v>46434</c:v>
                      </c:pt>
                      <c:pt idx="1143">
                        <c:v>46435</c:v>
                      </c:pt>
                      <c:pt idx="1144">
                        <c:v>46436</c:v>
                      </c:pt>
                      <c:pt idx="1145">
                        <c:v>46437</c:v>
                      </c:pt>
                      <c:pt idx="1146">
                        <c:v>46438</c:v>
                      </c:pt>
                      <c:pt idx="1147">
                        <c:v>46439</c:v>
                      </c:pt>
                      <c:pt idx="1148">
                        <c:v>46440</c:v>
                      </c:pt>
                      <c:pt idx="1149">
                        <c:v>46441</c:v>
                      </c:pt>
                      <c:pt idx="1150">
                        <c:v>46442</c:v>
                      </c:pt>
                      <c:pt idx="1151">
                        <c:v>46443</c:v>
                      </c:pt>
                      <c:pt idx="1152">
                        <c:v>46444</c:v>
                      </c:pt>
                      <c:pt idx="1153">
                        <c:v>46445</c:v>
                      </c:pt>
                      <c:pt idx="1154">
                        <c:v>46446</c:v>
                      </c:pt>
                      <c:pt idx="1155">
                        <c:v>46447</c:v>
                      </c:pt>
                      <c:pt idx="1156">
                        <c:v>46448</c:v>
                      </c:pt>
                      <c:pt idx="1157">
                        <c:v>46449</c:v>
                      </c:pt>
                      <c:pt idx="1158">
                        <c:v>46450</c:v>
                      </c:pt>
                      <c:pt idx="1159">
                        <c:v>46451</c:v>
                      </c:pt>
                      <c:pt idx="1160">
                        <c:v>46452</c:v>
                      </c:pt>
                      <c:pt idx="1161">
                        <c:v>46453</c:v>
                      </c:pt>
                      <c:pt idx="1162">
                        <c:v>46454</c:v>
                      </c:pt>
                      <c:pt idx="1163">
                        <c:v>46455</c:v>
                      </c:pt>
                      <c:pt idx="1164">
                        <c:v>46456</c:v>
                      </c:pt>
                      <c:pt idx="1165">
                        <c:v>46457</c:v>
                      </c:pt>
                      <c:pt idx="1166">
                        <c:v>46458</c:v>
                      </c:pt>
                      <c:pt idx="1167">
                        <c:v>46459</c:v>
                      </c:pt>
                      <c:pt idx="1168">
                        <c:v>46460</c:v>
                      </c:pt>
                      <c:pt idx="1169">
                        <c:v>46461</c:v>
                      </c:pt>
                      <c:pt idx="1170">
                        <c:v>46462</c:v>
                      </c:pt>
                      <c:pt idx="1171">
                        <c:v>46463</c:v>
                      </c:pt>
                      <c:pt idx="1172">
                        <c:v>46464</c:v>
                      </c:pt>
                      <c:pt idx="1173">
                        <c:v>46465</c:v>
                      </c:pt>
                      <c:pt idx="1174">
                        <c:v>46466</c:v>
                      </c:pt>
                      <c:pt idx="1175">
                        <c:v>46467</c:v>
                      </c:pt>
                      <c:pt idx="1176">
                        <c:v>46468</c:v>
                      </c:pt>
                      <c:pt idx="1177">
                        <c:v>46469</c:v>
                      </c:pt>
                      <c:pt idx="1178">
                        <c:v>46470</c:v>
                      </c:pt>
                      <c:pt idx="1179">
                        <c:v>46471</c:v>
                      </c:pt>
                      <c:pt idx="1180">
                        <c:v>46472</c:v>
                      </c:pt>
                      <c:pt idx="1181">
                        <c:v>46473</c:v>
                      </c:pt>
                      <c:pt idx="1182">
                        <c:v>46474</c:v>
                      </c:pt>
                      <c:pt idx="1183">
                        <c:v>46475</c:v>
                      </c:pt>
                      <c:pt idx="1184">
                        <c:v>46476</c:v>
                      </c:pt>
                      <c:pt idx="1185">
                        <c:v>46477</c:v>
                      </c:pt>
                      <c:pt idx="1186">
                        <c:v>46478</c:v>
                      </c:pt>
                      <c:pt idx="1187">
                        <c:v>46479</c:v>
                      </c:pt>
                      <c:pt idx="1188">
                        <c:v>46480</c:v>
                      </c:pt>
                      <c:pt idx="1189">
                        <c:v>46481</c:v>
                      </c:pt>
                      <c:pt idx="1190">
                        <c:v>46482</c:v>
                      </c:pt>
                      <c:pt idx="1191">
                        <c:v>46483</c:v>
                      </c:pt>
                      <c:pt idx="1192">
                        <c:v>46484</c:v>
                      </c:pt>
                      <c:pt idx="1193">
                        <c:v>46485</c:v>
                      </c:pt>
                      <c:pt idx="1194">
                        <c:v>46486</c:v>
                      </c:pt>
                      <c:pt idx="1195">
                        <c:v>46487</c:v>
                      </c:pt>
                      <c:pt idx="1196">
                        <c:v>46488</c:v>
                      </c:pt>
                      <c:pt idx="1197">
                        <c:v>46489</c:v>
                      </c:pt>
                      <c:pt idx="1198">
                        <c:v>46490</c:v>
                      </c:pt>
                      <c:pt idx="1199">
                        <c:v>46491</c:v>
                      </c:pt>
                      <c:pt idx="1200">
                        <c:v>46492</c:v>
                      </c:pt>
                      <c:pt idx="1201">
                        <c:v>46493</c:v>
                      </c:pt>
                      <c:pt idx="1202">
                        <c:v>46494</c:v>
                      </c:pt>
                      <c:pt idx="1203">
                        <c:v>46495</c:v>
                      </c:pt>
                      <c:pt idx="1204">
                        <c:v>46496</c:v>
                      </c:pt>
                      <c:pt idx="1205">
                        <c:v>46497</c:v>
                      </c:pt>
                      <c:pt idx="1206">
                        <c:v>46498</c:v>
                      </c:pt>
                      <c:pt idx="1207">
                        <c:v>46499</c:v>
                      </c:pt>
                      <c:pt idx="1208">
                        <c:v>46500</c:v>
                      </c:pt>
                      <c:pt idx="1209">
                        <c:v>46501</c:v>
                      </c:pt>
                      <c:pt idx="1210">
                        <c:v>46502</c:v>
                      </c:pt>
                      <c:pt idx="1211">
                        <c:v>46503</c:v>
                      </c:pt>
                      <c:pt idx="1212">
                        <c:v>46504</c:v>
                      </c:pt>
                      <c:pt idx="1213">
                        <c:v>46505</c:v>
                      </c:pt>
                      <c:pt idx="1214">
                        <c:v>46506</c:v>
                      </c:pt>
                      <c:pt idx="1215">
                        <c:v>46507</c:v>
                      </c:pt>
                      <c:pt idx="1216">
                        <c:v>46508</c:v>
                      </c:pt>
                      <c:pt idx="1217">
                        <c:v>46509</c:v>
                      </c:pt>
                      <c:pt idx="1218">
                        <c:v>46510</c:v>
                      </c:pt>
                      <c:pt idx="1219">
                        <c:v>46511</c:v>
                      </c:pt>
                      <c:pt idx="1220">
                        <c:v>46512</c:v>
                      </c:pt>
                      <c:pt idx="1221">
                        <c:v>46513</c:v>
                      </c:pt>
                      <c:pt idx="1222">
                        <c:v>46514</c:v>
                      </c:pt>
                      <c:pt idx="1223">
                        <c:v>46515</c:v>
                      </c:pt>
                      <c:pt idx="1224">
                        <c:v>46516</c:v>
                      </c:pt>
                      <c:pt idx="1225">
                        <c:v>46517</c:v>
                      </c:pt>
                      <c:pt idx="1226">
                        <c:v>46518</c:v>
                      </c:pt>
                      <c:pt idx="1227">
                        <c:v>46519</c:v>
                      </c:pt>
                      <c:pt idx="1228">
                        <c:v>46520</c:v>
                      </c:pt>
                      <c:pt idx="1229">
                        <c:v>46521</c:v>
                      </c:pt>
                      <c:pt idx="1230">
                        <c:v>46522</c:v>
                      </c:pt>
                      <c:pt idx="1231">
                        <c:v>46523</c:v>
                      </c:pt>
                      <c:pt idx="1232">
                        <c:v>46524</c:v>
                      </c:pt>
                      <c:pt idx="1233">
                        <c:v>46525</c:v>
                      </c:pt>
                      <c:pt idx="1234">
                        <c:v>46526</c:v>
                      </c:pt>
                      <c:pt idx="1235">
                        <c:v>46527</c:v>
                      </c:pt>
                      <c:pt idx="1236">
                        <c:v>46528</c:v>
                      </c:pt>
                      <c:pt idx="1237">
                        <c:v>46529</c:v>
                      </c:pt>
                      <c:pt idx="1238">
                        <c:v>46530</c:v>
                      </c:pt>
                      <c:pt idx="1239">
                        <c:v>46531</c:v>
                      </c:pt>
                      <c:pt idx="1240">
                        <c:v>46532</c:v>
                      </c:pt>
                      <c:pt idx="1241">
                        <c:v>46533</c:v>
                      </c:pt>
                      <c:pt idx="1242">
                        <c:v>46534</c:v>
                      </c:pt>
                      <c:pt idx="1243">
                        <c:v>46535</c:v>
                      </c:pt>
                      <c:pt idx="1244">
                        <c:v>46536</c:v>
                      </c:pt>
                      <c:pt idx="1245">
                        <c:v>46537</c:v>
                      </c:pt>
                      <c:pt idx="1246">
                        <c:v>46538</c:v>
                      </c:pt>
                      <c:pt idx="1247">
                        <c:v>46539</c:v>
                      </c:pt>
                      <c:pt idx="1248">
                        <c:v>46540</c:v>
                      </c:pt>
                      <c:pt idx="1249">
                        <c:v>46541</c:v>
                      </c:pt>
                      <c:pt idx="1250">
                        <c:v>46542</c:v>
                      </c:pt>
                      <c:pt idx="1251">
                        <c:v>46543</c:v>
                      </c:pt>
                      <c:pt idx="1252">
                        <c:v>46544</c:v>
                      </c:pt>
                      <c:pt idx="1253">
                        <c:v>46545</c:v>
                      </c:pt>
                      <c:pt idx="1254">
                        <c:v>46546</c:v>
                      </c:pt>
                      <c:pt idx="1255">
                        <c:v>46547</c:v>
                      </c:pt>
                      <c:pt idx="1256">
                        <c:v>46548</c:v>
                      </c:pt>
                      <c:pt idx="1257">
                        <c:v>46549</c:v>
                      </c:pt>
                      <c:pt idx="1258">
                        <c:v>46550</c:v>
                      </c:pt>
                      <c:pt idx="1259">
                        <c:v>46551</c:v>
                      </c:pt>
                      <c:pt idx="1260">
                        <c:v>46552</c:v>
                      </c:pt>
                      <c:pt idx="1261">
                        <c:v>46553</c:v>
                      </c:pt>
                      <c:pt idx="1262">
                        <c:v>46554</c:v>
                      </c:pt>
                      <c:pt idx="1263">
                        <c:v>46555</c:v>
                      </c:pt>
                      <c:pt idx="1264">
                        <c:v>46556</c:v>
                      </c:pt>
                      <c:pt idx="1265">
                        <c:v>46557</c:v>
                      </c:pt>
                      <c:pt idx="1266">
                        <c:v>46558</c:v>
                      </c:pt>
                      <c:pt idx="1267">
                        <c:v>46559</c:v>
                      </c:pt>
                      <c:pt idx="1268">
                        <c:v>46560</c:v>
                      </c:pt>
                      <c:pt idx="1269">
                        <c:v>46561</c:v>
                      </c:pt>
                      <c:pt idx="1270">
                        <c:v>46562</c:v>
                      </c:pt>
                      <c:pt idx="1271">
                        <c:v>46563</c:v>
                      </c:pt>
                      <c:pt idx="1272">
                        <c:v>46564</c:v>
                      </c:pt>
                      <c:pt idx="1273">
                        <c:v>46565</c:v>
                      </c:pt>
                      <c:pt idx="1274">
                        <c:v>46566</c:v>
                      </c:pt>
                      <c:pt idx="1275">
                        <c:v>46567</c:v>
                      </c:pt>
                      <c:pt idx="1276">
                        <c:v>46568</c:v>
                      </c:pt>
                      <c:pt idx="1277">
                        <c:v>46569</c:v>
                      </c:pt>
                      <c:pt idx="1278">
                        <c:v>46570</c:v>
                      </c:pt>
                      <c:pt idx="1279">
                        <c:v>46571</c:v>
                      </c:pt>
                      <c:pt idx="1280">
                        <c:v>46572</c:v>
                      </c:pt>
                      <c:pt idx="1281">
                        <c:v>46573</c:v>
                      </c:pt>
                      <c:pt idx="1282">
                        <c:v>46574</c:v>
                      </c:pt>
                      <c:pt idx="1283">
                        <c:v>46575</c:v>
                      </c:pt>
                      <c:pt idx="1284">
                        <c:v>46576</c:v>
                      </c:pt>
                      <c:pt idx="1285">
                        <c:v>46577</c:v>
                      </c:pt>
                      <c:pt idx="1286">
                        <c:v>46578</c:v>
                      </c:pt>
                      <c:pt idx="1287">
                        <c:v>46579</c:v>
                      </c:pt>
                      <c:pt idx="1288">
                        <c:v>46580</c:v>
                      </c:pt>
                      <c:pt idx="1289">
                        <c:v>46581</c:v>
                      </c:pt>
                      <c:pt idx="1290">
                        <c:v>46582</c:v>
                      </c:pt>
                      <c:pt idx="1291">
                        <c:v>46583</c:v>
                      </c:pt>
                      <c:pt idx="1292">
                        <c:v>46584</c:v>
                      </c:pt>
                      <c:pt idx="1293">
                        <c:v>46585</c:v>
                      </c:pt>
                      <c:pt idx="1294">
                        <c:v>46586</c:v>
                      </c:pt>
                      <c:pt idx="1295">
                        <c:v>46587</c:v>
                      </c:pt>
                      <c:pt idx="1296">
                        <c:v>46588</c:v>
                      </c:pt>
                      <c:pt idx="1297">
                        <c:v>46589</c:v>
                      </c:pt>
                      <c:pt idx="1298">
                        <c:v>46590</c:v>
                      </c:pt>
                      <c:pt idx="1299">
                        <c:v>46591</c:v>
                      </c:pt>
                      <c:pt idx="1300">
                        <c:v>46592</c:v>
                      </c:pt>
                      <c:pt idx="1301">
                        <c:v>46593</c:v>
                      </c:pt>
                      <c:pt idx="1302">
                        <c:v>46594</c:v>
                      </c:pt>
                      <c:pt idx="1303">
                        <c:v>46595</c:v>
                      </c:pt>
                      <c:pt idx="1304">
                        <c:v>46596</c:v>
                      </c:pt>
                      <c:pt idx="1305">
                        <c:v>46597</c:v>
                      </c:pt>
                      <c:pt idx="1306">
                        <c:v>46598</c:v>
                      </c:pt>
                      <c:pt idx="1307">
                        <c:v>46599</c:v>
                      </c:pt>
                      <c:pt idx="1308">
                        <c:v>46600</c:v>
                      </c:pt>
                      <c:pt idx="1309">
                        <c:v>46601</c:v>
                      </c:pt>
                      <c:pt idx="1310">
                        <c:v>46602</c:v>
                      </c:pt>
                      <c:pt idx="1311">
                        <c:v>46603</c:v>
                      </c:pt>
                      <c:pt idx="1312">
                        <c:v>46604</c:v>
                      </c:pt>
                      <c:pt idx="1313">
                        <c:v>46605</c:v>
                      </c:pt>
                      <c:pt idx="1314">
                        <c:v>46606</c:v>
                      </c:pt>
                      <c:pt idx="1315">
                        <c:v>46607</c:v>
                      </c:pt>
                      <c:pt idx="1316">
                        <c:v>46608</c:v>
                      </c:pt>
                      <c:pt idx="1317">
                        <c:v>46609</c:v>
                      </c:pt>
                      <c:pt idx="1318">
                        <c:v>46610</c:v>
                      </c:pt>
                      <c:pt idx="1319">
                        <c:v>46611</c:v>
                      </c:pt>
                      <c:pt idx="1320">
                        <c:v>46612</c:v>
                      </c:pt>
                      <c:pt idx="1321">
                        <c:v>46613</c:v>
                      </c:pt>
                      <c:pt idx="1322">
                        <c:v>46614</c:v>
                      </c:pt>
                      <c:pt idx="1323">
                        <c:v>46615</c:v>
                      </c:pt>
                      <c:pt idx="1324">
                        <c:v>46616</c:v>
                      </c:pt>
                      <c:pt idx="1325">
                        <c:v>46617</c:v>
                      </c:pt>
                      <c:pt idx="1326">
                        <c:v>46618</c:v>
                      </c:pt>
                      <c:pt idx="1327">
                        <c:v>46619</c:v>
                      </c:pt>
                      <c:pt idx="1328">
                        <c:v>46620</c:v>
                      </c:pt>
                      <c:pt idx="1329">
                        <c:v>46621</c:v>
                      </c:pt>
                      <c:pt idx="1330">
                        <c:v>46622</c:v>
                      </c:pt>
                      <c:pt idx="1331">
                        <c:v>46623</c:v>
                      </c:pt>
                      <c:pt idx="1332">
                        <c:v>46624</c:v>
                      </c:pt>
                      <c:pt idx="1333">
                        <c:v>46625</c:v>
                      </c:pt>
                      <c:pt idx="1334">
                        <c:v>46626</c:v>
                      </c:pt>
                      <c:pt idx="1335">
                        <c:v>46627</c:v>
                      </c:pt>
                      <c:pt idx="1336">
                        <c:v>46628</c:v>
                      </c:pt>
                      <c:pt idx="1337">
                        <c:v>46629</c:v>
                      </c:pt>
                      <c:pt idx="1338">
                        <c:v>46630</c:v>
                      </c:pt>
                      <c:pt idx="1339">
                        <c:v>46631</c:v>
                      </c:pt>
                      <c:pt idx="1340">
                        <c:v>46632</c:v>
                      </c:pt>
                      <c:pt idx="1341">
                        <c:v>46633</c:v>
                      </c:pt>
                      <c:pt idx="1342">
                        <c:v>46634</c:v>
                      </c:pt>
                      <c:pt idx="1343">
                        <c:v>46635</c:v>
                      </c:pt>
                      <c:pt idx="1344">
                        <c:v>46636</c:v>
                      </c:pt>
                      <c:pt idx="1345">
                        <c:v>46637</c:v>
                      </c:pt>
                      <c:pt idx="1346">
                        <c:v>46638</c:v>
                      </c:pt>
                      <c:pt idx="1347">
                        <c:v>46639</c:v>
                      </c:pt>
                      <c:pt idx="1348">
                        <c:v>46640</c:v>
                      </c:pt>
                      <c:pt idx="1349">
                        <c:v>46641</c:v>
                      </c:pt>
                      <c:pt idx="1350">
                        <c:v>46642</c:v>
                      </c:pt>
                      <c:pt idx="1351">
                        <c:v>46643</c:v>
                      </c:pt>
                      <c:pt idx="1352">
                        <c:v>46644</c:v>
                      </c:pt>
                      <c:pt idx="1353">
                        <c:v>46645</c:v>
                      </c:pt>
                      <c:pt idx="1354">
                        <c:v>46646</c:v>
                      </c:pt>
                      <c:pt idx="1355">
                        <c:v>46647</c:v>
                      </c:pt>
                      <c:pt idx="1356">
                        <c:v>46648</c:v>
                      </c:pt>
                      <c:pt idx="1357">
                        <c:v>46649</c:v>
                      </c:pt>
                      <c:pt idx="1358">
                        <c:v>46650</c:v>
                      </c:pt>
                      <c:pt idx="1359">
                        <c:v>46651</c:v>
                      </c:pt>
                      <c:pt idx="1360">
                        <c:v>46652</c:v>
                      </c:pt>
                      <c:pt idx="1361">
                        <c:v>46653</c:v>
                      </c:pt>
                      <c:pt idx="1362">
                        <c:v>46654</c:v>
                      </c:pt>
                      <c:pt idx="1363">
                        <c:v>46655</c:v>
                      </c:pt>
                      <c:pt idx="1364">
                        <c:v>46656</c:v>
                      </c:pt>
                      <c:pt idx="1365">
                        <c:v>46657</c:v>
                      </c:pt>
                      <c:pt idx="1366">
                        <c:v>46658</c:v>
                      </c:pt>
                      <c:pt idx="1367">
                        <c:v>46659</c:v>
                      </c:pt>
                      <c:pt idx="1368">
                        <c:v>46660</c:v>
                      </c:pt>
                      <c:pt idx="1369">
                        <c:v>46661</c:v>
                      </c:pt>
                      <c:pt idx="1370">
                        <c:v>46662</c:v>
                      </c:pt>
                      <c:pt idx="1371">
                        <c:v>46663</c:v>
                      </c:pt>
                      <c:pt idx="1372">
                        <c:v>46664</c:v>
                      </c:pt>
                      <c:pt idx="1373">
                        <c:v>46665</c:v>
                      </c:pt>
                      <c:pt idx="1374">
                        <c:v>46666</c:v>
                      </c:pt>
                      <c:pt idx="1375">
                        <c:v>46667</c:v>
                      </c:pt>
                      <c:pt idx="1376">
                        <c:v>46668</c:v>
                      </c:pt>
                      <c:pt idx="1377">
                        <c:v>46669</c:v>
                      </c:pt>
                      <c:pt idx="1378">
                        <c:v>46670</c:v>
                      </c:pt>
                      <c:pt idx="1379">
                        <c:v>46671</c:v>
                      </c:pt>
                      <c:pt idx="1380">
                        <c:v>46672</c:v>
                      </c:pt>
                      <c:pt idx="1381">
                        <c:v>46673</c:v>
                      </c:pt>
                      <c:pt idx="1382">
                        <c:v>46674</c:v>
                      </c:pt>
                      <c:pt idx="1383">
                        <c:v>46675</c:v>
                      </c:pt>
                      <c:pt idx="1384">
                        <c:v>46676</c:v>
                      </c:pt>
                      <c:pt idx="1385">
                        <c:v>46677</c:v>
                      </c:pt>
                      <c:pt idx="1386">
                        <c:v>46678</c:v>
                      </c:pt>
                      <c:pt idx="1387">
                        <c:v>46679</c:v>
                      </c:pt>
                      <c:pt idx="1388">
                        <c:v>46680</c:v>
                      </c:pt>
                      <c:pt idx="1389">
                        <c:v>46681</c:v>
                      </c:pt>
                      <c:pt idx="1390">
                        <c:v>46682</c:v>
                      </c:pt>
                      <c:pt idx="1391">
                        <c:v>46683</c:v>
                      </c:pt>
                      <c:pt idx="1392">
                        <c:v>46684</c:v>
                      </c:pt>
                      <c:pt idx="1393">
                        <c:v>46685</c:v>
                      </c:pt>
                      <c:pt idx="1394">
                        <c:v>46686</c:v>
                      </c:pt>
                      <c:pt idx="1395">
                        <c:v>46687</c:v>
                      </c:pt>
                      <c:pt idx="1396">
                        <c:v>46688</c:v>
                      </c:pt>
                      <c:pt idx="1397">
                        <c:v>46689</c:v>
                      </c:pt>
                      <c:pt idx="1398">
                        <c:v>46690</c:v>
                      </c:pt>
                      <c:pt idx="1399">
                        <c:v>46691</c:v>
                      </c:pt>
                      <c:pt idx="1400">
                        <c:v>46692</c:v>
                      </c:pt>
                      <c:pt idx="1401">
                        <c:v>46693</c:v>
                      </c:pt>
                      <c:pt idx="1402">
                        <c:v>46694</c:v>
                      </c:pt>
                      <c:pt idx="1403">
                        <c:v>46695</c:v>
                      </c:pt>
                      <c:pt idx="1404">
                        <c:v>46696</c:v>
                      </c:pt>
                      <c:pt idx="1405">
                        <c:v>46697</c:v>
                      </c:pt>
                      <c:pt idx="1406">
                        <c:v>46698</c:v>
                      </c:pt>
                      <c:pt idx="1407">
                        <c:v>46699</c:v>
                      </c:pt>
                      <c:pt idx="1408">
                        <c:v>46700</c:v>
                      </c:pt>
                      <c:pt idx="1409">
                        <c:v>46701</c:v>
                      </c:pt>
                      <c:pt idx="1410">
                        <c:v>46702</c:v>
                      </c:pt>
                      <c:pt idx="1411">
                        <c:v>46703</c:v>
                      </c:pt>
                      <c:pt idx="1412">
                        <c:v>46704</c:v>
                      </c:pt>
                      <c:pt idx="1413">
                        <c:v>46705</c:v>
                      </c:pt>
                      <c:pt idx="1414">
                        <c:v>46706</c:v>
                      </c:pt>
                      <c:pt idx="1415">
                        <c:v>46707</c:v>
                      </c:pt>
                      <c:pt idx="1416">
                        <c:v>46708</c:v>
                      </c:pt>
                      <c:pt idx="1417">
                        <c:v>46709</c:v>
                      </c:pt>
                      <c:pt idx="1418">
                        <c:v>46710</c:v>
                      </c:pt>
                      <c:pt idx="1419">
                        <c:v>46711</c:v>
                      </c:pt>
                      <c:pt idx="1420">
                        <c:v>46712</c:v>
                      </c:pt>
                      <c:pt idx="1421">
                        <c:v>46713</c:v>
                      </c:pt>
                      <c:pt idx="1422">
                        <c:v>46714</c:v>
                      </c:pt>
                      <c:pt idx="1423">
                        <c:v>46715</c:v>
                      </c:pt>
                      <c:pt idx="1424">
                        <c:v>46716</c:v>
                      </c:pt>
                      <c:pt idx="1425">
                        <c:v>46717</c:v>
                      </c:pt>
                      <c:pt idx="1426">
                        <c:v>46718</c:v>
                      </c:pt>
                      <c:pt idx="1427">
                        <c:v>46719</c:v>
                      </c:pt>
                      <c:pt idx="1428">
                        <c:v>46720</c:v>
                      </c:pt>
                      <c:pt idx="1429">
                        <c:v>46721</c:v>
                      </c:pt>
                      <c:pt idx="1430">
                        <c:v>46722</c:v>
                      </c:pt>
                      <c:pt idx="1431">
                        <c:v>46723</c:v>
                      </c:pt>
                      <c:pt idx="1432">
                        <c:v>46724</c:v>
                      </c:pt>
                      <c:pt idx="1433">
                        <c:v>46725</c:v>
                      </c:pt>
                      <c:pt idx="1434">
                        <c:v>46726</c:v>
                      </c:pt>
                      <c:pt idx="1435">
                        <c:v>46727</c:v>
                      </c:pt>
                      <c:pt idx="1436">
                        <c:v>46728</c:v>
                      </c:pt>
                      <c:pt idx="1437">
                        <c:v>46729</c:v>
                      </c:pt>
                      <c:pt idx="1438">
                        <c:v>46730</c:v>
                      </c:pt>
                      <c:pt idx="1439">
                        <c:v>46731</c:v>
                      </c:pt>
                      <c:pt idx="1440">
                        <c:v>46732</c:v>
                      </c:pt>
                      <c:pt idx="1441">
                        <c:v>46733</c:v>
                      </c:pt>
                      <c:pt idx="1442">
                        <c:v>46734</c:v>
                      </c:pt>
                      <c:pt idx="1443">
                        <c:v>46735</c:v>
                      </c:pt>
                      <c:pt idx="1444">
                        <c:v>46736</c:v>
                      </c:pt>
                      <c:pt idx="1445">
                        <c:v>46737</c:v>
                      </c:pt>
                      <c:pt idx="1446">
                        <c:v>46738</c:v>
                      </c:pt>
                      <c:pt idx="1447">
                        <c:v>46739</c:v>
                      </c:pt>
                      <c:pt idx="1448">
                        <c:v>46740</c:v>
                      </c:pt>
                      <c:pt idx="1449">
                        <c:v>46741</c:v>
                      </c:pt>
                      <c:pt idx="1450">
                        <c:v>46742</c:v>
                      </c:pt>
                      <c:pt idx="1451">
                        <c:v>46743</c:v>
                      </c:pt>
                      <c:pt idx="1452">
                        <c:v>46744</c:v>
                      </c:pt>
                      <c:pt idx="1453">
                        <c:v>46745</c:v>
                      </c:pt>
                      <c:pt idx="1454">
                        <c:v>46746</c:v>
                      </c:pt>
                      <c:pt idx="1455">
                        <c:v>46747</c:v>
                      </c:pt>
                      <c:pt idx="1456">
                        <c:v>46748</c:v>
                      </c:pt>
                      <c:pt idx="1457">
                        <c:v>46749</c:v>
                      </c:pt>
                      <c:pt idx="1458">
                        <c:v>46750</c:v>
                      </c:pt>
                      <c:pt idx="1459">
                        <c:v>46751</c:v>
                      </c:pt>
                      <c:pt idx="1460">
                        <c:v>46752</c:v>
                      </c:pt>
                      <c:pt idx="1461">
                        <c:v>46753</c:v>
                      </c:pt>
                      <c:pt idx="1462">
                        <c:v>46754</c:v>
                      </c:pt>
                      <c:pt idx="1463">
                        <c:v>46755</c:v>
                      </c:pt>
                      <c:pt idx="1464">
                        <c:v>46756</c:v>
                      </c:pt>
                      <c:pt idx="1465">
                        <c:v>46757</c:v>
                      </c:pt>
                      <c:pt idx="1466">
                        <c:v>46758</c:v>
                      </c:pt>
                      <c:pt idx="1467">
                        <c:v>46759</c:v>
                      </c:pt>
                      <c:pt idx="1468">
                        <c:v>46760</c:v>
                      </c:pt>
                      <c:pt idx="1469">
                        <c:v>46761</c:v>
                      </c:pt>
                      <c:pt idx="1470">
                        <c:v>46762</c:v>
                      </c:pt>
                      <c:pt idx="1471">
                        <c:v>46763</c:v>
                      </c:pt>
                      <c:pt idx="1472">
                        <c:v>46764</c:v>
                      </c:pt>
                      <c:pt idx="1473">
                        <c:v>46765</c:v>
                      </c:pt>
                      <c:pt idx="1474">
                        <c:v>46766</c:v>
                      </c:pt>
                      <c:pt idx="1475">
                        <c:v>46767</c:v>
                      </c:pt>
                      <c:pt idx="1476">
                        <c:v>46768</c:v>
                      </c:pt>
                      <c:pt idx="1477">
                        <c:v>46769</c:v>
                      </c:pt>
                      <c:pt idx="1478">
                        <c:v>46770</c:v>
                      </c:pt>
                      <c:pt idx="1479">
                        <c:v>46771</c:v>
                      </c:pt>
                      <c:pt idx="1480">
                        <c:v>46772</c:v>
                      </c:pt>
                      <c:pt idx="1481">
                        <c:v>46773</c:v>
                      </c:pt>
                      <c:pt idx="1482">
                        <c:v>46774</c:v>
                      </c:pt>
                      <c:pt idx="1483">
                        <c:v>46775</c:v>
                      </c:pt>
                      <c:pt idx="1484">
                        <c:v>46776</c:v>
                      </c:pt>
                      <c:pt idx="1485">
                        <c:v>46777</c:v>
                      </c:pt>
                      <c:pt idx="1486">
                        <c:v>46778</c:v>
                      </c:pt>
                      <c:pt idx="1487">
                        <c:v>46779</c:v>
                      </c:pt>
                      <c:pt idx="1488">
                        <c:v>46780</c:v>
                      </c:pt>
                      <c:pt idx="1489">
                        <c:v>46781</c:v>
                      </c:pt>
                      <c:pt idx="1490">
                        <c:v>46782</c:v>
                      </c:pt>
                      <c:pt idx="1491">
                        <c:v>46783</c:v>
                      </c:pt>
                      <c:pt idx="1492">
                        <c:v>46784</c:v>
                      </c:pt>
                      <c:pt idx="1493">
                        <c:v>46785</c:v>
                      </c:pt>
                      <c:pt idx="1494">
                        <c:v>46786</c:v>
                      </c:pt>
                      <c:pt idx="1495">
                        <c:v>46787</c:v>
                      </c:pt>
                      <c:pt idx="1496">
                        <c:v>46788</c:v>
                      </c:pt>
                      <c:pt idx="1497">
                        <c:v>46789</c:v>
                      </c:pt>
                      <c:pt idx="1498">
                        <c:v>46790</c:v>
                      </c:pt>
                      <c:pt idx="1499">
                        <c:v>46791</c:v>
                      </c:pt>
                      <c:pt idx="1500">
                        <c:v>46792</c:v>
                      </c:pt>
                      <c:pt idx="1501">
                        <c:v>46793</c:v>
                      </c:pt>
                      <c:pt idx="1502">
                        <c:v>46794</c:v>
                      </c:pt>
                      <c:pt idx="1503">
                        <c:v>46795</c:v>
                      </c:pt>
                      <c:pt idx="1504">
                        <c:v>46796</c:v>
                      </c:pt>
                      <c:pt idx="1505">
                        <c:v>46797</c:v>
                      </c:pt>
                      <c:pt idx="1506">
                        <c:v>46798</c:v>
                      </c:pt>
                      <c:pt idx="1507">
                        <c:v>46799</c:v>
                      </c:pt>
                      <c:pt idx="1508">
                        <c:v>46800</c:v>
                      </c:pt>
                      <c:pt idx="1509">
                        <c:v>46801</c:v>
                      </c:pt>
                      <c:pt idx="1510">
                        <c:v>46802</c:v>
                      </c:pt>
                      <c:pt idx="1511">
                        <c:v>46803</c:v>
                      </c:pt>
                      <c:pt idx="1512">
                        <c:v>46804</c:v>
                      </c:pt>
                      <c:pt idx="1513">
                        <c:v>46805</c:v>
                      </c:pt>
                      <c:pt idx="1514">
                        <c:v>46806</c:v>
                      </c:pt>
                      <c:pt idx="1515">
                        <c:v>46807</c:v>
                      </c:pt>
                      <c:pt idx="1516">
                        <c:v>46808</c:v>
                      </c:pt>
                      <c:pt idx="1517">
                        <c:v>46809</c:v>
                      </c:pt>
                      <c:pt idx="1518">
                        <c:v>46810</c:v>
                      </c:pt>
                      <c:pt idx="1519">
                        <c:v>46811</c:v>
                      </c:pt>
                      <c:pt idx="1520">
                        <c:v>46812</c:v>
                      </c:pt>
                      <c:pt idx="1521">
                        <c:v>46813</c:v>
                      </c:pt>
                      <c:pt idx="1522">
                        <c:v>46814</c:v>
                      </c:pt>
                      <c:pt idx="1523">
                        <c:v>46815</c:v>
                      </c:pt>
                      <c:pt idx="1524">
                        <c:v>46816</c:v>
                      </c:pt>
                      <c:pt idx="1525">
                        <c:v>46817</c:v>
                      </c:pt>
                      <c:pt idx="1526">
                        <c:v>46818</c:v>
                      </c:pt>
                      <c:pt idx="1527">
                        <c:v>46819</c:v>
                      </c:pt>
                      <c:pt idx="1528">
                        <c:v>46820</c:v>
                      </c:pt>
                      <c:pt idx="1529">
                        <c:v>46821</c:v>
                      </c:pt>
                      <c:pt idx="1530">
                        <c:v>46822</c:v>
                      </c:pt>
                      <c:pt idx="1531">
                        <c:v>46823</c:v>
                      </c:pt>
                      <c:pt idx="1532">
                        <c:v>46824</c:v>
                      </c:pt>
                      <c:pt idx="1533">
                        <c:v>46825</c:v>
                      </c:pt>
                      <c:pt idx="1534">
                        <c:v>46826</c:v>
                      </c:pt>
                      <c:pt idx="1535">
                        <c:v>46827</c:v>
                      </c:pt>
                      <c:pt idx="1536">
                        <c:v>46828</c:v>
                      </c:pt>
                      <c:pt idx="1537">
                        <c:v>46829</c:v>
                      </c:pt>
                      <c:pt idx="1538">
                        <c:v>46830</c:v>
                      </c:pt>
                      <c:pt idx="1539">
                        <c:v>46831</c:v>
                      </c:pt>
                      <c:pt idx="1540">
                        <c:v>46832</c:v>
                      </c:pt>
                      <c:pt idx="1541">
                        <c:v>46833</c:v>
                      </c:pt>
                      <c:pt idx="1542">
                        <c:v>46834</c:v>
                      </c:pt>
                      <c:pt idx="1543">
                        <c:v>46835</c:v>
                      </c:pt>
                      <c:pt idx="1544">
                        <c:v>46836</c:v>
                      </c:pt>
                      <c:pt idx="1545">
                        <c:v>46837</c:v>
                      </c:pt>
                      <c:pt idx="1546">
                        <c:v>46838</c:v>
                      </c:pt>
                      <c:pt idx="1547">
                        <c:v>46839</c:v>
                      </c:pt>
                      <c:pt idx="1548">
                        <c:v>46840</c:v>
                      </c:pt>
                      <c:pt idx="1549">
                        <c:v>46841</c:v>
                      </c:pt>
                      <c:pt idx="1550">
                        <c:v>46842</c:v>
                      </c:pt>
                      <c:pt idx="1551">
                        <c:v>46843</c:v>
                      </c:pt>
                      <c:pt idx="1552">
                        <c:v>46844</c:v>
                      </c:pt>
                      <c:pt idx="1553">
                        <c:v>46845</c:v>
                      </c:pt>
                      <c:pt idx="1554">
                        <c:v>46846</c:v>
                      </c:pt>
                      <c:pt idx="1555">
                        <c:v>46847</c:v>
                      </c:pt>
                      <c:pt idx="1556">
                        <c:v>46848</c:v>
                      </c:pt>
                      <c:pt idx="1557">
                        <c:v>46849</c:v>
                      </c:pt>
                      <c:pt idx="1558">
                        <c:v>46850</c:v>
                      </c:pt>
                      <c:pt idx="1559">
                        <c:v>46851</c:v>
                      </c:pt>
                      <c:pt idx="1560">
                        <c:v>46852</c:v>
                      </c:pt>
                      <c:pt idx="1561">
                        <c:v>46853</c:v>
                      </c:pt>
                      <c:pt idx="1562">
                        <c:v>46854</c:v>
                      </c:pt>
                      <c:pt idx="1563">
                        <c:v>46855</c:v>
                      </c:pt>
                      <c:pt idx="1564">
                        <c:v>46856</c:v>
                      </c:pt>
                      <c:pt idx="1565">
                        <c:v>46857</c:v>
                      </c:pt>
                      <c:pt idx="1566">
                        <c:v>46858</c:v>
                      </c:pt>
                      <c:pt idx="1567">
                        <c:v>46859</c:v>
                      </c:pt>
                      <c:pt idx="1568">
                        <c:v>46860</c:v>
                      </c:pt>
                      <c:pt idx="1569">
                        <c:v>46861</c:v>
                      </c:pt>
                      <c:pt idx="1570">
                        <c:v>46862</c:v>
                      </c:pt>
                      <c:pt idx="1571">
                        <c:v>46863</c:v>
                      </c:pt>
                      <c:pt idx="1572">
                        <c:v>46864</c:v>
                      </c:pt>
                      <c:pt idx="1573">
                        <c:v>46865</c:v>
                      </c:pt>
                      <c:pt idx="1574">
                        <c:v>46866</c:v>
                      </c:pt>
                      <c:pt idx="1575">
                        <c:v>46867</c:v>
                      </c:pt>
                      <c:pt idx="1576">
                        <c:v>46868</c:v>
                      </c:pt>
                      <c:pt idx="1577">
                        <c:v>46869</c:v>
                      </c:pt>
                      <c:pt idx="1578">
                        <c:v>46870</c:v>
                      </c:pt>
                      <c:pt idx="1579">
                        <c:v>46871</c:v>
                      </c:pt>
                      <c:pt idx="1580">
                        <c:v>46872</c:v>
                      </c:pt>
                      <c:pt idx="1581">
                        <c:v>46873</c:v>
                      </c:pt>
                      <c:pt idx="1582">
                        <c:v>46874</c:v>
                      </c:pt>
                      <c:pt idx="1583">
                        <c:v>46875</c:v>
                      </c:pt>
                      <c:pt idx="1584">
                        <c:v>46876</c:v>
                      </c:pt>
                      <c:pt idx="1585">
                        <c:v>46877</c:v>
                      </c:pt>
                      <c:pt idx="1586">
                        <c:v>46878</c:v>
                      </c:pt>
                      <c:pt idx="1587">
                        <c:v>46879</c:v>
                      </c:pt>
                      <c:pt idx="1588">
                        <c:v>46880</c:v>
                      </c:pt>
                      <c:pt idx="1589">
                        <c:v>46881</c:v>
                      </c:pt>
                      <c:pt idx="1590">
                        <c:v>46882</c:v>
                      </c:pt>
                      <c:pt idx="1591">
                        <c:v>46883</c:v>
                      </c:pt>
                      <c:pt idx="1592">
                        <c:v>46884</c:v>
                      </c:pt>
                      <c:pt idx="1593">
                        <c:v>46885</c:v>
                      </c:pt>
                      <c:pt idx="1594">
                        <c:v>46886</c:v>
                      </c:pt>
                      <c:pt idx="1595">
                        <c:v>46887</c:v>
                      </c:pt>
                      <c:pt idx="1596">
                        <c:v>46888</c:v>
                      </c:pt>
                      <c:pt idx="1597">
                        <c:v>46889</c:v>
                      </c:pt>
                      <c:pt idx="1598">
                        <c:v>46890</c:v>
                      </c:pt>
                      <c:pt idx="1599">
                        <c:v>46891</c:v>
                      </c:pt>
                      <c:pt idx="1600">
                        <c:v>46892</c:v>
                      </c:pt>
                      <c:pt idx="1601">
                        <c:v>46893</c:v>
                      </c:pt>
                      <c:pt idx="1602">
                        <c:v>46894</c:v>
                      </c:pt>
                      <c:pt idx="1603">
                        <c:v>46895</c:v>
                      </c:pt>
                      <c:pt idx="1604">
                        <c:v>46896</c:v>
                      </c:pt>
                      <c:pt idx="1605">
                        <c:v>46897</c:v>
                      </c:pt>
                      <c:pt idx="1606">
                        <c:v>46898</c:v>
                      </c:pt>
                      <c:pt idx="1607">
                        <c:v>46899</c:v>
                      </c:pt>
                      <c:pt idx="1608">
                        <c:v>46900</c:v>
                      </c:pt>
                      <c:pt idx="1609">
                        <c:v>46901</c:v>
                      </c:pt>
                      <c:pt idx="1610">
                        <c:v>46902</c:v>
                      </c:pt>
                      <c:pt idx="1611">
                        <c:v>46903</c:v>
                      </c:pt>
                      <c:pt idx="1612">
                        <c:v>46904</c:v>
                      </c:pt>
                      <c:pt idx="1613">
                        <c:v>46905</c:v>
                      </c:pt>
                      <c:pt idx="1614">
                        <c:v>46906</c:v>
                      </c:pt>
                      <c:pt idx="1615">
                        <c:v>46907</c:v>
                      </c:pt>
                      <c:pt idx="1616">
                        <c:v>46908</c:v>
                      </c:pt>
                      <c:pt idx="1617">
                        <c:v>46909</c:v>
                      </c:pt>
                      <c:pt idx="1618">
                        <c:v>46910</c:v>
                      </c:pt>
                      <c:pt idx="1619">
                        <c:v>46911</c:v>
                      </c:pt>
                      <c:pt idx="1620">
                        <c:v>46912</c:v>
                      </c:pt>
                      <c:pt idx="1621">
                        <c:v>46913</c:v>
                      </c:pt>
                      <c:pt idx="1622">
                        <c:v>46914</c:v>
                      </c:pt>
                      <c:pt idx="1623">
                        <c:v>46915</c:v>
                      </c:pt>
                      <c:pt idx="1624">
                        <c:v>46916</c:v>
                      </c:pt>
                      <c:pt idx="1625">
                        <c:v>46917</c:v>
                      </c:pt>
                      <c:pt idx="1626">
                        <c:v>46918</c:v>
                      </c:pt>
                      <c:pt idx="1627">
                        <c:v>46919</c:v>
                      </c:pt>
                      <c:pt idx="1628">
                        <c:v>46920</c:v>
                      </c:pt>
                      <c:pt idx="1629">
                        <c:v>46921</c:v>
                      </c:pt>
                      <c:pt idx="1630">
                        <c:v>46922</c:v>
                      </c:pt>
                      <c:pt idx="1631">
                        <c:v>46923</c:v>
                      </c:pt>
                      <c:pt idx="1632">
                        <c:v>46924</c:v>
                      </c:pt>
                      <c:pt idx="1633">
                        <c:v>46925</c:v>
                      </c:pt>
                      <c:pt idx="1634">
                        <c:v>46926</c:v>
                      </c:pt>
                      <c:pt idx="1635">
                        <c:v>46927</c:v>
                      </c:pt>
                      <c:pt idx="1636">
                        <c:v>46928</c:v>
                      </c:pt>
                      <c:pt idx="1637">
                        <c:v>46929</c:v>
                      </c:pt>
                      <c:pt idx="1638">
                        <c:v>46930</c:v>
                      </c:pt>
                      <c:pt idx="1639">
                        <c:v>46931</c:v>
                      </c:pt>
                      <c:pt idx="1640">
                        <c:v>46932</c:v>
                      </c:pt>
                      <c:pt idx="1641">
                        <c:v>46933</c:v>
                      </c:pt>
                      <c:pt idx="1642">
                        <c:v>46934</c:v>
                      </c:pt>
                      <c:pt idx="1643">
                        <c:v>46935</c:v>
                      </c:pt>
                      <c:pt idx="1644">
                        <c:v>46936</c:v>
                      </c:pt>
                      <c:pt idx="1645">
                        <c:v>46937</c:v>
                      </c:pt>
                      <c:pt idx="1646">
                        <c:v>46938</c:v>
                      </c:pt>
                      <c:pt idx="1647">
                        <c:v>46939</c:v>
                      </c:pt>
                      <c:pt idx="1648">
                        <c:v>46940</c:v>
                      </c:pt>
                      <c:pt idx="1649">
                        <c:v>46941</c:v>
                      </c:pt>
                      <c:pt idx="1650">
                        <c:v>46942</c:v>
                      </c:pt>
                      <c:pt idx="1651">
                        <c:v>46943</c:v>
                      </c:pt>
                      <c:pt idx="1652">
                        <c:v>46944</c:v>
                      </c:pt>
                      <c:pt idx="1653">
                        <c:v>46945</c:v>
                      </c:pt>
                      <c:pt idx="1654">
                        <c:v>46946</c:v>
                      </c:pt>
                      <c:pt idx="1655">
                        <c:v>46947</c:v>
                      </c:pt>
                      <c:pt idx="1656">
                        <c:v>46948</c:v>
                      </c:pt>
                      <c:pt idx="1657">
                        <c:v>46949</c:v>
                      </c:pt>
                      <c:pt idx="1658">
                        <c:v>46950</c:v>
                      </c:pt>
                      <c:pt idx="1659">
                        <c:v>46951</c:v>
                      </c:pt>
                      <c:pt idx="1660">
                        <c:v>46952</c:v>
                      </c:pt>
                      <c:pt idx="1661">
                        <c:v>46953</c:v>
                      </c:pt>
                      <c:pt idx="1662">
                        <c:v>46954</c:v>
                      </c:pt>
                      <c:pt idx="1663">
                        <c:v>46955</c:v>
                      </c:pt>
                      <c:pt idx="1664">
                        <c:v>46956</c:v>
                      </c:pt>
                      <c:pt idx="1665">
                        <c:v>46957</c:v>
                      </c:pt>
                      <c:pt idx="1666">
                        <c:v>46958</c:v>
                      </c:pt>
                      <c:pt idx="1667">
                        <c:v>46959</c:v>
                      </c:pt>
                      <c:pt idx="1668">
                        <c:v>46960</c:v>
                      </c:pt>
                      <c:pt idx="1669">
                        <c:v>46961</c:v>
                      </c:pt>
                      <c:pt idx="1670">
                        <c:v>46962</c:v>
                      </c:pt>
                      <c:pt idx="1671">
                        <c:v>46963</c:v>
                      </c:pt>
                      <c:pt idx="1672">
                        <c:v>46964</c:v>
                      </c:pt>
                      <c:pt idx="1673">
                        <c:v>46965</c:v>
                      </c:pt>
                      <c:pt idx="1674">
                        <c:v>46966</c:v>
                      </c:pt>
                      <c:pt idx="1675">
                        <c:v>46967</c:v>
                      </c:pt>
                      <c:pt idx="1676">
                        <c:v>46968</c:v>
                      </c:pt>
                      <c:pt idx="1677">
                        <c:v>46969</c:v>
                      </c:pt>
                      <c:pt idx="1678">
                        <c:v>46970</c:v>
                      </c:pt>
                      <c:pt idx="1679">
                        <c:v>46971</c:v>
                      </c:pt>
                      <c:pt idx="1680">
                        <c:v>46972</c:v>
                      </c:pt>
                      <c:pt idx="1681">
                        <c:v>46973</c:v>
                      </c:pt>
                      <c:pt idx="1682">
                        <c:v>46974</c:v>
                      </c:pt>
                      <c:pt idx="1683">
                        <c:v>46975</c:v>
                      </c:pt>
                      <c:pt idx="1684">
                        <c:v>46976</c:v>
                      </c:pt>
                      <c:pt idx="1685">
                        <c:v>46977</c:v>
                      </c:pt>
                      <c:pt idx="1686">
                        <c:v>46978</c:v>
                      </c:pt>
                      <c:pt idx="1687">
                        <c:v>46979</c:v>
                      </c:pt>
                      <c:pt idx="1688">
                        <c:v>46980</c:v>
                      </c:pt>
                      <c:pt idx="1689">
                        <c:v>46981</c:v>
                      </c:pt>
                      <c:pt idx="1690">
                        <c:v>46982</c:v>
                      </c:pt>
                      <c:pt idx="1691">
                        <c:v>46983</c:v>
                      </c:pt>
                      <c:pt idx="1692">
                        <c:v>46984</c:v>
                      </c:pt>
                      <c:pt idx="1693">
                        <c:v>46985</c:v>
                      </c:pt>
                      <c:pt idx="1694">
                        <c:v>46986</c:v>
                      </c:pt>
                      <c:pt idx="1695">
                        <c:v>46987</c:v>
                      </c:pt>
                      <c:pt idx="1696">
                        <c:v>46988</c:v>
                      </c:pt>
                      <c:pt idx="1697">
                        <c:v>46989</c:v>
                      </c:pt>
                      <c:pt idx="1698">
                        <c:v>46990</c:v>
                      </c:pt>
                      <c:pt idx="1699">
                        <c:v>46991</c:v>
                      </c:pt>
                      <c:pt idx="1700">
                        <c:v>46992</c:v>
                      </c:pt>
                      <c:pt idx="1701">
                        <c:v>46993</c:v>
                      </c:pt>
                      <c:pt idx="1702">
                        <c:v>46994</c:v>
                      </c:pt>
                      <c:pt idx="1703">
                        <c:v>46995</c:v>
                      </c:pt>
                      <c:pt idx="1704">
                        <c:v>46996</c:v>
                      </c:pt>
                      <c:pt idx="1705">
                        <c:v>46997</c:v>
                      </c:pt>
                      <c:pt idx="1706">
                        <c:v>46998</c:v>
                      </c:pt>
                      <c:pt idx="1707">
                        <c:v>46999</c:v>
                      </c:pt>
                      <c:pt idx="1708">
                        <c:v>47000</c:v>
                      </c:pt>
                      <c:pt idx="1709">
                        <c:v>47001</c:v>
                      </c:pt>
                      <c:pt idx="1710">
                        <c:v>47002</c:v>
                      </c:pt>
                      <c:pt idx="1711">
                        <c:v>47003</c:v>
                      </c:pt>
                      <c:pt idx="1712">
                        <c:v>47004</c:v>
                      </c:pt>
                      <c:pt idx="1713">
                        <c:v>47005</c:v>
                      </c:pt>
                      <c:pt idx="1714">
                        <c:v>47006</c:v>
                      </c:pt>
                      <c:pt idx="1715">
                        <c:v>47007</c:v>
                      </c:pt>
                      <c:pt idx="1716">
                        <c:v>47008</c:v>
                      </c:pt>
                      <c:pt idx="1717">
                        <c:v>47009</c:v>
                      </c:pt>
                      <c:pt idx="1718">
                        <c:v>47010</c:v>
                      </c:pt>
                      <c:pt idx="1719">
                        <c:v>47011</c:v>
                      </c:pt>
                      <c:pt idx="1720">
                        <c:v>47012</c:v>
                      </c:pt>
                      <c:pt idx="1721">
                        <c:v>47013</c:v>
                      </c:pt>
                      <c:pt idx="1722">
                        <c:v>47014</c:v>
                      </c:pt>
                      <c:pt idx="1723">
                        <c:v>47015</c:v>
                      </c:pt>
                      <c:pt idx="1724">
                        <c:v>47016</c:v>
                      </c:pt>
                      <c:pt idx="1725">
                        <c:v>47017</c:v>
                      </c:pt>
                      <c:pt idx="1726">
                        <c:v>47018</c:v>
                      </c:pt>
                      <c:pt idx="1727">
                        <c:v>47019</c:v>
                      </c:pt>
                      <c:pt idx="1728">
                        <c:v>47020</c:v>
                      </c:pt>
                      <c:pt idx="1729">
                        <c:v>47021</c:v>
                      </c:pt>
                      <c:pt idx="1730">
                        <c:v>47022</c:v>
                      </c:pt>
                      <c:pt idx="1731">
                        <c:v>47023</c:v>
                      </c:pt>
                      <c:pt idx="1732">
                        <c:v>47024</c:v>
                      </c:pt>
                      <c:pt idx="1733">
                        <c:v>47025</c:v>
                      </c:pt>
                      <c:pt idx="1734">
                        <c:v>47026</c:v>
                      </c:pt>
                      <c:pt idx="1735">
                        <c:v>47027</c:v>
                      </c:pt>
                      <c:pt idx="1736">
                        <c:v>47028</c:v>
                      </c:pt>
                      <c:pt idx="1737">
                        <c:v>47029</c:v>
                      </c:pt>
                      <c:pt idx="1738">
                        <c:v>47030</c:v>
                      </c:pt>
                      <c:pt idx="1739">
                        <c:v>47031</c:v>
                      </c:pt>
                      <c:pt idx="1740">
                        <c:v>47032</c:v>
                      </c:pt>
                      <c:pt idx="1741">
                        <c:v>47033</c:v>
                      </c:pt>
                      <c:pt idx="1742">
                        <c:v>47034</c:v>
                      </c:pt>
                      <c:pt idx="1743">
                        <c:v>47035</c:v>
                      </c:pt>
                      <c:pt idx="1744">
                        <c:v>47036</c:v>
                      </c:pt>
                      <c:pt idx="1745">
                        <c:v>47037</c:v>
                      </c:pt>
                      <c:pt idx="1746">
                        <c:v>47038</c:v>
                      </c:pt>
                      <c:pt idx="1747">
                        <c:v>47039</c:v>
                      </c:pt>
                      <c:pt idx="1748">
                        <c:v>47040</c:v>
                      </c:pt>
                      <c:pt idx="1749">
                        <c:v>47041</c:v>
                      </c:pt>
                      <c:pt idx="1750">
                        <c:v>47042</c:v>
                      </c:pt>
                      <c:pt idx="1751">
                        <c:v>47043</c:v>
                      </c:pt>
                      <c:pt idx="1752">
                        <c:v>47044</c:v>
                      </c:pt>
                      <c:pt idx="1753">
                        <c:v>47045</c:v>
                      </c:pt>
                      <c:pt idx="1754">
                        <c:v>47046</c:v>
                      </c:pt>
                      <c:pt idx="1755">
                        <c:v>47047</c:v>
                      </c:pt>
                      <c:pt idx="1756">
                        <c:v>47048</c:v>
                      </c:pt>
                      <c:pt idx="1757">
                        <c:v>47049</c:v>
                      </c:pt>
                      <c:pt idx="1758">
                        <c:v>47050</c:v>
                      </c:pt>
                      <c:pt idx="1759">
                        <c:v>47051</c:v>
                      </c:pt>
                      <c:pt idx="1760">
                        <c:v>47052</c:v>
                      </c:pt>
                      <c:pt idx="1761">
                        <c:v>47053</c:v>
                      </c:pt>
                      <c:pt idx="1762">
                        <c:v>47054</c:v>
                      </c:pt>
                      <c:pt idx="1763">
                        <c:v>47055</c:v>
                      </c:pt>
                      <c:pt idx="1764">
                        <c:v>47056</c:v>
                      </c:pt>
                      <c:pt idx="1765">
                        <c:v>47057</c:v>
                      </c:pt>
                      <c:pt idx="1766">
                        <c:v>47058</c:v>
                      </c:pt>
                      <c:pt idx="1767">
                        <c:v>47059</c:v>
                      </c:pt>
                      <c:pt idx="1768">
                        <c:v>47060</c:v>
                      </c:pt>
                      <c:pt idx="1769">
                        <c:v>47061</c:v>
                      </c:pt>
                      <c:pt idx="1770">
                        <c:v>47062</c:v>
                      </c:pt>
                      <c:pt idx="1771">
                        <c:v>47063</c:v>
                      </c:pt>
                      <c:pt idx="1772">
                        <c:v>47064</c:v>
                      </c:pt>
                      <c:pt idx="1773">
                        <c:v>47065</c:v>
                      </c:pt>
                      <c:pt idx="1774">
                        <c:v>47066</c:v>
                      </c:pt>
                      <c:pt idx="1775">
                        <c:v>47067</c:v>
                      </c:pt>
                      <c:pt idx="1776">
                        <c:v>47068</c:v>
                      </c:pt>
                      <c:pt idx="1777">
                        <c:v>47069</c:v>
                      </c:pt>
                      <c:pt idx="1778">
                        <c:v>47070</c:v>
                      </c:pt>
                      <c:pt idx="1779">
                        <c:v>47071</c:v>
                      </c:pt>
                      <c:pt idx="1780">
                        <c:v>47072</c:v>
                      </c:pt>
                      <c:pt idx="1781">
                        <c:v>47073</c:v>
                      </c:pt>
                      <c:pt idx="1782">
                        <c:v>47074</c:v>
                      </c:pt>
                      <c:pt idx="1783">
                        <c:v>47075</c:v>
                      </c:pt>
                      <c:pt idx="1784">
                        <c:v>47076</c:v>
                      </c:pt>
                      <c:pt idx="1785">
                        <c:v>47077</c:v>
                      </c:pt>
                      <c:pt idx="1786">
                        <c:v>47078</c:v>
                      </c:pt>
                      <c:pt idx="1787">
                        <c:v>47079</c:v>
                      </c:pt>
                      <c:pt idx="1788">
                        <c:v>47080</c:v>
                      </c:pt>
                      <c:pt idx="1789">
                        <c:v>47081</c:v>
                      </c:pt>
                      <c:pt idx="1790">
                        <c:v>47082</c:v>
                      </c:pt>
                      <c:pt idx="1791">
                        <c:v>47083</c:v>
                      </c:pt>
                      <c:pt idx="1792">
                        <c:v>47084</c:v>
                      </c:pt>
                      <c:pt idx="1793">
                        <c:v>47085</c:v>
                      </c:pt>
                      <c:pt idx="1794">
                        <c:v>47086</c:v>
                      </c:pt>
                      <c:pt idx="1795">
                        <c:v>47087</c:v>
                      </c:pt>
                      <c:pt idx="1796">
                        <c:v>47088</c:v>
                      </c:pt>
                      <c:pt idx="1797">
                        <c:v>47089</c:v>
                      </c:pt>
                      <c:pt idx="1798">
                        <c:v>47090</c:v>
                      </c:pt>
                      <c:pt idx="1799">
                        <c:v>47091</c:v>
                      </c:pt>
                      <c:pt idx="1800">
                        <c:v>47092</c:v>
                      </c:pt>
                      <c:pt idx="1801">
                        <c:v>47093</c:v>
                      </c:pt>
                      <c:pt idx="1802">
                        <c:v>47094</c:v>
                      </c:pt>
                      <c:pt idx="1803">
                        <c:v>47095</c:v>
                      </c:pt>
                      <c:pt idx="1804">
                        <c:v>47096</c:v>
                      </c:pt>
                      <c:pt idx="1805">
                        <c:v>47097</c:v>
                      </c:pt>
                      <c:pt idx="1806">
                        <c:v>47098</c:v>
                      </c:pt>
                      <c:pt idx="1807">
                        <c:v>47099</c:v>
                      </c:pt>
                      <c:pt idx="1808">
                        <c:v>47100</c:v>
                      </c:pt>
                      <c:pt idx="1809">
                        <c:v>47101</c:v>
                      </c:pt>
                      <c:pt idx="1810">
                        <c:v>47102</c:v>
                      </c:pt>
                      <c:pt idx="1811">
                        <c:v>47103</c:v>
                      </c:pt>
                      <c:pt idx="1812">
                        <c:v>47104</c:v>
                      </c:pt>
                      <c:pt idx="1813">
                        <c:v>47105</c:v>
                      </c:pt>
                      <c:pt idx="1814">
                        <c:v>47106</c:v>
                      </c:pt>
                      <c:pt idx="1815">
                        <c:v>47107</c:v>
                      </c:pt>
                      <c:pt idx="1816">
                        <c:v>47108</c:v>
                      </c:pt>
                      <c:pt idx="1817">
                        <c:v>47109</c:v>
                      </c:pt>
                      <c:pt idx="1818">
                        <c:v>47110</c:v>
                      </c:pt>
                      <c:pt idx="1819">
                        <c:v>47111</c:v>
                      </c:pt>
                      <c:pt idx="1820">
                        <c:v>47112</c:v>
                      </c:pt>
                      <c:pt idx="1821">
                        <c:v>47113</c:v>
                      </c:pt>
                      <c:pt idx="1822">
                        <c:v>47114</c:v>
                      </c:pt>
                      <c:pt idx="1823">
                        <c:v>47115</c:v>
                      </c:pt>
                      <c:pt idx="1824">
                        <c:v>47116</c:v>
                      </c:pt>
                      <c:pt idx="1825">
                        <c:v>47117</c:v>
                      </c:pt>
                      <c:pt idx="1826">
                        <c:v>47118</c:v>
                      </c:pt>
                      <c:pt idx="1827">
                        <c:v>47119</c:v>
                      </c:pt>
                      <c:pt idx="1828">
                        <c:v>47120</c:v>
                      </c:pt>
                      <c:pt idx="1829">
                        <c:v>47121</c:v>
                      </c:pt>
                      <c:pt idx="1830">
                        <c:v>47122</c:v>
                      </c:pt>
                      <c:pt idx="1831">
                        <c:v>47123</c:v>
                      </c:pt>
                      <c:pt idx="1832">
                        <c:v>47124</c:v>
                      </c:pt>
                      <c:pt idx="1833">
                        <c:v>47125</c:v>
                      </c:pt>
                      <c:pt idx="1834">
                        <c:v>47126</c:v>
                      </c:pt>
                      <c:pt idx="1835">
                        <c:v>47127</c:v>
                      </c:pt>
                      <c:pt idx="1836">
                        <c:v>47128</c:v>
                      </c:pt>
                      <c:pt idx="1837">
                        <c:v>47129</c:v>
                      </c:pt>
                      <c:pt idx="1838">
                        <c:v>47130</c:v>
                      </c:pt>
                      <c:pt idx="1839">
                        <c:v>47131</c:v>
                      </c:pt>
                      <c:pt idx="1840">
                        <c:v>47132</c:v>
                      </c:pt>
                      <c:pt idx="1841">
                        <c:v>47133</c:v>
                      </c:pt>
                      <c:pt idx="1842">
                        <c:v>47134</c:v>
                      </c:pt>
                      <c:pt idx="1843">
                        <c:v>47135</c:v>
                      </c:pt>
                      <c:pt idx="1844">
                        <c:v>47136</c:v>
                      </c:pt>
                      <c:pt idx="1845">
                        <c:v>47137</c:v>
                      </c:pt>
                      <c:pt idx="1846">
                        <c:v>47138</c:v>
                      </c:pt>
                      <c:pt idx="1847">
                        <c:v>47139</c:v>
                      </c:pt>
                      <c:pt idx="1848">
                        <c:v>47140</c:v>
                      </c:pt>
                      <c:pt idx="1849">
                        <c:v>47141</c:v>
                      </c:pt>
                      <c:pt idx="1850">
                        <c:v>47142</c:v>
                      </c:pt>
                      <c:pt idx="1851">
                        <c:v>47143</c:v>
                      </c:pt>
                      <c:pt idx="1852">
                        <c:v>47144</c:v>
                      </c:pt>
                      <c:pt idx="1853">
                        <c:v>47145</c:v>
                      </c:pt>
                      <c:pt idx="1854">
                        <c:v>47146</c:v>
                      </c:pt>
                      <c:pt idx="1855">
                        <c:v>47147</c:v>
                      </c:pt>
                      <c:pt idx="1856">
                        <c:v>47148</c:v>
                      </c:pt>
                      <c:pt idx="1857">
                        <c:v>47149</c:v>
                      </c:pt>
                      <c:pt idx="1858">
                        <c:v>47150</c:v>
                      </c:pt>
                      <c:pt idx="1859">
                        <c:v>47151</c:v>
                      </c:pt>
                      <c:pt idx="1860">
                        <c:v>47152</c:v>
                      </c:pt>
                      <c:pt idx="1861">
                        <c:v>47153</c:v>
                      </c:pt>
                      <c:pt idx="1862">
                        <c:v>47154</c:v>
                      </c:pt>
                      <c:pt idx="1863">
                        <c:v>47155</c:v>
                      </c:pt>
                      <c:pt idx="1864">
                        <c:v>47156</c:v>
                      </c:pt>
                      <c:pt idx="1865">
                        <c:v>47157</c:v>
                      </c:pt>
                      <c:pt idx="1866">
                        <c:v>47158</c:v>
                      </c:pt>
                      <c:pt idx="1867">
                        <c:v>47159</c:v>
                      </c:pt>
                      <c:pt idx="1868">
                        <c:v>47160</c:v>
                      </c:pt>
                      <c:pt idx="1869">
                        <c:v>47161</c:v>
                      </c:pt>
                      <c:pt idx="1870">
                        <c:v>47162</c:v>
                      </c:pt>
                      <c:pt idx="1871">
                        <c:v>47163</c:v>
                      </c:pt>
                      <c:pt idx="1872">
                        <c:v>47164</c:v>
                      </c:pt>
                      <c:pt idx="1873">
                        <c:v>47165</c:v>
                      </c:pt>
                      <c:pt idx="1874">
                        <c:v>47166</c:v>
                      </c:pt>
                      <c:pt idx="1875">
                        <c:v>47167</c:v>
                      </c:pt>
                      <c:pt idx="1876">
                        <c:v>47168</c:v>
                      </c:pt>
                      <c:pt idx="1877">
                        <c:v>47169</c:v>
                      </c:pt>
                      <c:pt idx="1878">
                        <c:v>47170</c:v>
                      </c:pt>
                      <c:pt idx="1879">
                        <c:v>47171</c:v>
                      </c:pt>
                      <c:pt idx="1880">
                        <c:v>47172</c:v>
                      </c:pt>
                      <c:pt idx="1881">
                        <c:v>47173</c:v>
                      </c:pt>
                      <c:pt idx="1882">
                        <c:v>47174</c:v>
                      </c:pt>
                      <c:pt idx="1883">
                        <c:v>47175</c:v>
                      </c:pt>
                      <c:pt idx="1884">
                        <c:v>47176</c:v>
                      </c:pt>
                      <c:pt idx="1885">
                        <c:v>47177</c:v>
                      </c:pt>
                      <c:pt idx="1886">
                        <c:v>47178</c:v>
                      </c:pt>
                      <c:pt idx="1887">
                        <c:v>47179</c:v>
                      </c:pt>
                      <c:pt idx="1888">
                        <c:v>47180</c:v>
                      </c:pt>
                      <c:pt idx="1889">
                        <c:v>47181</c:v>
                      </c:pt>
                      <c:pt idx="1890">
                        <c:v>47182</c:v>
                      </c:pt>
                      <c:pt idx="1891">
                        <c:v>47183</c:v>
                      </c:pt>
                      <c:pt idx="1892">
                        <c:v>47184</c:v>
                      </c:pt>
                      <c:pt idx="1893">
                        <c:v>47185</c:v>
                      </c:pt>
                      <c:pt idx="1894">
                        <c:v>47186</c:v>
                      </c:pt>
                      <c:pt idx="1895">
                        <c:v>47187</c:v>
                      </c:pt>
                      <c:pt idx="1896">
                        <c:v>47188</c:v>
                      </c:pt>
                      <c:pt idx="1897">
                        <c:v>47189</c:v>
                      </c:pt>
                      <c:pt idx="1898">
                        <c:v>47190</c:v>
                      </c:pt>
                      <c:pt idx="1899">
                        <c:v>47191</c:v>
                      </c:pt>
                      <c:pt idx="1900">
                        <c:v>47192</c:v>
                      </c:pt>
                      <c:pt idx="1901">
                        <c:v>47193</c:v>
                      </c:pt>
                      <c:pt idx="1902">
                        <c:v>47194</c:v>
                      </c:pt>
                      <c:pt idx="1903">
                        <c:v>47195</c:v>
                      </c:pt>
                      <c:pt idx="1904">
                        <c:v>47196</c:v>
                      </c:pt>
                      <c:pt idx="1905">
                        <c:v>47197</c:v>
                      </c:pt>
                      <c:pt idx="1906">
                        <c:v>47198</c:v>
                      </c:pt>
                      <c:pt idx="1907">
                        <c:v>47199</c:v>
                      </c:pt>
                      <c:pt idx="1908">
                        <c:v>47200</c:v>
                      </c:pt>
                      <c:pt idx="1909">
                        <c:v>47201</c:v>
                      </c:pt>
                      <c:pt idx="1910">
                        <c:v>47202</c:v>
                      </c:pt>
                      <c:pt idx="1911">
                        <c:v>47203</c:v>
                      </c:pt>
                      <c:pt idx="1912">
                        <c:v>47204</c:v>
                      </c:pt>
                      <c:pt idx="1913">
                        <c:v>47205</c:v>
                      </c:pt>
                      <c:pt idx="1914">
                        <c:v>47206</c:v>
                      </c:pt>
                      <c:pt idx="1915">
                        <c:v>47207</c:v>
                      </c:pt>
                      <c:pt idx="1916">
                        <c:v>47208</c:v>
                      </c:pt>
                      <c:pt idx="1917">
                        <c:v>47209</c:v>
                      </c:pt>
                      <c:pt idx="1918">
                        <c:v>47210</c:v>
                      </c:pt>
                      <c:pt idx="1919">
                        <c:v>47211</c:v>
                      </c:pt>
                      <c:pt idx="1920">
                        <c:v>47212</c:v>
                      </c:pt>
                      <c:pt idx="1921">
                        <c:v>47213</c:v>
                      </c:pt>
                      <c:pt idx="1922">
                        <c:v>47214</c:v>
                      </c:pt>
                      <c:pt idx="1923">
                        <c:v>47215</c:v>
                      </c:pt>
                      <c:pt idx="1924">
                        <c:v>47216</c:v>
                      </c:pt>
                      <c:pt idx="1925">
                        <c:v>47217</c:v>
                      </c:pt>
                      <c:pt idx="1926">
                        <c:v>47218</c:v>
                      </c:pt>
                      <c:pt idx="1927">
                        <c:v>47219</c:v>
                      </c:pt>
                      <c:pt idx="1928">
                        <c:v>47220</c:v>
                      </c:pt>
                      <c:pt idx="1929">
                        <c:v>47221</c:v>
                      </c:pt>
                      <c:pt idx="1930">
                        <c:v>47222</c:v>
                      </c:pt>
                      <c:pt idx="1931">
                        <c:v>47223</c:v>
                      </c:pt>
                      <c:pt idx="1932">
                        <c:v>47224</c:v>
                      </c:pt>
                      <c:pt idx="1933">
                        <c:v>47225</c:v>
                      </c:pt>
                      <c:pt idx="1934">
                        <c:v>47226</c:v>
                      </c:pt>
                      <c:pt idx="1935">
                        <c:v>47227</c:v>
                      </c:pt>
                      <c:pt idx="1936">
                        <c:v>47228</c:v>
                      </c:pt>
                      <c:pt idx="1937">
                        <c:v>47229</c:v>
                      </c:pt>
                      <c:pt idx="1938">
                        <c:v>47230</c:v>
                      </c:pt>
                      <c:pt idx="1939">
                        <c:v>47231</c:v>
                      </c:pt>
                      <c:pt idx="1940">
                        <c:v>47232</c:v>
                      </c:pt>
                      <c:pt idx="1941">
                        <c:v>47233</c:v>
                      </c:pt>
                      <c:pt idx="1942">
                        <c:v>47234</c:v>
                      </c:pt>
                      <c:pt idx="1943">
                        <c:v>47235</c:v>
                      </c:pt>
                      <c:pt idx="1944">
                        <c:v>47236</c:v>
                      </c:pt>
                      <c:pt idx="1945">
                        <c:v>47237</c:v>
                      </c:pt>
                      <c:pt idx="1946">
                        <c:v>47238</c:v>
                      </c:pt>
                      <c:pt idx="1947">
                        <c:v>47239</c:v>
                      </c:pt>
                      <c:pt idx="1948">
                        <c:v>47240</c:v>
                      </c:pt>
                      <c:pt idx="1949">
                        <c:v>47241</c:v>
                      </c:pt>
                      <c:pt idx="1950">
                        <c:v>47242</c:v>
                      </c:pt>
                      <c:pt idx="1951">
                        <c:v>47243</c:v>
                      </c:pt>
                      <c:pt idx="1952">
                        <c:v>47244</c:v>
                      </c:pt>
                      <c:pt idx="1953">
                        <c:v>47245</c:v>
                      </c:pt>
                      <c:pt idx="1954">
                        <c:v>47246</c:v>
                      </c:pt>
                      <c:pt idx="1955">
                        <c:v>47247</c:v>
                      </c:pt>
                      <c:pt idx="1956">
                        <c:v>47248</c:v>
                      </c:pt>
                      <c:pt idx="1957">
                        <c:v>47249</c:v>
                      </c:pt>
                      <c:pt idx="1958">
                        <c:v>47250</c:v>
                      </c:pt>
                      <c:pt idx="1959">
                        <c:v>47251</c:v>
                      </c:pt>
                      <c:pt idx="1960">
                        <c:v>47252</c:v>
                      </c:pt>
                      <c:pt idx="1961">
                        <c:v>47253</c:v>
                      </c:pt>
                      <c:pt idx="1962">
                        <c:v>47254</c:v>
                      </c:pt>
                      <c:pt idx="1963">
                        <c:v>47255</c:v>
                      </c:pt>
                      <c:pt idx="1964">
                        <c:v>47256</c:v>
                      </c:pt>
                      <c:pt idx="1965">
                        <c:v>47257</c:v>
                      </c:pt>
                      <c:pt idx="1966">
                        <c:v>47258</c:v>
                      </c:pt>
                      <c:pt idx="1967">
                        <c:v>47259</c:v>
                      </c:pt>
                      <c:pt idx="1968">
                        <c:v>47260</c:v>
                      </c:pt>
                      <c:pt idx="1969">
                        <c:v>47261</c:v>
                      </c:pt>
                      <c:pt idx="1970">
                        <c:v>47262</c:v>
                      </c:pt>
                      <c:pt idx="1971">
                        <c:v>47263</c:v>
                      </c:pt>
                      <c:pt idx="1972">
                        <c:v>47264</c:v>
                      </c:pt>
                      <c:pt idx="1973">
                        <c:v>47265</c:v>
                      </c:pt>
                      <c:pt idx="1974">
                        <c:v>47266</c:v>
                      </c:pt>
                      <c:pt idx="1975">
                        <c:v>47267</c:v>
                      </c:pt>
                      <c:pt idx="1976">
                        <c:v>47268</c:v>
                      </c:pt>
                      <c:pt idx="1977">
                        <c:v>47269</c:v>
                      </c:pt>
                      <c:pt idx="1978">
                        <c:v>47270</c:v>
                      </c:pt>
                      <c:pt idx="1979">
                        <c:v>47271</c:v>
                      </c:pt>
                      <c:pt idx="1980">
                        <c:v>47272</c:v>
                      </c:pt>
                      <c:pt idx="1981">
                        <c:v>47273</c:v>
                      </c:pt>
                      <c:pt idx="1982">
                        <c:v>47274</c:v>
                      </c:pt>
                      <c:pt idx="1983">
                        <c:v>47275</c:v>
                      </c:pt>
                      <c:pt idx="1984">
                        <c:v>47276</c:v>
                      </c:pt>
                      <c:pt idx="1985">
                        <c:v>47277</c:v>
                      </c:pt>
                      <c:pt idx="1986">
                        <c:v>47278</c:v>
                      </c:pt>
                      <c:pt idx="1987">
                        <c:v>47279</c:v>
                      </c:pt>
                      <c:pt idx="1988">
                        <c:v>47280</c:v>
                      </c:pt>
                      <c:pt idx="1989">
                        <c:v>47281</c:v>
                      </c:pt>
                      <c:pt idx="1990">
                        <c:v>47282</c:v>
                      </c:pt>
                      <c:pt idx="1991">
                        <c:v>47283</c:v>
                      </c:pt>
                      <c:pt idx="1992">
                        <c:v>47284</c:v>
                      </c:pt>
                      <c:pt idx="1993">
                        <c:v>47285</c:v>
                      </c:pt>
                      <c:pt idx="1994">
                        <c:v>47286</c:v>
                      </c:pt>
                      <c:pt idx="1995">
                        <c:v>47287</c:v>
                      </c:pt>
                      <c:pt idx="1996">
                        <c:v>47288</c:v>
                      </c:pt>
                      <c:pt idx="1997">
                        <c:v>47289</c:v>
                      </c:pt>
                      <c:pt idx="1998">
                        <c:v>47290</c:v>
                      </c:pt>
                      <c:pt idx="1999">
                        <c:v>47291</c:v>
                      </c:pt>
                      <c:pt idx="2000">
                        <c:v>47292</c:v>
                      </c:pt>
                      <c:pt idx="2001">
                        <c:v>47293</c:v>
                      </c:pt>
                      <c:pt idx="2002">
                        <c:v>47294</c:v>
                      </c:pt>
                      <c:pt idx="2003">
                        <c:v>47295</c:v>
                      </c:pt>
                      <c:pt idx="2004">
                        <c:v>47296</c:v>
                      </c:pt>
                      <c:pt idx="2005">
                        <c:v>47297</c:v>
                      </c:pt>
                      <c:pt idx="2006">
                        <c:v>47298</c:v>
                      </c:pt>
                      <c:pt idx="2007">
                        <c:v>47299</c:v>
                      </c:pt>
                      <c:pt idx="2008">
                        <c:v>47300</c:v>
                      </c:pt>
                      <c:pt idx="2009">
                        <c:v>47301</c:v>
                      </c:pt>
                      <c:pt idx="2010">
                        <c:v>47302</c:v>
                      </c:pt>
                      <c:pt idx="2011">
                        <c:v>47303</c:v>
                      </c:pt>
                      <c:pt idx="2012">
                        <c:v>47304</c:v>
                      </c:pt>
                      <c:pt idx="2013">
                        <c:v>47305</c:v>
                      </c:pt>
                      <c:pt idx="2014">
                        <c:v>47306</c:v>
                      </c:pt>
                      <c:pt idx="2015">
                        <c:v>47307</c:v>
                      </c:pt>
                      <c:pt idx="2016">
                        <c:v>47308</c:v>
                      </c:pt>
                      <c:pt idx="2017">
                        <c:v>47309</c:v>
                      </c:pt>
                      <c:pt idx="2018">
                        <c:v>47310</c:v>
                      </c:pt>
                      <c:pt idx="2019">
                        <c:v>47311</c:v>
                      </c:pt>
                      <c:pt idx="2020">
                        <c:v>47312</c:v>
                      </c:pt>
                      <c:pt idx="2021">
                        <c:v>47313</c:v>
                      </c:pt>
                      <c:pt idx="2022">
                        <c:v>47314</c:v>
                      </c:pt>
                      <c:pt idx="2023">
                        <c:v>47315</c:v>
                      </c:pt>
                      <c:pt idx="2024">
                        <c:v>47316</c:v>
                      </c:pt>
                      <c:pt idx="2025">
                        <c:v>47317</c:v>
                      </c:pt>
                      <c:pt idx="2026">
                        <c:v>47318</c:v>
                      </c:pt>
                      <c:pt idx="2027">
                        <c:v>47319</c:v>
                      </c:pt>
                      <c:pt idx="2028">
                        <c:v>47320</c:v>
                      </c:pt>
                      <c:pt idx="2029">
                        <c:v>47321</c:v>
                      </c:pt>
                      <c:pt idx="2030">
                        <c:v>47322</c:v>
                      </c:pt>
                      <c:pt idx="2031">
                        <c:v>47323</c:v>
                      </c:pt>
                      <c:pt idx="2032">
                        <c:v>47324</c:v>
                      </c:pt>
                      <c:pt idx="2033">
                        <c:v>47325</c:v>
                      </c:pt>
                      <c:pt idx="2034">
                        <c:v>47326</c:v>
                      </c:pt>
                      <c:pt idx="2035">
                        <c:v>47327</c:v>
                      </c:pt>
                      <c:pt idx="2036">
                        <c:v>47328</c:v>
                      </c:pt>
                      <c:pt idx="2037">
                        <c:v>47329</c:v>
                      </c:pt>
                      <c:pt idx="2038">
                        <c:v>47330</c:v>
                      </c:pt>
                      <c:pt idx="2039">
                        <c:v>47331</c:v>
                      </c:pt>
                      <c:pt idx="2040">
                        <c:v>47332</c:v>
                      </c:pt>
                      <c:pt idx="2041">
                        <c:v>47333</c:v>
                      </c:pt>
                      <c:pt idx="2042">
                        <c:v>47334</c:v>
                      </c:pt>
                      <c:pt idx="2043">
                        <c:v>47335</c:v>
                      </c:pt>
                      <c:pt idx="2044">
                        <c:v>47336</c:v>
                      </c:pt>
                      <c:pt idx="2045">
                        <c:v>47337</c:v>
                      </c:pt>
                      <c:pt idx="2046">
                        <c:v>47338</c:v>
                      </c:pt>
                      <c:pt idx="2047">
                        <c:v>47339</c:v>
                      </c:pt>
                      <c:pt idx="2048">
                        <c:v>47340</c:v>
                      </c:pt>
                      <c:pt idx="2049">
                        <c:v>47341</c:v>
                      </c:pt>
                      <c:pt idx="2050">
                        <c:v>47342</c:v>
                      </c:pt>
                      <c:pt idx="2051">
                        <c:v>47343</c:v>
                      </c:pt>
                      <c:pt idx="2052">
                        <c:v>47344</c:v>
                      </c:pt>
                      <c:pt idx="2053">
                        <c:v>47345</c:v>
                      </c:pt>
                      <c:pt idx="2054">
                        <c:v>47346</c:v>
                      </c:pt>
                      <c:pt idx="2055">
                        <c:v>47347</c:v>
                      </c:pt>
                      <c:pt idx="2056">
                        <c:v>47348</c:v>
                      </c:pt>
                      <c:pt idx="2057">
                        <c:v>47349</c:v>
                      </c:pt>
                      <c:pt idx="2058">
                        <c:v>47350</c:v>
                      </c:pt>
                      <c:pt idx="2059">
                        <c:v>47351</c:v>
                      </c:pt>
                      <c:pt idx="2060">
                        <c:v>47352</c:v>
                      </c:pt>
                      <c:pt idx="2061">
                        <c:v>47353</c:v>
                      </c:pt>
                      <c:pt idx="2062">
                        <c:v>47354</c:v>
                      </c:pt>
                      <c:pt idx="2063">
                        <c:v>47355</c:v>
                      </c:pt>
                      <c:pt idx="2064">
                        <c:v>47356</c:v>
                      </c:pt>
                      <c:pt idx="2065">
                        <c:v>47357</c:v>
                      </c:pt>
                      <c:pt idx="2066">
                        <c:v>47358</c:v>
                      </c:pt>
                      <c:pt idx="2067">
                        <c:v>47359</c:v>
                      </c:pt>
                      <c:pt idx="2068">
                        <c:v>47360</c:v>
                      </c:pt>
                      <c:pt idx="2069">
                        <c:v>47361</c:v>
                      </c:pt>
                      <c:pt idx="2070">
                        <c:v>47362</c:v>
                      </c:pt>
                      <c:pt idx="2071">
                        <c:v>47363</c:v>
                      </c:pt>
                      <c:pt idx="2072">
                        <c:v>47364</c:v>
                      </c:pt>
                      <c:pt idx="2073">
                        <c:v>47365</c:v>
                      </c:pt>
                      <c:pt idx="2074">
                        <c:v>47366</c:v>
                      </c:pt>
                      <c:pt idx="2075">
                        <c:v>47367</c:v>
                      </c:pt>
                      <c:pt idx="2076">
                        <c:v>47368</c:v>
                      </c:pt>
                      <c:pt idx="2077">
                        <c:v>47369</c:v>
                      </c:pt>
                      <c:pt idx="2078">
                        <c:v>47370</c:v>
                      </c:pt>
                      <c:pt idx="2079">
                        <c:v>47371</c:v>
                      </c:pt>
                      <c:pt idx="2080">
                        <c:v>47372</c:v>
                      </c:pt>
                      <c:pt idx="2081">
                        <c:v>47373</c:v>
                      </c:pt>
                      <c:pt idx="2082">
                        <c:v>47374</c:v>
                      </c:pt>
                      <c:pt idx="2083">
                        <c:v>47375</c:v>
                      </c:pt>
                      <c:pt idx="2084">
                        <c:v>47376</c:v>
                      </c:pt>
                      <c:pt idx="2085">
                        <c:v>47377</c:v>
                      </c:pt>
                      <c:pt idx="2086">
                        <c:v>47378</c:v>
                      </c:pt>
                      <c:pt idx="2087">
                        <c:v>47379</c:v>
                      </c:pt>
                      <c:pt idx="2088">
                        <c:v>47380</c:v>
                      </c:pt>
                      <c:pt idx="2089">
                        <c:v>47381</c:v>
                      </c:pt>
                      <c:pt idx="2090">
                        <c:v>47382</c:v>
                      </c:pt>
                      <c:pt idx="2091">
                        <c:v>47383</c:v>
                      </c:pt>
                      <c:pt idx="2092">
                        <c:v>47384</c:v>
                      </c:pt>
                      <c:pt idx="2093">
                        <c:v>47385</c:v>
                      </c:pt>
                      <c:pt idx="2094">
                        <c:v>47386</c:v>
                      </c:pt>
                      <c:pt idx="2095">
                        <c:v>47387</c:v>
                      </c:pt>
                      <c:pt idx="2096">
                        <c:v>47388</c:v>
                      </c:pt>
                      <c:pt idx="2097">
                        <c:v>47389</c:v>
                      </c:pt>
                      <c:pt idx="2098">
                        <c:v>47390</c:v>
                      </c:pt>
                      <c:pt idx="2099">
                        <c:v>47391</c:v>
                      </c:pt>
                      <c:pt idx="2100">
                        <c:v>47392</c:v>
                      </c:pt>
                      <c:pt idx="2101">
                        <c:v>47393</c:v>
                      </c:pt>
                      <c:pt idx="2102">
                        <c:v>47394</c:v>
                      </c:pt>
                      <c:pt idx="2103">
                        <c:v>47395</c:v>
                      </c:pt>
                      <c:pt idx="2104">
                        <c:v>47396</c:v>
                      </c:pt>
                      <c:pt idx="2105">
                        <c:v>47397</c:v>
                      </c:pt>
                      <c:pt idx="2106">
                        <c:v>47398</c:v>
                      </c:pt>
                      <c:pt idx="2107">
                        <c:v>47399</c:v>
                      </c:pt>
                      <c:pt idx="2108">
                        <c:v>47400</c:v>
                      </c:pt>
                      <c:pt idx="2109">
                        <c:v>47401</c:v>
                      </c:pt>
                      <c:pt idx="2110">
                        <c:v>47402</c:v>
                      </c:pt>
                      <c:pt idx="2111">
                        <c:v>47403</c:v>
                      </c:pt>
                      <c:pt idx="2112">
                        <c:v>47404</c:v>
                      </c:pt>
                      <c:pt idx="2113">
                        <c:v>47405</c:v>
                      </c:pt>
                      <c:pt idx="2114">
                        <c:v>47406</c:v>
                      </c:pt>
                      <c:pt idx="2115">
                        <c:v>47407</c:v>
                      </c:pt>
                      <c:pt idx="2116">
                        <c:v>47408</c:v>
                      </c:pt>
                      <c:pt idx="2117">
                        <c:v>47409</c:v>
                      </c:pt>
                      <c:pt idx="2118">
                        <c:v>47410</c:v>
                      </c:pt>
                      <c:pt idx="2119">
                        <c:v>47411</c:v>
                      </c:pt>
                      <c:pt idx="2120">
                        <c:v>47412</c:v>
                      </c:pt>
                      <c:pt idx="2121">
                        <c:v>47413</c:v>
                      </c:pt>
                      <c:pt idx="2122">
                        <c:v>47414</c:v>
                      </c:pt>
                      <c:pt idx="2123">
                        <c:v>47415</c:v>
                      </c:pt>
                      <c:pt idx="2124">
                        <c:v>47416</c:v>
                      </c:pt>
                      <c:pt idx="2125">
                        <c:v>47417</c:v>
                      </c:pt>
                      <c:pt idx="2126">
                        <c:v>47418</c:v>
                      </c:pt>
                      <c:pt idx="2127">
                        <c:v>47419</c:v>
                      </c:pt>
                      <c:pt idx="2128">
                        <c:v>47420</c:v>
                      </c:pt>
                      <c:pt idx="2129">
                        <c:v>47421</c:v>
                      </c:pt>
                      <c:pt idx="2130">
                        <c:v>47422</c:v>
                      </c:pt>
                      <c:pt idx="2131">
                        <c:v>47423</c:v>
                      </c:pt>
                      <c:pt idx="2132">
                        <c:v>47424</c:v>
                      </c:pt>
                      <c:pt idx="2133">
                        <c:v>47425</c:v>
                      </c:pt>
                      <c:pt idx="2134">
                        <c:v>47426</c:v>
                      </c:pt>
                      <c:pt idx="2135">
                        <c:v>47427</c:v>
                      </c:pt>
                      <c:pt idx="2136">
                        <c:v>47428</c:v>
                      </c:pt>
                      <c:pt idx="2137">
                        <c:v>47429</c:v>
                      </c:pt>
                      <c:pt idx="2138">
                        <c:v>47430</c:v>
                      </c:pt>
                      <c:pt idx="2139">
                        <c:v>47431</c:v>
                      </c:pt>
                      <c:pt idx="2140">
                        <c:v>47432</c:v>
                      </c:pt>
                      <c:pt idx="2141">
                        <c:v>47433</c:v>
                      </c:pt>
                      <c:pt idx="2142">
                        <c:v>47434</c:v>
                      </c:pt>
                      <c:pt idx="2143">
                        <c:v>47435</c:v>
                      </c:pt>
                      <c:pt idx="2144">
                        <c:v>47436</c:v>
                      </c:pt>
                      <c:pt idx="2145">
                        <c:v>47437</c:v>
                      </c:pt>
                      <c:pt idx="2146">
                        <c:v>47438</c:v>
                      </c:pt>
                      <c:pt idx="2147">
                        <c:v>47439</c:v>
                      </c:pt>
                      <c:pt idx="2148">
                        <c:v>47440</c:v>
                      </c:pt>
                      <c:pt idx="2149">
                        <c:v>47441</c:v>
                      </c:pt>
                      <c:pt idx="2150">
                        <c:v>47442</c:v>
                      </c:pt>
                      <c:pt idx="2151">
                        <c:v>47443</c:v>
                      </c:pt>
                      <c:pt idx="2152">
                        <c:v>47444</c:v>
                      </c:pt>
                      <c:pt idx="2153">
                        <c:v>47445</c:v>
                      </c:pt>
                      <c:pt idx="2154">
                        <c:v>47446</c:v>
                      </c:pt>
                      <c:pt idx="2155">
                        <c:v>47447</c:v>
                      </c:pt>
                      <c:pt idx="2156">
                        <c:v>47448</c:v>
                      </c:pt>
                      <c:pt idx="2157">
                        <c:v>47449</c:v>
                      </c:pt>
                      <c:pt idx="2158">
                        <c:v>47450</c:v>
                      </c:pt>
                      <c:pt idx="2159">
                        <c:v>47451</c:v>
                      </c:pt>
                      <c:pt idx="2160">
                        <c:v>47452</c:v>
                      </c:pt>
                      <c:pt idx="2161">
                        <c:v>47453</c:v>
                      </c:pt>
                      <c:pt idx="2162">
                        <c:v>47454</c:v>
                      </c:pt>
                      <c:pt idx="2163">
                        <c:v>47455</c:v>
                      </c:pt>
                      <c:pt idx="2164">
                        <c:v>47456</c:v>
                      </c:pt>
                      <c:pt idx="2165">
                        <c:v>47457</c:v>
                      </c:pt>
                      <c:pt idx="2166">
                        <c:v>47458</c:v>
                      </c:pt>
                      <c:pt idx="2167">
                        <c:v>47459</c:v>
                      </c:pt>
                      <c:pt idx="2168">
                        <c:v>47460</c:v>
                      </c:pt>
                      <c:pt idx="2169">
                        <c:v>47461</c:v>
                      </c:pt>
                      <c:pt idx="2170">
                        <c:v>47462</c:v>
                      </c:pt>
                      <c:pt idx="2171">
                        <c:v>47463</c:v>
                      </c:pt>
                      <c:pt idx="2172">
                        <c:v>47464</c:v>
                      </c:pt>
                      <c:pt idx="2173">
                        <c:v>47465</c:v>
                      </c:pt>
                      <c:pt idx="2174">
                        <c:v>47466</c:v>
                      </c:pt>
                      <c:pt idx="2175">
                        <c:v>47467</c:v>
                      </c:pt>
                      <c:pt idx="2176">
                        <c:v>47468</c:v>
                      </c:pt>
                      <c:pt idx="2177">
                        <c:v>47469</c:v>
                      </c:pt>
                      <c:pt idx="2178">
                        <c:v>47470</c:v>
                      </c:pt>
                      <c:pt idx="2179">
                        <c:v>47471</c:v>
                      </c:pt>
                      <c:pt idx="2180">
                        <c:v>47472</c:v>
                      </c:pt>
                      <c:pt idx="2181">
                        <c:v>47473</c:v>
                      </c:pt>
                      <c:pt idx="2182">
                        <c:v>47474</c:v>
                      </c:pt>
                      <c:pt idx="2183">
                        <c:v>47475</c:v>
                      </c:pt>
                      <c:pt idx="2184">
                        <c:v>47476</c:v>
                      </c:pt>
                      <c:pt idx="2185">
                        <c:v>47477</c:v>
                      </c:pt>
                      <c:pt idx="2186">
                        <c:v>47478</c:v>
                      </c:pt>
                      <c:pt idx="2187">
                        <c:v>47479</c:v>
                      </c:pt>
                      <c:pt idx="2188">
                        <c:v>47480</c:v>
                      </c:pt>
                      <c:pt idx="2189">
                        <c:v>47481</c:v>
                      </c:pt>
                      <c:pt idx="2190">
                        <c:v>47482</c:v>
                      </c:pt>
                      <c:pt idx="2191">
                        <c:v>47483</c:v>
                      </c:pt>
                      <c:pt idx="2192">
                        <c:v>47484</c:v>
                      </c:pt>
                      <c:pt idx="2193">
                        <c:v>47485</c:v>
                      </c:pt>
                      <c:pt idx="2194">
                        <c:v>47486</c:v>
                      </c:pt>
                      <c:pt idx="2195">
                        <c:v>47487</c:v>
                      </c:pt>
                      <c:pt idx="2196">
                        <c:v>47488</c:v>
                      </c:pt>
                      <c:pt idx="2197">
                        <c:v>47489</c:v>
                      </c:pt>
                      <c:pt idx="2198">
                        <c:v>47490</c:v>
                      </c:pt>
                      <c:pt idx="2199">
                        <c:v>47491</c:v>
                      </c:pt>
                      <c:pt idx="2200">
                        <c:v>47492</c:v>
                      </c:pt>
                      <c:pt idx="2201">
                        <c:v>47493</c:v>
                      </c:pt>
                      <c:pt idx="2202">
                        <c:v>47494</c:v>
                      </c:pt>
                      <c:pt idx="2203">
                        <c:v>47495</c:v>
                      </c:pt>
                      <c:pt idx="2204">
                        <c:v>47496</c:v>
                      </c:pt>
                      <c:pt idx="2205">
                        <c:v>47497</c:v>
                      </c:pt>
                      <c:pt idx="2206">
                        <c:v>47498</c:v>
                      </c:pt>
                      <c:pt idx="2207">
                        <c:v>47499</c:v>
                      </c:pt>
                      <c:pt idx="2208">
                        <c:v>47500</c:v>
                      </c:pt>
                      <c:pt idx="2209">
                        <c:v>47501</c:v>
                      </c:pt>
                      <c:pt idx="2210">
                        <c:v>47502</c:v>
                      </c:pt>
                      <c:pt idx="2211">
                        <c:v>47503</c:v>
                      </c:pt>
                      <c:pt idx="2212">
                        <c:v>47504</c:v>
                      </c:pt>
                      <c:pt idx="2213">
                        <c:v>47505</c:v>
                      </c:pt>
                      <c:pt idx="2214">
                        <c:v>47506</c:v>
                      </c:pt>
                      <c:pt idx="2215">
                        <c:v>47507</c:v>
                      </c:pt>
                      <c:pt idx="2216">
                        <c:v>47508</c:v>
                      </c:pt>
                      <c:pt idx="2217">
                        <c:v>47509</c:v>
                      </c:pt>
                      <c:pt idx="2218">
                        <c:v>47510</c:v>
                      </c:pt>
                      <c:pt idx="2219">
                        <c:v>47511</c:v>
                      </c:pt>
                      <c:pt idx="2220">
                        <c:v>47512</c:v>
                      </c:pt>
                      <c:pt idx="2221">
                        <c:v>47513</c:v>
                      </c:pt>
                      <c:pt idx="2222">
                        <c:v>47514</c:v>
                      </c:pt>
                      <c:pt idx="2223">
                        <c:v>47515</c:v>
                      </c:pt>
                      <c:pt idx="2224">
                        <c:v>47516</c:v>
                      </c:pt>
                      <c:pt idx="2225">
                        <c:v>47517</c:v>
                      </c:pt>
                      <c:pt idx="2226">
                        <c:v>47518</c:v>
                      </c:pt>
                      <c:pt idx="2227">
                        <c:v>47519</c:v>
                      </c:pt>
                      <c:pt idx="2228">
                        <c:v>47520</c:v>
                      </c:pt>
                      <c:pt idx="2229">
                        <c:v>47521</c:v>
                      </c:pt>
                      <c:pt idx="2230">
                        <c:v>47522</c:v>
                      </c:pt>
                      <c:pt idx="2231">
                        <c:v>47523</c:v>
                      </c:pt>
                      <c:pt idx="2232">
                        <c:v>47524</c:v>
                      </c:pt>
                      <c:pt idx="2233">
                        <c:v>47525</c:v>
                      </c:pt>
                      <c:pt idx="2234">
                        <c:v>47526</c:v>
                      </c:pt>
                      <c:pt idx="2235">
                        <c:v>47527</c:v>
                      </c:pt>
                      <c:pt idx="2236">
                        <c:v>47528</c:v>
                      </c:pt>
                      <c:pt idx="2237">
                        <c:v>47529</c:v>
                      </c:pt>
                      <c:pt idx="2238">
                        <c:v>47530</c:v>
                      </c:pt>
                      <c:pt idx="2239">
                        <c:v>47531</c:v>
                      </c:pt>
                      <c:pt idx="2240">
                        <c:v>47532</c:v>
                      </c:pt>
                      <c:pt idx="2241">
                        <c:v>47533</c:v>
                      </c:pt>
                      <c:pt idx="2242">
                        <c:v>47534</c:v>
                      </c:pt>
                      <c:pt idx="2243">
                        <c:v>47535</c:v>
                      </c:pt>
                      <c:pt idx="2244">
                        <c:v>47536</c:v>
                      </c:pt>
                      <c:pt idx="2245">
                        <c:v>47537</c:v>
                      </c:pt>
                      <c:pt idx="2246">
                        <c:v>47538</c:v>
                      </c:pt>
                      <c:pt idx="2247">
                        <c:v>47539</c:v>
                      </c:pt>
                      <c:pt idx="2248">
                        <c:v>47540</c:v>
                      </c:pt>
                      <c:pt idx="2249">
                        <c:v>47541</c:v>
                      </c:pt>
                      <c:pt idx="2250">
                        <c:v>47542</c:v>
                      </c:pt>
                      <c:pt idx="2251">
                        <c:v>47543</c:v>
                      </c:pt>
                      <c:pt idx="2252">
                        <c:v>47544</c:v>
                      </c:pt>
                      <c:pt idx="2253">
                        <c:v>47545</c:v>
                      </c:pt>
                      <c:pt idx="2254">
                        <c:v>47546</c:v>
                      </c:pt>
                      <c:pt idx="2255">
                        <c:v>47547</c:v>
                      </c:pt>
                      <c:pt idx="2256">
                        <c:v>47548</c:v>
                      </c:pt>
                      <c:pt idx="2257">
                        <c:v>47549</c:v>
                      </c:pt>
                      <c:pt idx="2258">
                        <c:v>47550</c:v>
                      </c:pt>
                      <c:pt idx="2259">
                        <c:v>47551</c:v>
                      </c:pt>
                      <c:pt idx="2260">
                        <c:v>47552</c:v>
                      </c:pt>
                      <c:pt idx="2261">
                        <c:v>47553</c:v>
                      </c:pt>
                      <c:pt idx="2262">
                        <c:v>47554</c:v>
                      </c:pt>
                      <c:pt idx="2263">
                        <c:v>47555</c:v>
                      </c:pt>
                      <c:pt idx="2264">
                        <c:v>47556</c:v>
                      </c:pt>
                      <c:pt idx="2265">
                        <c:v>47557</c:v>
                      </c:pt>
                      <c:pt idx="2266">
                        <c:v>47558</c:v>
                      </c:pt>
                      <c:pt idx="2267">
                        <c:v>47559</c:v>
                      </c:pt>
                      <c:pt idx="2268">
                        <c:v>47560</c:v>
                      </c:pt>
                      <c:pt idx="2269">
                        <c:v>47561</c:v>
                      </c:pt>
                      <c:pt idx="2270">
                        <c:v>47562</c:v>
                      </c:pt>
                      <c:pt idx="2271">
                        <c:v>47563</c:v>
                      </c:pt>
                      <c:pt idx="2272">
                        <c:v>47564</c:v>
                      </c:pt>
                      <c:pt idx="2273">
                        <c:v>47565</c:v>
                      </c:pt>
                      <c:pt idx="2274">
                        <c:v>47566</c:v>
                      </c:pt>
                      <c:pt idx="2275">
                        <c:v>47567</c:v>
                      </c:pt>
                      <c:pt idx="2276">
                        <c:v>47568</c:v>
                      </c:pt>
                      <c:pt idx="2277">
                        <c:v>47569</c:v>
                      </c:pt>
                      <c:pt idx="2278">
                        <c:v>47570</c:v>
                      </c:pt>
                      <c:pt idx="2279">
                        <c:v>47571</c:v>
                      </c:pt>
                      <c:pt idx="2280">
                        <c:v>47572</c:v>
                      </c:pt>
                      <c:pt idx="2281">
                        <c:v>47573</c:v>
                      </c:pt>
                      <c:pt idx="2282">
                        <c:v>47574</c:v>
                      </c:pt>
                      <c:pt idx="2283">
                        <c:v>47575</c:v>
                      </c:pt>
                      <c:pt idx="2284">
                        <c:v>47576</c:v>
                      </c:pt>
                      <c:pt idx="2285">
                        <c:v>47577</c:v>
                      </c:pt>
                      <c:pt idx="2286">
                        <c:v>47578</c:v>
                      </c:pt>
                      <c:pt idx="2287">
                        <c:v>47579</c:v>
                      </c:pt>
                      <c:pt idx="2288">
                        <c:v>47580</c:v>
                      </c:pt>
                      <c:pt idx="2289">
                        <c:v>47581</c:v>
                      </c:pt>
                      <c:pt idx="2290">
                        <c:v>47582</c:v>
                      </c:pt>
                      <c:pt idx="2291">
                        <c:v>47583</c:v>
                      </c:pt>
                      <c:pt idx="2292">
                        <c:v>47584</c:v>
                      </c:pt>
                      <c:pt idx="2293">
                        <c:v>47585</c:v>
                      </c:pt>
                      <c:pt idx="2294">
                        <c:v>47586</c:v>
                      </c:pt>
                      <c:pt idx="2295">
                        <c:v>47587</c:v>
                      </c:pt>
                      <c:pt idx="2296">
                        <c:v>47588</c:v>
                      </c:pt>
                      <c:pt idx="2297">
                        <c:v>47589</c:v>
                      </c:pt>
                      <c:pt idx="2298">
                        <c:v>47590</c:v>
                      </c:pt>
                      <c:pt idx="2299">
                        <c:v>47591</c:v>
                      </c:pt>
                      <c:pt idx="2300">
                        <c:v>47592</c:v>
                      </c:pt>
                      <c:pt idx="2301">
                        <c:v>47593</c:v>
                      </c:pt>
                      <c:pt idx="2302">
                        <c:v>47594</c:v>
                      </c:pt>
                      <c:pt idx="2303">
                        <c:v>47595</c:v>
                      </c:pt>
                      <c:pt idx="2304">
                        <c:v>47596</c:v>
                      </c:pt>
                      <c:pt idx="2305">
                        <c:v>47597</c:v>
                      </c:pt>
                      <c:pt idx="2306">
                        <c:v>47598</c:v>
                      </c:pt>
                      <c:pt idx="2307">
                        <c:v>47599</c:v>
                      </c:pt>
                      <c:pt idx="2308">
                        <c:v>47600</c:v>
                      </c:pt>
                      <c:pt idx="2309">
                        <c:v>47601</c:v>
                      </c:pt>
                      <c:pt idx="2310">
                        <c:v>47602</c:v>
                      </c:pt>
                      <c:pt idx="2311">
                        <c:v>47603</c:v>
                      </c:pt>
                      <c:pt idx="2312">
                        <c:v>47604</c:v>
                      </c:pt>
                      <c:pt idx="2313">
                        <c:v>47605</c:v>
                      </c:pt>
                      <c:pt idx="2314">
                        <c:v>47606</c:v>
                      </c:pt>
                      <c:pt idx="2315">
                        <c:v>47607</c:v>
                      </c:pt>
                      <c:pt idx="2316">
                        <c:v>47608</c:v>
                      </c:pt>
                      <c:pt idx="2317">
                        <c:v>47609</c:v>
                      </c:pt>
                      <c:pt idx="2318">
                        <c:v>47610</c:v>
                      </c:pt>
                      <c:pt idx="2319">
                        <c:v>47611</c:v>
                      </c:pt>
                      <c:pt idx="2320">
                        <c:v>47612</c:v>
                      </c:pt>
                      <c:pt idx="2321">
                        <c:v>47613</c:v>
                      </c:pt>
                      <c:pt idx="2322">
                        <c:v>47614</c:v>
                      </c:pt>
                      <c:pt idx="2323">
                        <c:v>47615</c:v>
                      </c:pt>
                      <c:pt idx="2324">
                        <c:v>47616</c:v>
                      </c:pt>
                      <c:pt idx="2325">
                        <c:v>47617</c:v>
                      </c:pt>
                      <c:pt idx="2326">
                        <c:v>47618</c:v>
                      </c:pt>
                      <c:pt idx="2327">
                        <c:v>47619</c:v>
                      </c:pt>
                      <c:pt idx="2328">
                        <c:v>47620</c:v>
                      </c:pt>
                      <c:pt idx="2329">
                        <c:v>47621</c:v>
                      </c:pt>
                      <c:pt idx="2330">
                        <c:v>47622</c:v>
                      </c:pt>
                      <c:pt idx="2331">
                        <c:v>47623</c:v>
                      </c:pt>
                      <c:pt idx="2332">
                        <c:v>47624</c:v>
                      </c:pt>
                      <c:pt idx="2333">
                        <c:v>47625</c:v>
                      </c:pt>
                      <c:pt idx="2334">
                        <c:v>47626</c:v>
                      </c:pt>
                      <c:pt idx="2335">
                        <c:v>47627</c:v>
                      </c:pt>
                      <c:pt idx="2336">
                        <c:v>47628</c:v>
                      </c:pt>
                      <c:pt idx="2337">
                        <c:v>47629</c:v>
                      </c:pt>
                      <c:pt idx="2338">
                        <c:v>47630</c:v>
                      </c:pt>
                      <c:pt idx="2339">
                        <c:v>47631</c:v>
                      </c:pt>
                      <c:pt idx="2340">
                        <c:v>47632</c:v>
                      </c:pt>
                      <c:pt idx="2341">
                        <c:v>47633</c:v>
                      </c:pt>
                      <c:pt idx="2342">
                        <c:v>47634</c:v>
                      </c:pt>
                      <c:pt idx="2343">
                        <c:v>47635</c:v>
                      </c:pt>
                      <c:pt idx="2344">
                        <c:v>47636</c:v>
                      </c:pt>
                      <c:pt idx="2345">
                        <c:v>47637</c:v>
                      </c:pt>
                      <c:pt idx="2346">
                        <c:v>47638</c:v>
                      </c:pt>
                      <c:pt idx="2347">
                        <c:v>47639</c:v>
                      </c:pt>
                      <c:pt idx="2348">
                        <c:v>47640</c:v>
                      </c:pt>
                      <c:pt idx="2349">
                        <c:v>47641</c:v>
                      </c:pt>
                      <c:pt idx="2350">
                        <c:v>47642</c:v>
                      </c:pt>
                      <c:pt idx="2351">
                        <c:v>47643</c:v>
                      </c:pt>
                      <c:pt idx="2352">
                        <c:v>47644</c:v>
                      </c:pt>
                      <c:pt idx="2353">
                        <c:v>47645</c:v>
                      </c:pt>
                      <c:pt idx="2354">
                        <c:v>47646</c:v>
                      </c:pt>
                      <c:pt idx="2355">
                        <c:v>47647</c:v>
                      </c:pt>
                      <c:pt idx="2356">
                        <c:v>47648</c:v>
                      </c:pt>
                      <c:pt idx="2357">
                        <c:v>47649</c:v>
                      </c:pt>
                      <c:pt idx="2358">
                        <c:v>47650</c:v>
                      </c:pt>
                      <c:pt idx="2359">
                        <c:v>47651</c:v>
                      </c:pt>
                      <c:pt idx="2360">
                        <c:v>47652</c:v>
                      </c:pt>
                      <c:pt idx="2361">
                        <c:v>47653</c:v>
                      </c:pt>
                      <c:pt idx="2362">
                        <c:v>47654</c:v>
                      </c:pt>
                      <c:pt idx="2363">
                        <c:v>47655</c:v>
                      </c:pt>
                      <c:pt idx="2364">
                        <c:v>47656</c:v>
                      </c:pt>
                      <c:pt idx="2365">
                        <c:v>47657</c:v>
                      </c:pt>
                      <c:pt idx="2366">
                        <c:v>47658</c:v>
                      </c:pt>
                      <c:pt idx="2367">
                        <c:v>47659</c:v>
                      </c:pt>
                      <c:pt idx="2368">
                        <c:v>47660</c:v>
                      </c:pt>
                      <c:pt idx="2369">
                        <c:v>47661</c:v>
                      </c:pt>
                      <c:pt idx="2370">
                        <c:v>47662</c:v>
                      </c:pt>
                      <c:pt idx="2371">
                        <c:v>47663</c:v>
                      </c:pt>
                      <c:pt idx="2372">
                        <c:v>47664</c:v>
                      </c:pt>
                      <c:pt idx="2373">
                        <c:v>47665</c:v>
                      </c:pt>
                      <c:pt idx="2374">
                        <c:v>47666</c:v>
                      </c:pt>
                      <c:pt idx="2375">
                        <c:v>47667</c:v>
                      </c:pt>
                      <c:pt idx="2376">
                        <c:v>47668</c:v>
                      </c:pt>
                      <c:pt idx="2377">
                        <c:v>47669</c:v>
                      </c:pt>
                      <c:pt idx="2378">
                        <c:v>47670</c:v>
                      </c:pt>
                      <c:pt idx="2379">
                        <c:v>47671</c:v>
                      </c:pt>
                      <c:pt idx="2380">
                        <c:v>47672</c:v>
                      </c:pt>
                      <c:pt idx="2381">
                        <c:v>47673</c:v>
                      </c:pt>
                      <c:pt idx="2382">
                        <c:v>47674</c:v>
                      </c:pt>
                      <c:pt idx="2383">
                        <c:v>47675</c:v>
                      </c:pt>
                      <c:pt idx="2384">
                        <c:v>47676</c:v>
                      </c:pt>
                      <c:pt idx="2385">
                        <c:v>47677</c:v>
                      </c:pt>
                      <c:pt idx="2386">
                        <c:v>47678</c:v>
                      </c:pt>
                      <c:pt idx="2387">
                        <c:v>47679</c:v>
                      </c:pt>
                      <c:pt idx="2388">
                        <c:v>47680</c:v>
                      </c:pt>
                      <c:pt idx="2389">
                        <c:v>47681</c:v>
                      </c:pt>
                      <c:pt idx="2390">
                        <c:v>47682</c:v>
                      </c:pt>
                      <c:pt idx="2391">
                        <c:v>47683</c:v>
                      </c:pt>
                      <c:pt idx="2392">
                        <c:v>47684</c:v>
                      </c:pt>
                      <c:pt idx="2393">
                        <c:v>47685</c:v>
                      </c:pt>
                      <c:pt idx="2394">
                        <c:v>47686</c:v>
                      </c:pt>
                      <c:pt idx="2395">
                        <c:v>47687</c:v>
                      </c:pt>
                      <c:pt idx="2396">
                        <c:v>47688</c:v>
                      </c:pt>
                      <c:pt idx="2397">
                        <c:v>47689</c:v>
                      </c:pt>
                      <c:pt idx="2398">
                        <c:v>47690</c:v>
                      </c:pt>
                      <c:pt idx="2399">
                        <c:v>47691</c:v>
                      </c:pt>
                      <c:pt idx="2400">
                        <c:v>47692</c:v>
                      </c:pt>
                      <c:pt idx="2401">
                        <c:v>47693</c:v>
                      </c:pt>
                      <c:pt idx="2402">
                        <c:v>47694</c:v>
                      </c:pt>
                      <c:pt idx="2403">
                        <c:v>47695</c:v>
                      </c:pt>
                      <c:pt idx="2404">
                        <c:v>47696</c:v>
                      </c:pt>
                      <c:pt idx="2405">
                        <c:v>47697</c:v>
                      </c:pt>
                      <c:pt idx="2406">
                        <c:v>47698</c:v>
                      </c:pt>
                      <c:pt idx="2407">
                        <c:v>47699</c:v>
                      </c:pt>
                      <c:pt idx="2408">
                        <c:v>47700</c:v>
                      </c:pt>
                      <c:pt idx="2409">
                        <c:v>47701</c:v>
                      </c:pt>
                      <c:pt idx="2410">
                        <c:v>47702</c:v>
                      </c:pt>
                      <c:pt idx="2411">
                        <c:v>47703</c:v>
                      </c:pt>
                      <c:pt idx="2412">
                        <c:v>47704</c:v>
                      </c:pt>
                      <c:pt idx="2413">
                        <c:v>47705</c:v>
                      </c:pt>
                      <c:pt idx="2414">
                        <c:v>47706</c:v>
                      </c:pt>
                      <c:pt idx="2415">
                        <c:v>47707</c:v>
                      </c:pt>
                      <c:pt idx="2416">
                        <c:v>47708</c:v>
                      </c:pt>
                      <c:pt idx="2417">
                        <c:v>47709</c:v>
                      </c:pt>
                      <c:pt idx="2418">
                        <c:v>47710</c:v>
                      </c:pt>
                      <c:pt idx="2419">
                        <c:v>47711</c:v>
                      </c:pt>
                      <c:pt idx="2420">
                        <c:v>47712</c:v>
                      </c:pt>
                      <c:pt idx="2421">
                        <c:v>47713</c:v>
                      </c:pt>
                      <c:pt idx="2422">
                        <c:v>47714</c:v>
                      </c:pt>
                      <c:pt idx="2423">
                        <c:v>47715</c:v>
                      </c:pt>
                      <c:pt idx="2424">
                        <c:v>47716</c:v>
                      </c:pt>
                      <c:pt idx="2425">
                        <c:v>47717</c:v>
                      </c:pt>
                      <c:pt idx="2426">
                        <c:v>47718</c:v>
                      </c:pt>
                      <c:pt idx="2427">
                        <c:v>47719</c:v>
                      </c:pt>
                      <c:pt idx="2428">
                        <c:v>47720</c:v>
                      </c:pt>
                      <c:pt idx="2429">
                        <c:v>47721</c:v>
                      </c:pt>
                      <c:pt idx="2430">
                        <c:v>47722</c:v>
                      </c:pt>
                      <c:pt idx="2431">
                        <c:v>47723</c:v>
                      </c:pt>
                      <c:pt idx="2432">
                        <c:v>47724</c:v>
                      </c:pt>
                      <c:pt idx="2433">
                        <c:v>47725</c:v>
                      </c:pt>
                      <c:pt idx="2434">
                        <c:v>47726</c:v>
                      </c:pt>
                      <c:pt idx="2435">
                        <c:v>47727</c:v>
                      </c:pt>
                      <c:pt idx="2436">
                        <c:v>47728</c:v>
                      </c:pt>
                      <c:pt idx="2437">
                        <c:v>47729</c:v>
                      </c:pt>
                      <c:pt idx="2438">
                        <c:v>47730</c:v>
                      </c:pt>
                      <c:pt idx="2439">
                        <c:v>47731</c:v>
                      </c:pt>
                      <c:pt idx="2440">
                        <c:v>47732</c:v>
                      </c:pt>
                      <c:pt idx="2441">
                        <c:v>47733</c:v>
                      </c:pt>
                      <c:pt idx="2442">
                        <c:v>47734</c:v>
                      </c:pt>
                      <c:pt idx="2443">
                        <c:v>47735</c:v>
                      </c:pt>
                      <c:pt idx="2444">
                        <c:v>47736</c:v>
                      </c:pt>
                      <c:pt idx="2445">
                        <c:v>47737</c:v>
                      </c:pt>
                      <c:pt idx="2446">
                        <c:v>47738</c:v>
                      </c:pt>
                      <c:pt idx="2447">
                        <c:v>47739</c:v>
                      </c:pt>
                      <c:pt idx="2448">
                        <c:v>47740</c:v>
                      </c:pt>
                      <c:pt idx="2449">
                        <c:v>47741</c:v>
                      </c:pt>
                      <c:pt idx="2450">
                        <c:v>47742</c:v>
                      </c:pt>
                      <c:pt idx="2451">
                        <c:v>47743</c:v>
                      </c:pt>
                      <c:pt idx="2452">
                        <c:v>47744</c:v>
                      </c:pt>
                      <c:pt idx="2453">
                        <c:v>47745</c:v>
                      </c:pt>
                      <c:pt idx="2454">
                        <c:v>47746</c:v>
                      </c:pt>
                      <c:pt idx="2455">
                        <c:v>47747</c:v>
                      </c:pt>
                      <c:pt idx="2456">
                        <c:v>47748</c:v>
                      </c:pt>
                      <c:pt idx="2457">
                        <c:v>47749</c:v>
                      </c:pt>
                      <c:pt idx="2458">
                        <c:v>47750</c:v>
                      </c:pt>
                      <c:pt idx="2459">
                        <c:v>47751</c:v>
                      </c:pt>
                      <c:pt idx="2460">
                        <c:v>47752</c:v>
                      </c:pt>
                      <c:pt idx="2461">
                        <c:v>47753</c:v>
                      </c:pt>
                      <c:pt idx="2462">
                        <c:v>47754</c:v>
                      </c:pt>
                      <c:pt idx="2463">
                        <c:v>47755</c:v>
                      </c:pt>
                      <c:pt idx="2464">
                        <c:v>47756</c:v>
                      </c:pt>
                      <c:pt idx="2465">
                        <c:v>47757</c:v>
                      </c:pt>
                      <c:pt idx="2466">
                        <c:v>47758</c:v>
                      </c:pt>
                      <c:pt idx="2467">
                        <c:v>47759</c:v>
                      </c:pt>
                      <c:pt idx="2468">
                        <c:v>47760</c:v>
                      </c:pt>
                      <c:pt idx="2469">
                        <c:v>47761</c:v>
                      </c:pt>
                      <c:pt idx="2470">
                        <c:v>47762</c:v>
                      </c:pt>
                      <c:pt idx="2471">
                        <c:v>47763</c:v>
                      </c:pt>
                      <c:pt idx="2472">
                        <c:v>47764</c:v>
                      </c:pt>
                      <c:pt idx="2473">
                        <c:v>47765</c:v>
                      </c:pt>
                      <c:pt idx="2474">
                        <c:v>47766</c:v>
                      </c:pt>
                      <c:pt idx="2475">
                        <c:v>47767</c:v>
                      </c:pt>
                      <c:pt idx="2476">
                        <c:v>47768</c:v>
                      </c:pt>
                      <c:pt idx="2477">
                        <c:v>47769</c:v>
                      </c:pt>
                      <c:pt idx="2478">
                        <c:v>47770</c:v>
                      </c:pt>
                      <c:pt idx="2479">
                        <c:v>47771</c:v>
                      </c:pt>
                      <c:pt idx="2480">
                        <c:v>47772</c:v>
                      </c:pt>
                      <c:pt idx="2481">
                        <c:v>47773</c:v>
                      </c:pt>
                      <c:pt idx="2482">
                        <c:v>47774</c:v>
                      </c:pt>
                      <c:pt idx="2483">
                        <c:v>47775</c:v>
                      </c:pt>
                      <c:pt idx="2484">
                        <c:v>47776</c:v>
                      </c:pt>
                      <c:pt idx="2485">
                        <c:v>47777</c:v>
                      </c:pt>
                      <c:pt idx="2486">
                        <c:v>47778</c:v>
                      </c:pt>
                      <c:pt idx="2487">
                        <c:v>47779</c:v>
                      </c:pt>
                      <c:pt idx="2488">
                        <c:v>47780</c:v>
                      </c:pt>
                      <c:pt idx="2489">
                        <c:v>47781</c:v>
                      </c:pt>
                      <c:pt idx="2490">
                        <c:v>47782</c:v>
                      </c:pt>
                      <c:pt idx="2491">
                        <c:v>47783</c:v>
                      </c:pt>
                      <c:pt idx="2492">
                        <c:v>47784</c:v>
                      </c:pt>
                      <c:pt idx="2493">
                        <c:v>47785</c:v>
                      </c:pt>
                      <c:pt idx="2494">
                        <c:v>47786</c:v>
                      </c:pt>
                      <c:pt idx="2495">
                        <c:v>47787</c:v>
                      </c:pt>
                      <c:pt idx="2496">
                        <c:v>47788</c:v>
                      </c:pt>
                      <c:pt idx="2497">
                        <c:v>47789</c:v>
                      </c:pt>
                      <c:pt idx="2498">
                        <c:v>47790</c:v>
                      </c:pt>
                      <c:pt idx="2499">
                        <c:v>47791</c:v>
                      </c:pt>
                      <c:pt idx="2500">
                        <c:v>47792</c:v>
                      </c:pt>
                      <c:pt idx="2501">
                        <c:v>47793</c:v>
                      </c:pt>
                      <c:pt idx="2502">
                        <c:v>47794</c:v>
                      </c:pt>
                      <c:pt idx="2503">
                        <c:v>47795</c:v>
                      </c:pt>
                      <c:pt idx="2504">
                        <c:v>47796</c:v>
                      </c:pt>
                      <c:pt idx="2505">
                        <c:v>47797</c:v>
                      </c:pt>
                      <c:pt idx="2506">
                        <c:v>47798</c:v>
                      </c:pt>
                      <c:pt idx="2507">
                        <c:v>47799</c:v>
                      </c:pt>
                      <c:pt idx="2508">
                        <c:v>47800</c:v>
                      </c:pt>
                      <c:pt idx="2509">
                        <c:v>47801</c:v>
                      </c:pt>
                      <c:pt idx="2510">
                        <c:v>47802</c:v>
                      </c:pt>
                      <c:pt idx="2511">
                        <c:v>47803</c:v>
                      </c:pt>
                      <c:pt idx="2512">
                        <c:v>47804</c:v>
                      </c:pt>
                      <c:pt idx="2513">
                        <c:v>47805</c:v>
                      </c:pt>
                      <c:pt idx="2514">
                        <c:v>47806</c:v>
                      </c:pt>
                      <c:pt idx="2515">
                        <c:v>47807</c:v>
                      </c:pt>
                      <c:pt idx="2516">
                        <c:v>47808</c:v>
                      </c:pt>
                      <c:pt idx="2517">
                        <c:v>47809</c:v>
                      </c:pt>
                      <c:pt idx="2518">
                        <c:v>47810</c:v>
                      </c:pt>
                      <c:pt idx="2519">
                        <c:v>47811</c:v>
                      </c:pt>
                      <c:pt idx="2520">
                        <c:v>47812</c:v>
                      </c:pt>
                      <c:pt idx="2521">
                        <c:v>47813</c:v>
                      </c:pt>
                      <c:pt idx="2522">
                        <c:v>47814</c:v>
                      </c:pt>
                      <c:pt idx="2523">
                        <c:v>47815</c:v>
                      </c:pt>
                      <c:pt idx="2524">
                        <c:v>47816</c:v>
                      </c:pt>
                      <c:pt idx="2525">
                        <c:v>47817</c:v>
                      </c:pt>
                      <c:pt idx="2526">
                        <c:v>47818</c:v>
                      </c:pt>
                      <c:pt idx="2527">
                        <c:v>47819</c:v>
                      </c:pt>
                      <c:pt idx="2528">
                        <c:v>47820</c:v>
                      </c:pt>
                      <c:pt idx="2529">
                        <c:v>47821</c:v>
                      </c:pt>
                      <c:pt idx="2530">
                        <c:v>47822</c:v>
                      </c:pt>
                      <c:pt idx="2531">
                        <c:v>47823</c:v>
                      </c:pt>
                      <c:pt idx="2532">
                        <c:v>47824</c:v>
                      </c:pt>
                      <c:pt idx="2533">
                        <c:v>47825</c:v>
                      </c:pt>
                      <c:pt idx="2534">
                        <c:v>47826</c:v>
                      </c:pt>
                      <c:pt idx="2535">
                        <c:v>47827</c:v>
                      </c:pt>
                      <c:pt idx="2536">
                        <c:v>47828</c:v>
                      </c:pt>
                      <c:pt idx="2537">
                        <c:v>47829</c:v>
                      </c:pt>
                      <c:pt idx="2538">
                        <c:v>47830</c:v>
                      </c:pt>
                      <c:pt idx="2539">
                        <c:v>47831</c:v>
                      </c:pt>
                      <c:pt idx="2540">
                        <c:v>47832</c:v>
                      </c:pt>
                      <c:pt idx="2541">
                        <c:v>47833</c:v>
                      </c:pt>
                      <c:pt idx="2542">
                        <c:v>47834</c:v>
                      </c:pt>
                      <c:pt idx="2543">
                        <c:v>47835</c:v>
                      </c:pt>
                      <c:pt idx="2544">
                        <c:v>47836</c:v>
                      </c:pt>
                      <c:pt idx="2545">
                        <c:v>47837</c:v>
                      </c:pt>
                      <c:pt idx="2546">
                        <c:v>47838</c:v>
                      </c:pt>
                      <c:pt idx="2547">
                        <c:v>47839</c:v>
                      </c:pt>
                      <c:pt idx="2548">
                        <c:v>47840</c:v>
                      </c:pt>
                      <c:pt idx="2549">
                        <c:v>47841</c:v>
                      </c:pt>
                      <c:pt idx="2550">
                        <c:v>47842</c:v>
                      </c:pt>
                      <c:pt idx="2551">
                        <c:v>47843</c:v>
                      </c:pt>
                      <c:pt idx="2552">
                        <c:v>47844</c:v>
                      </c:pt>
                      <c:pt idx="2553">
                        <c:v>47845</c:v>
                      </c:pt>
                      <c:pt idx="2554">
                        <c:v>47846</c:v>
                      </c:pt>
                      <c:pt idx="2555">
                        <c:v>47847</c:v>
                      </c:pt>
                      <c:pt idx="2556">
                        <c:v>47848</c:v>
                      </c:pt>
                      <c:pt idx="2557">
                        <c:v>47849</c:v>
                      </c:pt>
                      <c:pt idx="2558">
                        <c:v>47850</c:v>
                      </c:pt>
                      <c:pt idx="2559">
                        <c:v>47851</c:v>
                      </c:pt>
                      <c:pt idx="2560">
                        <c:v>47852</c:v>
                      </c:pt>
                      <c:pt idx="2561">
                        <c:v>47853</c:v>
                      </c:pt>
                      <c:pt idx="2562">
                        <c:v>47854</c:v>
                      </c:pt>
                      <c:pt idx="2563">
                        <c:v>47855</c:v>
                      </c:pt>
                      <c:pt idx="2564">
                        <c:v>47856</c:v>
                      </c:pt>
                      <c:pt idx="2565">
                        <c:v>47857</c:v>
                      </c:pt>
                      <c:pt idx="2566">
                        <c:v>47858</c:v>
                      </c:pt>
                      <c:pt idx="2567">
                        <c:v>47859</c:v>
                      </c:pt>
                      <c:pt idx="2568">
                        <c:v>47860</c:v>
                      </c:pt>
                      <c:pt idx="2569">
                        <c:v>47861</c:v>
                      </c:pt>
                      <c:pt idx="2570">
                        <c:v>47862</c:v>
                      </c:pt>
                      <c:pt idx="2571">
                        <c:v>47863</c:v>
                      </c:pt>
                      <c:pt idx="2572">
                        <c:v>47864</c:v>
                      </c:pt>
                      <c:pt idx="2573">
                        <c:v>47865</c:v>
                      </c:pt>
                      <c:pt idx="2574">
                        <c:v>47866</c:v>
                      </c:pt>
                      <c:pt idx="2575">
                        <c:v>47867</c:v>
                      </c:pt>
                      <c:pt idx="2576">
                        <c:v>47868</c:v>
                      </c:pt>
                      <c:pt idx="2577">
                        <c:v>47869</c:v>
                      </c:pt>
                      <c:pt idx="2578">
                        <c:v>47870</c:v>
                      </c:pt>
                      <c:pt idx="2579">
                        <c:v>47871</c:v>
                      </c:pt>
                      <c:pt idx="2580">
                        <c:v>47872</c:v>
                      </c:pt>
                      <c:pt idx="2581">
                        <c:v>47873</c:v>
                      </c:pt>
                      <c:pt idx="2582">
                        <c:v>47874</c:v>
                      </c:pt>
                      <c:pt idx="2583">
                        <c:v>47875</c:v>
                      </c:pt>
                      <c:pt idx="2584">
                        <c:v>47876</c:v>
                      </c:pt>
                      <c:pt idx="2585">
                        <c:v>47877</c:v>
                      </c:pt>
                      <c:pt idx="2586">
                        <c:v>47878</c:v>
                      </c:pt>
                      <c:pt idx="2587">
                        <c:v>47879</c:v>
                      </c:pt>
                      <c:pt idx="2588">
                        <c:v>47880</c:v>
                      </c:pt>
                      <c:pt idx="2589">
                        <c:v>47881</c:v>
                      </c:pt>
                      <c:pt idx="2590">
                        <c:v>47882</c:v>
                      </c:pt>
                      <c:pt idx="2591">
                        <c:v>47883</c:v>
                      </c:pt>
                      <c:pt idx="2592">
                        <c:v>47884</c:v>
                      </c:pt>
                      <c:pt idx="2593">
                        <c:v>47885</c:v>
                      </c:pt>
                      <c:pt idx="2594">
                        <c:v>47886</c:v>
                      </c:pt>
                      <c:pt idx="2595">
                        <c:v>47887</c:v>
                      </c:pt>
                      <c:pt idx="2596">
                        <c:v>47888</c:v>
                      </c:pt>
                      <c:pt idx="2597">
                        <c:v>47889</c:v>
                      </c:pt>
                      <c:pt idx="2598">
                        <c:v>47890</c:v>
                      </c:pt>
                      <c:pt idx="2599">
                        <c:v>47891</c:v>
                      </c:pt>
                      <c:pt idx="2600">
                        <c:v>47892</c:v>
                      </c:pt>
                      <c:pt idx="2601">
                        <c:v>47893</c:v>
                      </c:pt>
                      <c:pt idx="2602">
                        <c:v>47894</c:v>
                      </c:pt>
                      <c:pt idx="2603">
                        <c:v>47895</c:v>
                      </c:pt>
                      <c:pt idx="2604">
                        <c:v>47896</c:v>
                      </c:pt>
                      <c:pt idx="2605">
                        <c:v>47897</c:v>
                      </c:pt>
                      <c:pt idx="2606">
                        <c:v>47898</c:v>
                      </c:pt>
                      <c:pt idx="2607">
                        <c:v>47899</c:v>
                      </c:pt>
                      <c:pt idx="2608">
                        <c:v>47900</c:v>
                      </c:pt>
                      <c:pt idx="2609">
                        <c:v>47901</c:v>
                      </c:pt>
                      <c:pt idx="2610">
                        <c:v>47902</c:v>
                      </c:pt>
                      <c:pt idx="2611">
                        <c:v>47903</c:v>
                      </c:pt>
                      <c:pt idx="2612">
                        <c:v>47904</c:v>
                      </c:pt>
                      <c:pt idx="2613">
                        <c:v>47905</c:v>
                      </c:pt>
                      <c:pt idx="2614">
                        <c:v>47906</c:v>
                      </c:pt>
                      <c:pt idx="2615">
                        <c:v>47907</c:v>
                      </c:pt>
                      <c:pt idx="2616">
                        <c:v>47908</c:v>
                      </c:pt>
                      <c:pt idx="2617">
                        <c:v>47909</c:v>
                      </c:pt>
                      <c:pt idx="2618">
                        <c:v>47910</c:v>
                      </c:pt>
                      <c:pt idx="2619">
                        <c:v>47911</c:v>
                      </c:pt>
                      <c:pt idx="2620">
                        <c:v>47912</c:v>
                      </c:pt>
                      <c:pt idx="2621">
                        <c:v>47913</c:v>
                      </c:pt>
                      <c:pt idx="2622">
                        <c:v>47914</c:v>
                      </c:pt>
                      <c:pt idx="2623">
                        <c:v>47915</c:v>
                      </c:pt>
                      <c:pt idx="2624">
                        <c:v>47916</c:v>
                      </c:pt>
                      <c:pt idx="2625">
                        <c:v>47917</c:v>
                      </c:pt>
                      <c:pt idx="2626">
                        <c:v>47918</c:v>
                      </c:pt>
                      <c:pt idx="2627">
                        <c:v>47919</c:v>
                      </c:pt>
                      <c:pt idx="2628">
                        <c:v>47920</c:v>
                      </c:pt>
                      <c:pt idx="2629">
                        <c:v>47921</c:v>
                      </c:pt>
                      <c:pt idx="2630">
                        <c:v>47922</c:v>
                      </c:pt>
                      <c:pt idx="2631">
                        <c:v>47923</c:v>
                      </c:pt>
                      <c:pt idx="2632">
                        <c:v>47924</c:v>
                      </c:pt>
                      <c:pt idx="2633">
                        <c:v>47925</c:v>
                      </c:pt>
                      <c:pt idx="2634">
                        <c:v>47926</c:v>
                      </c:pt>
                      <c:pt idx="2635">
                        <c:v>47927</c:v>
                      </c:pt>
                      <c:pt idx="2636">
                        <c:v>47928</c:v>
                      </c:pt>
                      <c:pt idx="2637">
                        <c:v>47929</c:v>
                      </c:pt>
                      <c:pt idx="2638">
                        <c:v>47930</c:v>
                      </c:pt>
                      <c:pt idx="2639">
                        <c:v>47931</c:v>
                      </c:pt>
                      <c:pt idx="2640">
                        <c:v>47932</c:v>
                      </c:pt>
                      <c:pt idx="2641">
                        <c:v>47933</c:v>
                      </c:pt>
                      <c:pt idx="2642">
                        <c:v>47934</c:v>
                      </c:pt>
                      <c:pt idx="2643">
                        <c:v>47935</c:v>
                      </c:pt>
                      <c:pt idx="2644">
                        <c:v>47936</c:v>
                      </c:pt>
                      <c:pt idx="2645">
                        <c:v>47937</c:v>
                      </c:pt>
                      <c:pt idx="2646">
                        <c:v>47938</c:v>
                      </c:pt>
                      <c:pt idx="2647">
                        <c:v>47939</c:v>
                      </c:pt>
                      <c:pt idx="2648">
                        <c:v>47940</c:v>
                      </c:pt>
                      <c:pt idx="2649">
                        <c:v>47941</c:v>
                      </c:pt>
                      <c:pt idx="2650">
                        <c:v>47942</c:v>
                      </c:pt>
                      <c:pt idx="2651">
                        <c:v>47943</c:v>
                      </c:pt>
                      <c:pt idx="2652">
                        <c:v>47944</c:v>
                      </c:pt>
                      <c:pt idx="2653">
                        <c:v>47945</c:v>
                      </c:pt>
                      <c:pt idx="2654">
                        <c:v>47946</c:v>
                      </c:pt>
                      <c:pt idx="2655">
                        <c:v>47947</c:v>
                      </c:pt>
                      <c:pt idx="2656">
                        <c:v>47948</c:v>
                      </c:pt>
                      <c:pt idx="2657">
                        <c:v>47949</c:v>
                      </c:pt>
                      <c:pt idx="2658">
                        <c:v>47950</c:v>
                      </c:pt>
                      <c:pt idx="2659">
                        <c:v>47951</c:v>
                      </c:pt>
                      <c:pt idx="2660">
                        <c:v>47952</c:v>
                      </c:pt>
                      <c:pt idx="2661">
                        <c:v>47953</c:v>
                      </c:pt>
                      <c:pt idx="2662">
                        <c:v>47954</c:v>
                      </c:pt>
                      <c:pt idx="2663">
                        <c:v>47955</c:v>
                      </c:pt>
                      <c:pt idx="2664">
                        <c:v>47956</c:v>
                      </c:pt>
                      <c:pt idx="2665">
                        <c:v>47957</c:v>
                      </c:pt>
                      <c:pt idx="2666">
                        <c:v>47958</c:v>
                      </c:pt>
                      <c:pt idx="2667">
                        <c:v>47959</c:v>
                      </c:pt>
                      <c:pt idx="2668">
                        <c:v>47960</c:v>
                      </c:pt>
                      <c:pt idx="2669">
                        <c:v>47961</c:v>
                      </c:pt>
                      <c:pt idx="2670">
                        <c:v>47962</c:v>
                      </c:pt>
                      <c:pt idx="2671">
                        <c:v>47963</c:v>
                      </c:pt>
                      <c:pt idx="2672">
                        <c:v>47964</c:v>
                      </c:pt>
                      <c:pt idx="2673">
                        <c:v>47965</c:v>
                      </c:pt>
                      <c:pt idx="2674">
                        <c:v>47966</c:v>
                      </c:pt>
                      <c:pt idx="2675">
                        <c:v>47967</c:v>
                      </c:pt>
                      <c:pt idx="2676">
                        <c:v>47968</c:v>
                      </c:pt>
                      <c:pt idx="2677">
                        <c:v>47969</c:v>
                      </c:pt>
                      <c:pt idx="2678">
                        <c:v>47970</c:v>
                      </c:pt>
                      <c:pt idx="2679">
                        <c:v>47971</c:v>
                      </c:pt>
                      <c:pt idx="2680">
                        <c:v>47972</c:v>
                      </c:pt>
                      <c:pt idx="2681">
                        <c:v>47973</c:v>
                      </c:pt>
                      <c:pt idx="2682">
                        <c:v>47974</c:v>
                      </c:pt>
                      <c:pt idx="2683">
                        <c:v>47975</c:v>
                      </c:pt>
                      <c:pt idx="2684">
                        <c:v>47976</c:v>
                      </c:pt>
                      <c:pt idx="2685">
                        <c:v>47977</c:v>
                      </c:pt>
                      <c:pt idx="2686">
                        <c:v>47978</c:v>
                      </c:pt>
                      <c:pt idx="2687">
                        <c:v>47979</c:v>
                      </c:pt>
                      <c:pt idx="2688">
                        <c:v>47980</c:v>
                      </c:pt>
                      <c:pt idx="2689">
                        <c:v>47981</c:v>
                      </c:pt>
                      <c:pt idx="2690">
                        <c:v>47982</c:v>
                      </c:pt>
                      <c:pt idx="2691">
                        <c:v>47983</c:v>
                      </c:pt>
                      <c:pt idx="2692">
                        <c:v>47984</c:v>
                      </c:pt>
                      <c:pt idx="2693">
                        <c:v>47985</c:v>
                      </c:pt>
                      <c:pt idx="2694">
                        <c:v>47986</c:v>
                      </c:pt>
                      <c:pt idx="2695">
                        <c:v>47987</c:v>
                      </c:pt>
                      <c:pt idx="2696">
                        <c:v>47988</c:v>
                      </c:pt>
                      <c:pt idx="2697">
                        <c:v>47989</c:v>
                      </c:pt>
                      <c:pt idx="2698">
                        <c:v>47990</c:v>
                      </c:pt>
                      <c:pt idx="2699">
                        <c:v>47991</c:v>
                      </c:pt>
                      <c:pt idx="2700">
                        <c:v>47992</c:v>
                      </c:pt>
                      <c:pt idx="2701">
                        <c:v>47993</c:v>
                      </c:pt>
                      <c:pt idx="2702">
                        <c:v>47994</c:v>
                      </c:pt>
                      <c:pt idx="2703">
                        <c:v>47995</c:v>
                      </c:pt>
                      <c:pt idx="2704">
                        <c:v>47996</c:v>
                      </c:pt>
                      <c:pt idx="2705">
                        <c:v>47997</c:v>
                      </c:pt>
                      <c:pt idx="2706">
                        <c:v>47998</c:v>
                      </c:pt>
                      <c:pt idx="2707">
                        <c:v>47999</c:v>
                      </c:pt>
                      <c:pt idx="2708">
                        <c:v>48000</c:v>
                      </c:pt>
                      <c:pt idx="2709">
                        <c:v>48001</c:v>
                      </c:pt>
                      <c:pt idx="2710">
                        <c:v>48002</c:v>
                      </c:pt>
                      <c:pt idx="2711">
                        <c:v>48003</c:v>
                      </c:pt>
                      <c:pt idx="2712">
                        <c:v>48004</c:v>
                      </c:pt>
                      <c:pt idx="2713">
                        <c:v>48005</c:v>
                      </c:pt>
                      <c:pt idx="2714">
                        <c:v>48006</c:v>
                      </c:pt>
                      <c:pt idx="2715">
                        <c:v>48007</c:v>
                      </c:pt>
                      <c:pt idx="2716">
                        <c:v>48008</c:v>
                      </c:pt>
                      <c:pt idx="2717">
                        <c:v>48009</c:v>
                      </c:pt>
                      <c:pt idx="2718">
                        <c:v>48010</c:v>
                      </c:pt>
                      <c:pt idx="2719">
                        <c:v>48011</c:v>
                      </c:pt>
                      <c:pt idx="2720">
                        <c:v>48012</c:v>
                      </c:pt>
                      <c:pt idx="2721">
                        <c:v>48013</c:v>
                      </c:pt>
                      <c:pt idx="2722">
                        <c:v>48014</c:v>
                      </c:pt>
                      <c:pt idx="2723">
                        <c:v>48015</c:v>
                      </c:pt>
                      <c:pt idx="2724">
                        <c:v>48016</c:v>
                      </c:pt>
                      <c:pt idx="2725">
                        <c:v>48017</c:v>
                      </c:pt>
                      <c:pt idx="2726">
                        <c:v>48018</c:v>
                      </c:pt>
                      <c:pt idx="2727">
                        <c:v>48019</c:v>
                      </c:pt>
                      <c:pt idx="2728">
                        <c:v>48020</c:v>
                      </c:pt>
                      <c:pt idx="2729">
                        <c:v>48021</c:v>
                      </c:pt>
                      <c:pt idx="2730">
                        <c:v>48022</c:v>
                      </c:pt>
                      <c:pt idx="2731">
                        <c:v>48023</c:v>
                      </c:pt>
                      <c:pt idx="2732">
                        <c:v>48024</c:v>
                      </c:pt>
                      <c:pt idx="2733">
                        <c:v>48025</c:v>
                      </c:pt>
                      <c:pt idx="2734">
                        <c:v>48026</c:v>
                      </c:pt>
                      <c:pt idx="2735">
                        <c:v>48027</c:v>
                      </c:pt>
                      <c:pt idx="2736">
                        <c:v>48028</c:v>
                      </c:pt>
                      <c:pt idx="2737">
                        <c:v>48029</c:v>
                      </c:pt>
                      <c:pt idx="2738">
                        <c:v>48030</c:v>
                      </c:pt>
                      <c:pt idx="2739">
                        <c:v>48031</c:v>
                      </c:pt>
                      <c:pt idx="2740">
                        <c:v>48032</c:v>
                      </c:pt>
                      <c:pt idx="2741">
                        <c:v>48033</c:v>
                      </c:pt>
                      <c:pt idx="2742">
                        <c:v>48034</c:v>
                      </c:pt>
                      <c:pt idx="2743">
                        <c:v>48035</c:v>
                      </c:pt>
                      <c:pt idx="2744">
                        <c:v>48036</c:v>
                      </c:pt>
                      <c:pt idx="2745">
                        <c:v>48037</c:v>
                      </c:pt>
                      <c:pt idx="2746">
                        <c:v>48038</c:v>
                      </c:pt>
                      <c:pt idx="2747">
                        <c:v>48039</c:v>
                      </c:pt>
                      <c:pt idx="2748">
                        <c:v>48040</c:v>
                      </c:pt>
                      <c:pt idx="2749">
                        <c:v>48041</c:v>
                      </c:pt>
                      <c:pt idx="2750">
                        <c:v>48042</c:v>
                      </c:pt>
                      <c:pt idx="2751">
                        <c:v>48043</c:v>
                      </c:pt>
                      <c:pt idx="2752">
                        <c:v>48044</c:v>
                      </c:pt>
                      <c:pt idx="2753">
                        <c:v>48045</c:v>
                      </c:pt>
                      <c:pt idx="2754">
                        <c:v>48046</c:v>
                      </c:pt>
                      <c:pt idx="2755">
                        <c:v>48047</c:v>
                      </c:pt>
                      <c:pt idx="2756">
                        <c:v>48048</c:v>
                      </c:pt>
                      <c:pt idx="2757">
                        <c:v>48049</c:v>
                      </c:pt>
                      <c:pt idx="2758">
                        <c:v>48050</c:v>
                      </c:pt>
                      <c:pt idx="2759">
                        <c:v>48051</c:v>
                      </c:pt>
                      <c:pt idx="2760">
                        <c:v>48052</c:v>
                      </c:pt>
                      <c:pt idx="2761">
                        <c:v>48053</c:v>
                      </c:pt>
                      <c:pt idx="2762">
                        <c:v>48054</c:v>
                      </c:pt>
                      <c:pt idx="2763">
                        <c:v>48055</c:v>
                      </c:pt>
                      <c:pt idx="2764">
                        <c:v>48056</c:v>
                      </c:pt>
                      <c:pt idx="2765">
                        <c:v>48057</c:v>
                      </c:pt>
                      <c:pt idx="2766">
                        <c:v>48058</c:v>
                      </c:pt>
                      <c:pt idx="2767">
                        <c:v>48059</c:v>
                      </c:pt>
                      <c:pt idx="2768">
                        <c:v>48060</c:v>
                      </c:pt>
                      <c:pt idx="2769">
                        <c:v>48061</c:v>
                      </c:pt>
                      <c:pt idx="2770">
                        <c:v>48062</c:v>
                      </c:pt>
                      <c:pt idx="2771">
                        <c:v>48063</c:v>
                      </c:pt>
                      <c:pt idx="2772">
                        <c:v>48064</c:v>
                      </c:pt>
                      <c:pt idx="2773">
                        <c:v>48065</c:v>
                      </c:pt>
                      <c:pt idx="2774">
                        <c:v>48066</c:v>
                      </c:pt>
                      <c:pt idx="2775">
                        <c:v>48067</c:v>
                      </c:pt>
                      <c:pt idx="2776">
                        <c:v>48068</c:v>
                      </c:pt>
                      <c:pt idx="2777">
                        <c:v>48069</c:v>
                      </c:pt>
                      <c:pt idx="2778">
                        <c:v>48070</c:v>
                      </c:pt>
                      <c:pt idx="2779">
                        <c:v>48071</c:v>
                      </c:pt>
                      <c:pt idx="2780">
                        <c:v>48072</c:v>
                      </c:pt>
                      <c:pt idx="2781">
                        <c:v>48073</c:v>
                      </c:pt>
                      <c:pt idx="2782">
                        <c:v>48074</c:v>
                      </c:pt>
                      <c:pt idx="2783">
                        <c:v>48075</c:v>
                      </c:pt>
                      <c:pt idx="2784">
                        <c:v>48076</c:v>
                      </c:pt>
                      <c:pt idx="2785">
                        <c:v>48077</c:v>
                      </c:pt>
                      <c:pt idx="2786">
                        <c:v>48078</c:v>
                      </c:pt>
                      <c:pt idx="2787">
                        <c:v>48079</c:v>
                      </c:pt>
                      <c:pt idx="2788">
                        <c:v>48080</c:v>
                      </c:pt>
                      <c:pt idx="2789">
                        <c:v>48081</c:v>
                      </c:pt>
                      <c:pt idx="2790">
                        <c:v>48082</c:v>
                      </c:pt>
                      <c:pt idx="2791">
                        <c:v>48083</c:v>
                      </c:pt>
                      <c:pt idx="2792">
                        <c:v>48084</c:v>
                      </c:pt>
                      <c:pt idx="2793">
                        <c:v>48085</c:v>
                      </c:pt>
                      <c:pt idx="2794">
                        <c:v>48086</c:v>
                      </c:pt>
                      <c:pt idx="2795">
                        <c:v>48087</c:v>
                      </c:pt>
                      <c:pt idx="2796">
                        <c:v>48088</c:v>
                      </c:pt>
                      <c:pt idx="2797">
                        <c:v>48089</c:v>
                      </c:pt>
                      <c:pt idx="2798">
                        <c:v>48090</c:v>
                      </c:pt>
                      <c:pt idx="2799">
                        <c:v>48091</c:v>
                      </c:pt>
                      <c:pt idx="2800">
                        <c:v>48092</c:v>
                      </c:pt>
                      <c:pt idx="2801">
                        <c:v>48093</c:v>
                      </c:pt>
                      <c:pt idx="2802">
                        <c:v>48094</c:v>
                      </c:pt>
                      <c:pt idx="2803">
                        <c:v>48095</c:v>
                      </c:pt>
                      <c:pt idx="2804">
                        <c:v>48096</c:v>
                      </c:pt>
                      <c:pt idx="2805">
                        <c:v>48097</c:v>
                      </c:pt>
                      <c:pt idx="2806">
                        <c:v>48098</c:v>
                      </c:pt>
                      <c:pt idx="2807">
                        <c:v>48099</c:v>
                      </c:pt>
                      <c:pt idx="2808">
                        <c:v>48100</c:v>
                      </c:pt>
                      <c:pt idx="2809">
                        <c:v>48101</c:v>
                      </c:pt>
                      <c:pt idx="2810">
                        <c:v>48102</c:v>
                      </c:pt>
                      <c:pt idx="2811">
                        <c:v>48103</c:v>
                      </c:pt>
                      <c:pt idx="2812">
                        <c:v>48104</c:v>
                      </c:pt>
                      <c:pt idx="2813">
                        <c:v>48105</c:v>
                      </c:pt>
                      <c:pt idx="2814">
                        <c:v>48106</c:v>
                      </c:pt>
                      <c:pt idx="2815">
                        <c:v>48107</c:v>
                      </c:pt>
                      <c:pt idx="2816">
                        <c:v>48108</c:v>
                      </c:pt>
                      <c:pt idx="2817">
                        <c:v>48109</c:v>
                      </c:pt>
                      <c:pt idx="2818">
                        <c:v>48110</c:v>
                      </c:pt>
                      <c:pt idx="2819">
                        <c:v>48111</c:v>
                      </c:pt>
                      <c:pt idx="2820">
                        <c:v>48112</c:v>
                      </c:pt>
                      <c:pt idx="2821">
                        <c:v>48113</c:v>
                      </c:pt>
                      <c:pt idx="2822">
                        <c:v>48114</c:v>
                      </c:pt>
                      <c:pt idx="2823">
                        <c:v>48115</c:v>
                      </c:pt>
                      <c:pt idx="2824">
                        <c:v>48116</c:v>
                      </c:pt>
                      <c:pt idx="2825">
                        <c:v>48117</c:v>
                      </c:pt>
                      <c:pt idx="2826">
                        <c:v>48118</c:v>
                      </c:pt>
                      <c:pt idx="2827">
                        <c:v>48119</c:v>
                      </c:pt>
                      <c:pt idx="2828">
                        <c:v>48120</c:v>
                      </c:pt>
                      <c:pt idx="2829">
                        <c:v>48121</c:v>
                      </c:pt>
                      <c:pt idx="2830">
                        <c:v>48122</c:v>
                      </c:pt>
                      <c:pt idx="2831">
                        <c:v>48123</c:v>
                      </c:pt>
                      <c:pt idx="2832">
                        <c:v>48124</c:v>
                      </c:pt>
                      <c:pt idx="2833">
                        <c:v>48125</c:v>
                      </c:pt>
                      <c:pt idx="2834">
                        <c:v>48126</c:v>
                      </c:pt>
                      <c:pt idx="2835">
                        <c:v>48127</c:v>
                      </c:pt>
                      <c:pt idx="2836">
                        <c:v>48128</c:v>
                      </c:pt>
                      <c:pt idx="2837">
                        <c:v>48129</c:v>
                      </c:pt>
                      <c:pt idx="2838">
                        <c:v>48130</c:v>
                      </c:pt>
                      <c:pt idx="2839">
                        <c:v>48131</c:v>
                      </c:pt>
                      <c:pt idx="2840">
                        <c:v>48132</c:v>
                      </c:pt>
                      <c:pt idx="2841">
                        <c:v>48133</c:v>
                      </c:pt>
                      <c:pt idx="2842">
                        <c:v>48134</c:v>
                      </c:pt>
                      <c:pt idx="2843">
                        <c:v>48135</c:v>
                      </c:pt>
                      <c:pt idx="2844">
                        <c:v>48136</c:v>
                      </c:pt>
                      <c:pt idx="2845">
                        <c:v>48137</c:v>
                      </c:pt>
                      <c:pt idx="2846">
                        <c:v>48138</c:v>
                      </c:pt>
                      <c:pt idx="2847">
                        <c:v>48139</c:v>
                      </c:pt>
                      <c:pt idx="2848">
                        <c:v>48140</c:v>
                      </c:pt>
                      <c:pt idx="2849">
                        <c:v>48141</c:v>
                      </c:pt>
                      <c:pt idx="2850">
                        <c:v>48142</c:v>
                      </c:pt>
                      <c:pt idx="2851">
                        <c:v>48143</c:v>
                      </c:pt>
                      <c:pt idx="2852">
                        <c:v>48144</c:v>
                      </c:pt>
                      <c:pt idx="2853">
                        <c:v>48145</c:v>
                      </c:pt>
                      <c:pt idx="2854">
                        <c:v>48146</c:v>
                      </c:pt>
                      <c:pt idx="2855">
                        <c:v>48147</c:v>
                      </c:pt>
                      <c:pt idx="2856">
                        <c:v>48148</c:v>
                      </c:pt>
                      <c:pt idx="2857">
                        <c:v>48149</c:v>
                      </c:pt>
                      <c:pt idx="2858">
                        <c:v>48150</c:v>
                      </c:pt>
                      <c:pt idx="2859">
                        <c:v>48151</c:v>
                      </c:pt>
                      <c:pt idx="2860">
                        <c:v>48152</c:v>
                      </c:pt>
                      <c:pt idx="2861">
                        <c:v>48153</c:v>
                      </c:pt>
                      <c:pt idx="2862">
                        <c:v>48154</c:v>
                      </c:pt>
                      <c:pt idx="2863">
                        <c:v>48155</c:v>
                      </c:pt>
                      <c:pt idx="2864">
                        <c:v>48156</c:v>
                      </c:pt>
                      <c:pt idx="2865">
                        <c:v>48157</c:v>
                      </c:pt>
                      <c:pt idx="2866">
                        <c:v>48158</c:v>
                      </c:pt>
                      <c:pt idx="2867">
                        <c:v>48159</c:v>
                      </c:pt>
                      <c:pt idx="2868">
                        <c:v>48160</c:v>
                      </c:pt>
                      <c:pt idx="2869">
                        <c:v>48161</c:v>
                      </c:pt>
                      <c:pt idx="2870">
                        <c:v>48162</c:v>
                      </c:pt>
                      <c:pt idx="2871">
                        <c:v>48163</c:v>
                      </c:pt>
                      <c:pt idx="2872">
                        <c:v>48164</c:v>
                      </c:pt>
                      <c:pt idx="2873">
                        <c:v>48165</c:v>
                      </c:pt>
                      <c:pt idx="2874">
                        <c:v>48166</c:v>
                      </c:pt>
                      <c:pt idx="2875">
                        <c:v>48167</c:v>
                      </c:pt>
                      <c:pt idx="2876">
                        <c:v>48168</c:v>
                      </c:pt>
                      <c:pt idx="2877">
                        <c:v>48169</c:v>
                      </c:pt>
                      <c:pt idx="2878">
                        <c:v>48170</c:v>
                      </c:pt>
                      <c:pt idx="2879">
                        <c:v>48171</c:v>
                      </c:pt>
                      <c:pt idx="2880">
                        <c:v>48172</c:v>
                      </c:pt>
                      <c:pt idx="2881">
                        <c:v>48173</c:v>
                      </c:pt>
                      <c:pt idx="2882">
                        <c:v>48174</c:v>
                      </c:pt>
                      <c:pt idx="2883">
                        <c:v>48175</c:v>
                      </c:pt>
                      <c:pt idx="2884">
                        <c:v>48176</c:v>
                      </c:pt>
                      <c:pt idx="2885">
                        <c:v>48177</c:v>
                      </c:pt>
                      <c:pt idx="2886">
                        <c:v>48178</c:v>
                      </c:pt>
                      <c:pt idx="2887">
                        <c:v>48179</c:v>
                      </c:pt>
                      <c:pt idx="2888">
                        <c:v>48180</c:v>
                      </c:pt>
                      <c:pt idx="2889">
                        <c:v>48181</c:v>
                      </c:pt>
                      <c:pt idx="2890">
                        <c:v>48182</c:v>
                      </c:pt>
                      <c:pt idx="2891">
                        <c:v>48183</c:v>
                      </c:pt>
                      <c:pt idx="2892">
                        <c:v>48184</c:v>
                      </c:pt>
                      <c:pt idx="2893">
                        <c:v>48185</c:v>
                      </c:pt>
                      <c:pt idx="2894">
                        <c:v>48186</c:v>
                      </c:pt>
                      <c:pt idx="2895">
                        <c:v>48187</c:v>
                      </c:pt>
                      <c:pt idx="2896">
                        <c:v>48188</c:v>
                      </c:pt>
                      <c:pt idx="2897">
                        <c:v>48189</c:v>
                      </c:pt>
                      <c:pt idx="2898">
                        <c:v>48190</c:v>
                      </c:pt>
                      <c:pt idx="2899">
                        <c:v>48191</c:v>
                      </c:pt>
                      <c:pt idx="2900">
                        <c:v>48192</c:v>
                      </c:pt>
                      <c:pt idx="2901">
                        <c:v>48193</c:v>
                      </c:pt>
                      <c:pt idx="2902">
                        <c:v>48194</c:v>
                      </c:pt>
                      <c:pt idx="2903">
                        <c:v>48195</c:v>
                      </c:pt>
                      <c:pt idx="2904">
                        <c:v>48196</c:v>
                      </c:pt>
                      <c:pt idx="2905">
                        <c:v>48197</c:v>
                      </c:pt>
                      <c:pt idx="2906">
                        <c:v>48198</c:v>
                      </c:pt>
                      <c:pt idx="2907">
                        <c:v>48199</c:v>
                      </c:pt>
                      <c:pt idx="2908">
                        <c:v>48200</c:v>
                      </c:pt>
                      <c:pt idx="2909">
                        <c:v>48201</c:v>
                      </c:pt>
                      <c:pt idx="2910">
                        <c:v>48202</c:v>
                      </c:pt>
                      <c:pt idx="2911">
                        <c:v>48203</c:v>
                      </c:pt>
                      <c:pt idx="2912">
                        <c:v>48204</c:v>
                      </c:pt>
                      <c:pt idx="2913">
                        <c:v>48205</c:v>
                      </c:pt>
                      <c:pt idx="2914">
                        <c:v>48206</c:v>
                      </c:pt>
                      <c:pt idx="2915">
                        <c:v>48207</c:v>
                      </c:pt>
                      <c:pt idx="2916">
                        <c:v>48208</c:v>
                      </c:pt>
                      <c:pt idx="2917">
                        <c:v>48209</c:v>
                      </c:pt>
                      <c:pt idx="2918">
                        <c:v>48210</c:v>
                      </c:pt>
                      <c:pt idx="2919">
                        <c:v>48211</c:v>
                      </c:pt>
                      <c:pt idx="2920">
                        <c:v>48212</c:v>
                      </c:pt>
                      <c:pt idx="2921">
                        <c:v>48213</c:v>
                      </c:pt>
                      <c:pt idx="2922">
                        <c:v>48214</c:v>
                      </c:pt>
                      <c:pt idx="2923">
                        <c:v>48215</c:v>
                      </c:pt>
                      <c:pt idx="2924">
                        <c:v>48216</c:v>
                      </c:pt>
                      <c:pt idx="2925">
                        <c:v>48217</c:v>
                      </c:pt>
                      <c:pt idx="2926">
                        <c:v>48218</c:v>
                      </c:pt>
                      <c:pt idx="2927">
                        <c:v>48219</c:v>
                      </c:pt>
                      <c:pt idx="2928">
                        <c:v>48220</c:v>
                      </c:pt>
                      <c:pt idx="2929">
                        <c:v>48221</c:v>
                      </c:pt>
                      <c:pt idx="2930">
                        <c:v>48222</c:v>
                      </c:pt>
                      <c:pt idx="2931">
                        <c:v>48223</c:v>
                      </c:pt>
                      <c:pt idx="2932">
                        <c:v>48224</c:v>
                      </c:pt>
                      <c:pt idx="2933">
                        <c:v>48225</c:v>
                      </c:pt>
                      <c:pt idx="2934">
                        <c:v>48226</c:v>
                      </c:pt>
                      <c:pt idx="2935">
                        <c:v>48227</c:v>
                      </c:pt>
                      <c:pt idx="2936">
                        <c:v>48228</c:v>
                      </c:pt>
                      <c:pt idx="2937">
                        <c:v>48229</c:v>
                      </c:pt>
                      <c:pt idx="2938">
                        <c:v>48230</c:v>
                      </c:pt>
                      <c:pt idx="2939">
                        <c:v>48231</c:v>
                      </c:pt>
                      <c:pt idx="2940">
                        <c:v>48232</c:v>
                      </c:pt>
                      <c:pt idx="2941">
                        <c:v>48233</c:v>
                      </c:pt>
                      <c:pt idx="2942">
                        <c:v>48234</c:v>
                      </c:pt>
                      <c:pt idx="2943">
                        <c:v>48235</c:v>
                      </c:pt>
                      <c:pt idx="2944">
                        <c:v>48236</c:v>
                      </c:pt>
                      <c:pt idx="2945">
                        <c:v>48237</c:v>
                      </c:pt>
                      <c:pt idx="2946">
                        <c:v>48238</c:v>
                      </c:pt>
                      <c:pt idx="2947">
                        <c:v>48239</c:v>
                      </c:pt>
                      <c:pt idx="2948">
                        <c:v>48240</c:v>
                      </c:pt>
                      <c:pt idx="2949">
                        <c:v>48241</c:v>
                      </c:pt>
                      <c:pt idx="2950">
                        <c:v>48242</c:v>
                      </c:pt>
                      <c:pt idx="2951">
                        <c:v>48243</c:v>
                      </c:pt>
                      <c:pt idx="2952">
                        <c:v>48244</c:v>
                      </c:pt>
                      <c:pt idx="2953">
                        <c:v>48245</c:v>
                      </c:pt>
                      <c:pt idx="2954">
                        <c:v>48246</c:v>
                      </c:pt>
                      <c:pt idx="2955">
                        <c:v>48247</c:v>
                      </c:pt>
                      <c:pt idx="2956">
                        <c:v>48248</c:v>
                      </c:pt>
                      <c:pt idx="2957">
                        <c:v>48249</c:v>
                      </c:pt>
                      <c:pt idx="2958">
                        <c:v>48250</c:v>
                      </c:pt>
                      <c:pt idx="2959">
                        <c:v>48251</c:v>
                      </c:pt>
                      <c:pt idx="2960">
                        <c:v>48252</c:v>
                      </c:pt>
                      <c:pt idx="2961">
                        <c:v>48253</c:v>
                      </c:pt>
                      <c:pt idx="2962">
                        <c:v>48254</c:v>
                      </c:pt>
                      <c:pt idx="2963">
                        <c:v>48255</c:v>
                      </c:pt>
                      <c:pt idx="2964">
                        <c:v>48256</c:v>
                      </c:pt>
                      <c:pt idx="2965">
                        <c:v>48257</c:v>
                      </c:pt>
                      <c:pt idx="2966">
                        <c:v>48258</c:v>
                      </c:pt>
                      <c:pt idx="2967">
                        <c:v>48259</c:v>
                      </c:pt>
                      <c:pt idx="2968">
                        <c:v>48260</c:v>
                      </c:pt>
                      <c:pt idx="2969">
                        <c:v>48261</c:v>
                      </c:pt>
                      <c:pt idx="2970">
                        <c:v>48262</c:v>
                      </c:pt>
                      <c:pt idx="2971">
                        <c:v>48263</c:v>
                      </c:pt>
                      <c:pt idx="2972">
                        <c:v>48264</c:v>
                      </c:pt>
                      <c:pt idx="2973">
                        <c:v>48265</c:v>
                      </c:pt>
                      <c:pt idx="2974">
                        <c:v>48266</c:v>
                      </c:pt>
                      <c:pt idx="2975">
                        <c:v>48267</c:v>
                      </c:pt>
                      <c:pt idx="2976">
                        <c:v>48268</c:v>
                      </c:pt>
                      <c:pt idx="2977">
                        <c:v>48269</c:v>
                      </c:pt>
                      <c:pt idx="2978">
                        <c:v>48270</c:v>
                      </c:pt>
                      <c:pt idx="2979">
                        <c:v>48271</c:v>
                      </c:pt>
                      <c:pt idx="2980">
                        <c:v>48272</c:v>
                      </c:pt>
                      <c:pt idx="2981">
                        <c:v>48273</c:v>
                      </c:pt>
                      <c:pt idx="2982">
                        <c:v>48274</c:v>
                      </c:pt>
                      <c:pt idx="2983">
                        <c:v>48275</c:v>
                      </c:pt>
                      <c:pt idx="2984">
                        <c:v>48276</c:v>
                      </c:pt>
                      <c:pt idx="2985">
                        <c:v>48277</c:v>
                      </c:pt>
                      <c:pt idx="2986">
                        <c:v>48278</c:v>
                      </c:pt>
                      <c:pt idx="2987">
                        <c:v>48279</c:v>
                      </c:pt>
                      <c:pt idx="2988">
                        <c:v>48280</c:v>
                      </c:pt>
                      <c:pt idx="2989">
                        <c:v>48281</c:v>
                      </c:pt>
                      <c:pt idx="2990">
                        <c:v>48282</c:v>
                      </c:pt>
                      <c:pt idx="2991">
                        <c:v>48283</c:v>
                      </c:pt>
                      <c:pt idx="2992">
                        <c:v>48284</c:v>
                      </c:pt>
                      <c:pt idx="2993">
                        <c:v>48285</c:v>
                      </c:pt>
                      <c:pt idx="2994">
                        <c:v>48286</c:v>
                      </c:pt>
                      <c:pt idx="2995">
                        <c:v>48287</c:v>
                      </c:pt>
                      <c:pt idx="2996">
                        <c:v>48288</c:v>
                      </c:pt>
                      <c:pt idx="2997">
                        <c:v>48289</c:v>
                      </c:pt>
                      <c:pt idx="2998">
                        <c:v>48290</c:v>
                      </c:pt>
                      <c:pt idx="2999">
                        <c:v>48291</c:v>
                      </c:pt>
                      <c:pt idx="3000">
                        <c:v>48292</c:v>
                      </c:pt>
                      <c:pt idx="3001">
                        <c:v>48293</c:v>
                      </c:pt>
                      <c:pt idx="3002">
                        <c:v>48294</c:v>
                      </c:pt>
                      <c:pt idx="3003">
                        <c:v>48295</c:v>
                      </c:pt>
                      <c:pt idx="3004">
                        <c:v>48296</c:v>
                      </c:pt>
                      <c:pt idx="3005">
                        <c:v>48297</c:v>
                      </c:pt>
                      <c:pt idx="3006">
                        <c:v>48298</c:v>
                      </c:pt>
                      <c:pt idx="3007">
                        <c:v>48299</c:v>
                      </c:pt>
                      <c:pt idx="3008">
                        <c:v>48300</c:v>
                      </c:pt>
                      <c:pt idx="3009">
                        <c:v>48301</c:v>
                      </c:pt>
                      <c:pt idx="3010">
                        <c:v>48302</c:v>
                      </c:pt>
                      <c:pt idx="3011">
                        <c:v>48303</c:v>
                      </c:pt>
                      <c:pt idx="3012">
                        <c:v>48304</c:v>
                      </c:pt>
                      <c:pt idx="3013">
                        <c:v>48305</c:v>
                      </c:pt>
                      <c:pt idx="3014">
                        <c:v>48306</c:v>
                      </c:pt>
                      <c:pt idx="3015">
                        <c:v>48307</c:v>
                      </c:pt>
                      <c:pt idx="3016">
                        <c:v>48308</c:v>
                      </c:pt>
                      <c:pt idx="3017">
                        <c:v>48309</c:v>
                      </c:pt>
                      <c:pt idx="3018">
                        <c:v>48310</c:v>
                      </c:pt>
                      <c:pt idx="3019">
                        <c:v>48311</c:v>
                      </c:pt>
                      <c:pt idx="3020">
                        <c:v>48312</c:v>
                      </c:pt>
                      <c:pt idx="3021">
                        <c:v>48313</c:v>
                      </c:pt>
                      <c:pt idx="3022">
                        <c:v>48314</c:v>
                      </c:pt>
                      <c:pt idx="3023">
                        <c:v>48315</c:v>
                      </c:pt>
                      <c:pt idx="3024">
                        <c:v>48316</c:v>
                      </c:pt>
                      <c:pt idx="3025">
                        <c:v>48317</c:v>
                      </c:pt>
                      <c:pt idx="3026">
                        <c:v>48318</c:v>
                      </c:pt>
                      <c:pt idx="3027">
                        <c:v>48319</c:v>
                      </c:pt>
                      <c:pt idx="3028">
                        <c:v>48320</c:v>
                      </c:pt>
                      <c:pt idx="3029">
                        <c:v>48321</c:v>
                      </c:pt>
                      <c:pt idx="3030">
                        <c:v>48322</c:v>
                      </c:pt>
                      <c:pt idx="3031">
                        <c:v>48323</c:v>
                      </c:pt>
                      <c:pt idx="3032">
                        <c:v>48324</c:v>
                      </c:pt>
                      <c:pt idx="3033">
                        <c:v>48325</c:v>
                      </c:pt>
                      <c:pt idx="3034">
                        <c:v>48326</c:v>
                      </c:pt>
                      <c:pt idx="3035">
                        <c:v>48327</c:v>
                      </c:pt>
                      <c:pt idx="3036">
                        <c:v>48328</c:v>
                      </c:pt>
                      <c:pt idx="3037">
                        <c:v>48329</c:v>
                      </c:pt>
                      <c:pt idx="3038">
                        <c:v>48330</c:v>
                      </c:pt>
                      <c:pt idx="3039">
                        <c:v>48331</c:v>
                      </c:pt>
                      <c:pt idx="3040">
                        <c:v>48332</c:v>
                      </c:pt>
                      <c:pt idx="3041">
                        <c:v>48333</c:v>
                      </c:pt>
                      <c:pt idx="3042">
                        <c:v>48334</c:v>
                      </c:pt>
                      <c:pt idx="3043">
                        <c:v>48335</c:v>
                      </c:pt>
                      <c:pt idx="3044">
                        <c:v>48336</c:v>
                      </c:pt>
                      <c:pt idx="3045">
                        <c:v>48337</c:v>
                      </c:pt>
                      <c:pt idx="3046">
                        <c:v>48338</c:v>
                      </c:pt>
                      <c:pt idx="3047">
                        <c:v>48339</c:v>
                      </c:pt>
                      <c:pt idx="3048">
                        <c:v>48340</c:v>
                      </c:pt>
                      <c:pt idx="3049">
                        <c:v>48341</c:v>
                      </c:pt>
                      <c:pt idx="3050">
                        <c:v>48342</c:v>
                      </c:pt>
                      <c:pt idx="3051">
                        <c:v>48343</c:v>
                      </c:pt>
                      <c:pt idx="3052">
                        <c:v>48344</c:v>
                      </c:pt>
                      <c:pt idx="3053">
                        <c:v>48345</c:v>
                      </c:pt>
                      <c:pt idx="3054">
                        <c:v>48346</c:v>
                      </c:pt>
                      <c:pt idx="3055">
                        <c:v>48347</c:v>
                      </c:pt>
                      <c:pt idx="3056">
                        <c:v>48348</c:v>
                      </c:pt>
                      <c:pt idx="3057">
                        <c:v>48349</c:v>
                      </c:pt>
                      <c:pt idx="3058">
                        <c:v>48350</c:v>
                      </c:pt>
                      <c:pt idx="3059">
                        <c:v>48351</c:v>
                      </c:pt>
                      <c:pt idx="3060">
                        <c:v>48352</c:v>
                      </c:pt>
                      <c:pt idx="3061">
                        <c:v>48353</c:v>
                      </c:pt>
                      <c:pt idx="3062">
                        <c:v>48354</c:v>
                      </c:pt>
                      <c:pt idx="3063">
                        <c:v>48355</c:v>
                      </c:pt>
                      <c:pt idx="3064">
                        <c:v>48356</c:v>
                      </c:pt>
                      <c:pt idx="3065">
                        <c:v>48357</c:v>
                      </c:pt>
                      <c:pt idx="3066">
                        <c:v>48358</c:v>
                      </c:pt>
                      <c:pt idx="3067">
                        <c:v>48359</c:v>
                      </c:pt>
                      <c:pt idx="3068">
                        <c:v>48360</c:v>
                      </c:pt>
                      <c:pt idx="3069">
                        <c:v>48361</c:v>
                      </c:pt>
                      <c:pt idx="3070">
                        <c:v>48362</c:v>
                      </c:pt>
                      <c:pt idx="3071">
                        <c:v>48363</c:v>
                      </c:pt>
                      <c:pt idx="3072">
                        <c:v>48364</c:v>
                      </c:pt>
                      <c:pt idx="3073">
                        <c:v>48365</c:v>
                      </c:pt>
                      <c:pt idx="3074">
                        <c:v>48366</c:v>
                      </c:pt>
                      <c:pt idx="3075">
                        <c:v>48367</c:v>
                      </c:pt>
                      <c:pt idx="3076">
                        <c:v>48368</c:v>
                      </c:pt>
                      <c:pt idx="3077">
                        <c:v>48369</c:v>
                      </c:pt>
                      <c:pt idx="3078">
                        <c:v>48370</c:v>
                      </c:pt>
                      <c:pt idx="3079">
                        <c:v>48371</c:v>
                      </c:pt>
                      <c:pt idx="3080">
                        <c:v>48372</c:v>
                      </c:pt>
                      <c:pt idx="3081">
                        <c:v>48373</c:v>
                      </c:pt>
                      <c:pt idx="3082">
                        <c:v>48374</c:v>
                      </c:pt>
                      <c:pt idx="3083">
                        <c:v>48375</c:v>
                      </c:pt>
                      <c:pt idx="3084">
                        <c:v>48376</c:v>
                      </c:pt>
                      <c:pt idx="3085">
                        <c:v>48377</c:v>
                      </c:pt>
                      <c:pt idx="3086">
                        <c:v>48378</c:v>
                      </c:pt>
                      <c:pt idx="3087">
                        <c:v>48379</c:v>
                      </c:pt>
                      <c:pt idx="3088">
                        <c:v>48380</c:v>
                      </c:pt>
                      <c:pt idx="3089">
                        <c:v>48381</c:v>
                      </c:pt>
                      <c:pt idx="3090">
                        <c:v>48382</c:v>
                      </c:pt>
                      <c:pt idx="3091">
                        <c:v>48383</c:v>
                      </c:pt>
                      <c:pt idx="3092">
                        <c:v>48384</c:v>
                      </c:pt>
                      <c:pt idx="3093">
                        <c:v>48385</c:v>
                      </c:pt>
                      <c:pt idx="3094">
                        <c:v>48386</c:v>
                      </c:pt>
                      <c:pt idx="3095">
                        <c:v>48387</c:v>
                      </c:pt>
                      <c:pt idx="3096">
                        <c:v>48388</c:v>
                      </c:pt>
                      <c:pt idx="3097">
                        <c:v>48389</c:v>
                      </c:pt>
                      <c:pt idx="3098">
                        <c:v>48390</c:v>
                      </c:pt>
                      <c:pt idx="3099">
                        <c:v>48391</c:v>
                      </c:pt>
                      <c:pt idx="3100">
                        <c:v>48392</c:v>
                      </c:pt>
                      <c:pt idx="3101">
                        <c:v>48393</c:v>
                      </c:pt>
                      <c:pt idx="3102">
                        <c:v>48394</c:v>
                      </c:pt>
                      <c:pt idx="3103">
                        <c:v>48395</c:v>
                      </c:pt>
                      <c:pt idx="3104">
                        <c:v>48396</c:v>
                      </c:pt>
                      <c:pt idx="3105">
                        <c:v>48397</c:v>
                      </c:pt>
                      <c:pt idx="3106">
                        <c:v>48398</c:v>
                      </c:pt>
                      <c:pt idx="3107">
                        <c:v>48399</c:v>
                      </c:pt>
                      <c:pt idx="3108">
                        <c:v>48400</c:v>
                      </c:pt>
                      <c:pt idx="3109">
                        <c:v>48401</c:v>
                      </c:pt>
                      <c:pt idx="3110">
                        <c:v>48402</c:v>
                      </c:pt>
                      <c:pt idx="3111">
                        <c:v>48403</c:v>
                      </c:pt>
                      <c:pt idx="3112">
                        <c:v>48404</c:v>
                      </c:pt>
                      <c:pt idx="3113">
                        <c:v>48405</c:v>
                      </c:pt>
                      <c:pt idx="3114">
                        <c:v>48406</c:v>
                      </c:pt>
                      <c:pt idx="3115">
                        <c:v>48407</c:v>
                      </c:pt>
                      <c:pt idx="3116">
                        <c:v>48408</c:v>
                      </c:pt>
                      <c:pt idx="3117">
                        <c:v>48409</c:v>
                      </c:pt>
                      <c:pt idx="3118">
                        <c:v>48410</c:v>
                      </c:pt>
                      <c:pt idx="3119">
                        <c:v>48411</c:v>
                      </c:pt>
                      <c:pt idx="3120">
                        <c:v>48412</c:v>
                      </c:pt>
                      <c:pt idx="3121">
                        <c:v>48413</c:v>
                      </c:pt>
                      <c:pt idx="3122">
                        <c:v>48414</c:v>
                      </c:pt>
                      <c:pt idx="3123">
                        <c:v>48415</c:v>
                      </c:pt>
                      <c:pt idx="3124">
                        <c:v>48416</c:v>
                      </c:pt>
                      <c:pt idx="3125">
                        <c:v>48417</c:v>
                      </c:pt>
                      <c:pt idx="3126">
                        <c:v>48418</c:v>
                      </c:pt>
                      <c:pt idx="3127">
                        <c:v>48419</c:v>
                      </c:pt>
                      <c:pt idx="3128">
                        <c:v>48420</c:v>
                      </c:pt>
                      <c:pt idx="3129">
                        <c:v>48421</c:v>
                      </c:pt>
                      <c:pt idx="3130">
                        <c:v>48422</c:v>
                      </c:pt>
                      <c:pt idx="3131">
                        <c:v>48423</c:v>
                      </c:pt>
                      <c:pt idx="3132">
                        <c:v>48424</c:v>
                      </c:pt>
                      <c:pt idx="3133">
                        <c:v>48425</c:v>
                      </c:pt>
                      <c:pt idx="3134">
                        <c:v>48426</c:v>
                      </c:pt>
                      <c:pt idx="3135">
                        <c:v>48427</c:v>
                      </c:pt>
                      <c:pt idx="3136">
                        <c:v>48428</c:v>
                      </c:pt>
                      <c:pt idx="3137">
                        <c:v>48429</c:v>
                      </c:pt>
                      <c:pt idx="3138">
                        <c:v>48430</c:v>
                      </c:pt>
                      <c:pt idx="3139">
                        <c:v>48431</c:v>
                      </c:pt>
                      <c:pt idx="3140">
                        <c:v>48432</c:v>
                      </c:pt>
                      <c:pt idx="3141">
                        <c:v>48433</c:v>
                      </c:pt>
                      <c:pt idx="3142">
                        <c:v>48434</c:v>
                      </c:pt>
                      <c:pt idx="3143">
                        <c:v>48435</c:v>
                      </c:pt>
                      <c:pt idx="3144">
                        <c:v>48436</c:v>
                      </c:pt>
                      <c:pt idx="3145">
                        <c:v>48437</c:v>
                      </c:pt>
                      <c:pt idx="3146">
                        <c:v>48438</c:v>
                      </c:pt>
                      <c:pt idx="3147">
                        <c:v>48439</c:v>
                      </c:pt>
                      <c:pt idx="3148">
                        <c:v>48440</c:v>
                      </c:pt>
                      <c:pt idx="3149">
                        <c:v>48441</c:v>
                      </c:pt>
                      <c:pt idx="3150">
                        <c:v>48442</c:v>
                      </c:pt>
                      <c:pt idx="3151">
                        <c:v>48443</c:v>
                      </c:pt>
                      <c:pt idx="3152">
                        <c:v>48444</c:v>
                      </c:pt>
                      <c:pt idx="3153">
                        <c:v>48445</c:v>
                      </c:pt>
                      <c:pt idx="3154">
                        <c:v>48446</c:v>
                      </c:pt>
                      <c:pt idx="3155">
                        <c:v>48447</c:v>
                      </c:pt>
                      <c:pt idx="3156">
                        <c:v>48448</c:v>
                      </c:pt>
                      <c:pt idx="3157">
                        <c:v>48449</c:v>
                      </c:pt>
                      <c:pt idx="3158">
                        <c:v>48450</c:v>
                      </c:pt>
                      <c:pt idx="3159">
                        <c:v>48451</c:v>
                      </c:pt>
                      <c:pt idx="3160">
                        <c:v>48452</c:v>
                      </c:pt>
                      <c:pt idx="3161">
                        <c:v>48453</c:v>
                      </c:pt>
                      <c:pt idx="3162">
                        <c:v>48454</c:v>
                      </c:pt>
                      <c:pt idx="3163">
                        <c:v>48455</c:v>
                      </c:pt>
                      <c:pt idx="3164">
                        <c:v>48456</c:v>
                      </c:pt>
                      <c:pt idx="3165">
                        <c:v>48457</c:v>
                      </c:pt>
                      <c:pt idx="3166">
                        <c:v>48458</c:v>
                      </c:pt>
                      <c:pt idx="3167">
                        <c:v>48459</c:v>
                      </c:pt>
                      <c:pt idx="3168">
                        <c:v>48460</c:v>
                      </c:pt>
                      <c:pt idx="3169">
                        <c:v>48461</c:v>
                      </c:pt>
                      <c:pt idx="3170">
                        <c:v>48462</c:v>
                      </c:pt>
                      <c:pt idx="3171">
                        <c:v>48463</c:v>
                      </c:pt>
                      <c:pt idx="3172">
                        <c:v>48464</c:v>
                      </c:pt>
                      <c:pt idx="3173">
                        <c:v>48465</c:v>
                      </c:pt>
                      <c:pt idx="3174">
                        <c:v>48466</c:v>
                      </c:pt>
                      <c:pt idx="3175">
                        <c:v>48467</c:v>
                      </c:pt>
                      <c:pt idx="3176">
                        <c:v>48468</c:v>
                      </c:pt>
                      <c:pt idx="3177">
                        <c:v>48469</c:v>
                      </c:pt>
                      <c:pt idx="3178">
                        <c:v>48470</c:v>
                      </c:pt>
                      <c:pt idx="3179">
                        <c:v>48471</c:v>
                      </c:pt>
                      <c:pt idx="3180">
                        <c:v>48472</c:v>
                      </c:pt>
                      <c:pt idx="3181">
                        <c:v>48473</c:v>
                      </c:pt>
                      <c:pt idx="3182">
                        <c:v>48474</c:v>
                      </c:pt>
                      <c:pt idx="3183">
                        <c:v>48475</c:v>
                      </c:pt>
                      <c:pt idx="3184">
                        <c:v>48476</c:v>
                      </c:pt>
                      <c:pt idx="3185">
                        <c:v>48477</c:v>
                      </c:pt>
                      <c:pt idx="3186">
                        <c:v>48478</c:v>
                      </c:pt>
                      <c:pt idx="3187">
                        <c:v>48479</c:v>
                      </c:pt>
                      <c:pt idx="3188">
                        <c:v>48480</c:v>
                      </c:pt>
                      <c:pt idx="3189">
                        <c:v>48481</c:v>
                      </c:pt>
                      <c:pt idx="3190">
                        <c:v>48482</c:v>
                      </c:pt>
                      <c:pt idx="3191">
                        <c:v>48483</c:v>
                      </c:pt>
                      <c:pt idx="3192">
                        <c:v>48484</c:v>
                      </c:pt>
                      <c:pt idx="3193">
                        <c:v>48485</c:v>
                      </c:pt>
                      <c:pt idx="3194">
                        <c:v>48486</c:v>
                      </c:pt>
                      <c:pt idx="3195">
                        <c:v>48487</c:v>
                      </c:pt>
                      <c:pt idx="3196">
                        <c:v>48488</c:v>
                      </c:pt>
                      <c:pt idx="3197">
                        <c:v>48489</c:v>
                      </c:pt>
                      <c:pt idx="3198">
                        <c:v>48490</c:v>
                      </c:pt>
                      <c:pt idx="3199">
                        <c:v>48491</c:v>
                      </c:pt>
                      <c:pt idx="3200">
                        <c:v>48492</c:v>
                      </c:pt>
                      <c:pt idx="3201">
                        <c:v>48493</c:v>
                      </c:pt>
                      <c:pt idx="3202">
                        <c:v>48494</c:v>
                      </c:pt>
                      <c:pt idx="3203">
                        <c:v>48495</c:v>
                      </c:pt>
                      <c:pt idx="3204">
                        <c:v>48496</c:v>
                      </c:pt>
                      <c:pt idx="3205">
                        <c:v>48497</c:v>
                      </c:pt>
                      <c:pt idx="3206">
                        <c:v>48498</c:v>
                      </c:pt>
                      <c:pt idx="3207">
                        <c:v>48499</c:v>
                      </c:pt>
                      <c:pt idx="3208">
                        <c:v>48500</c:v>
                      </c:pt>
                      <c:pt idx="3209">
                        <c:v>48501</c:v>
                      </c:pt>
                      <c:pt idx="3210">
                        <c:v>48502</c:v>
                      </c:pt>
                      <c:pt idx="3211">
                        <c:v>48503</c:v>
                      </c:pt>
                      <c:pt idx="3212">
                        <c:v>48504</c:v>
                      </c:pt>
                      <c:pt idx="3213">
                        <c:v>48505</c:v>
                      </c:pt>
                      <c:pt idx="3214">
                        <c:v>48506</c:v>
                      </c:pt>
                      <c:pt idx="3215">
                        <c:v>48507</c:v>
                      </c:pt>
                      <c:pt idx="3216">
                        <c:v>48508</c:v>
                      </c:pt>
                      <c:pt idx="3217">
                        <c:v>48509</c:v>
                      </c:pt>
                      <c:pt idx="3218">
                        <c:v>48510</c:v>
                      </c:pt>
                      <c:pt idx="3219">
                        <c:v>48511</c:v>
                      </c:pt>
                      <c:pt idx="3220">
                        <c:v>48512</c:v>
                      </c:pt>
                      <c:pt idx="3221">
                        <c:v>48513</c:v>
                      </c:pt>
                      <c:pt idx="3222">
                        <c:v>48514</c:v>
                      </c:pt>
                      <c:pt idx="3223">
                        <c:v>48515</c:v>
                      </c:pt>
                      <c:pt idx="3224">
                        <c:v>48516</c:v>
                      </c:pt>
                      <c:pt idx="3225">
                        <c:v>48517</c:v>
                      </c:pt>
                      <c:pt idx="3226">
                        <c:v>48518</c:v>
                      </c:pt>
                      <c:pt idx="3227">
                        <c:v>48519</c:v>
                      </c:pt>
                      <c:pt idx="3228">
                        <c:v>48520</c:v>
                      </c:pt>
                      <c:pt idx="3229">
                        <c:v>48521</c:v>
                      </c:pt>
                      <c:pt idx="3230">
                        <c:v>48522</c:v>
                      </c:pt>
                      <c:pt idx="3231">
                        <c:v>48523</c:v>
                      </c:pt>
                      <c:pt idx="3232">
                        <c:v>48524</c:v>
                      </c:pt>
                      <c:pt idx="3233">
                        <c:v>48525</c:v>
                      </c:pt>
                      <c:pt idx="3234">
                        <c:v>48526</c:v>
                      </c:pt>
                      <c:pt idx="3235">
                        <c:v>48527</c:v>
                      </c:pt>
                      <c:pt idx="3236">
                        <c:v>48528</c:v>
                      </c:pt>
                      <c:pt idx="3237">
                        <c:v>48529</c:v>
                      </c:pt>
                      <c:pt idx="3238">
                        <c:v>48530</c:v>
                      </c:pt>
                      <c:pt idx="3239">
                        <c:v>48531</c:v>
                      </c:pt>
                      <c:pt idx="3240">
                        <c:v>48532</c:v>
                      </c:pt>
                      <c:pt idx="3241">
                        <c:v>48533</c:v>
                      </c:pt>
                      <c:pt idx="3242">
                        <c:v>48534</c:v>
                      </c:pt>
                      <c:pt idx="3243">
                        <c:v>48535</c:v>
                      </c:pt>
                      <c:pt idx="3244">
                        <c:v>48536</c:v>
                      </c:pt>
                      <c:pt idx="3245">
                        <c:v>48537</c:v>
                      </c:pt>
                      <c:pt idx="3246">
                        <c:v>48538</c:v>
                      </c:pt>
                      <c:pt idx="3247">
                        <c:v>48539</c:v>
                      </c:pt>
                      <c:pt idx="3248">
                        <c:v>48540</c:v>
                      </c:pt>
                      <c:pt idx="3249">
                        <c:v>48541</c:v>
                      </c:pt>
                      <c:pt idx="3250">
                        <c:v>48542</c:v>
                      </c:pt>
                      <c:pt idx="3251">
                        <c:v>48543</c:v>
                      </c:pt>
                      <c:pt idx="3252">
                        <c:v>48544</c:v>
                      </c:pt>
                      <c:pt idx="3253">
                        <c:v>48545</c:v>
                      </c:pt>
                      <c:pt idx="3254">
                        <c:v>48546</c:v>
                      </c:pt>
                      <c:pt idx="3255">
                        <c:v>48547</c:v>
                      </c:pt>
                      <c:pt idx="3256">
                        <c:v>48548</c:v>
                      </c:pt>
                      <c:pt idx="3257">
                        <c:v>48549</c:v>
                      </c:pt>
                      <c:pt idx="3258">
                        <c:v>48550</c:v>
                      </c:pt>
                      <c:pt idx="3259">
                        <c:v>48551</c:v>
                      </c:pt>
                      <c:pt idx="3260">
                        <c:v>48552</c:v>
                      </c:pt>
                      <c:pt idx="3261">
                        <c:v>48553</c:v>
                      </c:pt>
                      <c:pt idx="3262">
                        <c:v>48554</c:v>
                      </c:pt>
                      <c:pt idx="3263">
                        <c:v>48555</c:v>
                      </c:pt>
                      <c:pt idx="3264">
                        <c:v>48556</c:v>
                      </c:pt>
                      <c:pt idx="3265">
                        <c:v>48557</c:v>
                      </c:pt>
                      <c:pt idx="3266">
                        <c:v>48558</c:v>
                      </c:pt>
                      <c:pt idx="3267">
                        <c:v>48559</c:v>
                      </c:pt>
                      <c:pt idx="3268">
                        <c:v>48560</c:v>
                      </c:pt>
                      <c:pt idx="3269">
                        <c:v>48561</c:v>
                      </c:pt>
                      <c:pt idx="3270">
                        <c:v>48562</c:v>
                      </c:pt>
                      <c:pt idx="3271">
                        <c:v>48563</c:v>
                      </c:pt>
                      <c:pt idx="3272">
                        <c:v>48564</c:v>
                      </c:pt>
                      <c:pt idx="3273">
                        <c:v>48565</c:v>
                      </c:pt>
                      <c:pt idx="3274">
                        <c:v>48566</c:v>
                      </c:pt>
                      <c:pt idx="3275">
                        <c:v>48567</c:v>
                      </c:pt>
                      <c:pt idx="3276">
                        <c:v>48568</c:v>
                      </c:pt>
                      <c:pt idx="3277">
                        <c:v>48569</c:v>
                      </c:pt>
                      <c:pt idx="3278">
                        <c:v>48570</c:v>
                      </c:pt>
                      <c:pt idx="3279">
                        <c:v>48571</c:v>
                      </c:pt>
                      <c:pt idx="3280">
                        <c:v>48572</c:v>
                      </c:pt>
                      <c:pt idx="3281">
                        <c:v>48573</c:v>
                      </c:pt>
                      <c:pt idx="3282">
                        <c:v>48574</c:v>
                      </c:pt>
                      <c:pt idx="3283">
                        <c:v>48575</c:v>
                      </c:pt>
                      <c:pt idx="3284">
                        <c:v>48576</c:v>
                      </c:pt>
                      <c:pt idx="3285">
                        <c:v>48577</c:v>
                      </c:pt>
                      <c:pt idx="3286">
                        <c:v>48578</c:v>
                      </c:pt>
                      <c:pt idx="3287">
                        <c:v>48579</c:v>
                      </c:pt>
                      <c:pt idx="3288">
                        <c:v>48580</c:v>
                      </c:pt>
                      <c:pt idx="3289">
                        <c:v>48581</c:v>
                      </c:pt>
                      <c:pt idx="3290">
                        <c:v>48582</c:v>
                      </c:pt>
                      <c:pt idx="3291">
                        <c:v>48583</c:v>
                      </c:pt>
                      <c:pt idx="3292">
                        <c:v>48584</c:v>
                      </c:pt>
                      <c:pt idx="3293">
                        <c:v>48585</c:v>
                      </c:pt>
                      <c:pt idx="3294">
                        <c:v>48586</c:v>
                      </c:pt>
                      <c:pt idx="3295">
                        <c:v>48587</c:v>
                      </c:pt>
                      <c:pt idx="3296">
                        <c:v>48588</c:v>
                      </c:pt>
                      <c:pt idx="3297">
                        <c:v>48589</c:v>
                      </c:pt>
                      <c:pt idx="3298">
                        <c:v>48590</c:v>
                      </c:pt>
                      <c:pt idx="3299">
                        <c:v>48591</c:v>
                      </c:pt>
                      <c:pt idx="3300">
                        <c:v>48592</c:v>
                      </c:pt>
                      <c:pt idx="3301">
                        <c:v>48593</c:v>
                      </c:pt>
                      <c:pt idx="3302">
                        <c:v>48594</c:v>
                      </c:pt>
                      <c:pt idx="3303">
                        <c:v>48595</c:v>
                      </c:pt>
                      <c:pt idx="3304">
                        <c:v>48596</c:v>
                      </c:pt>
                      <c:pt idx="3305">
                        <c:v>48597</c:v>
                      </c:pt>
                      <c:pt idx="3306">
                        <c:v>48598</c:v>
                      </c:pt>
                      <c:pt idx="3307">
                        <c:v>48599</c:v>
                      </c:pt>
                      <c:pt idx="3308">
                        <c:v>48600</c:v>
                      </c:pt>
                      <c:pt idx="3309">
                        <c:v>48601</c:v>
                      </c:pt>
                      <c:pt idx="3310">
                        <c:v>48602</c:v>
                      </c:pt>
                      <c:pt idx="3311">
                        <c:v>48603</c:v>
                      </c:pt>
                      <c:pt idx="3312">
                        <c:v>48604</c:v>
                      </c:pt>
                      <c:pt idx="3313">
                        <c:v>48605</c:v>
                      </c:pt>
                      <c:pt idx="3314">
                        <c:v>48606</c:v>
                      </c:pt>
                      <c:pt idx="3315">
                        <c:v>48607</c:v>
                      </c:pt>
                      <c:pt idx="3316">
                        <c:v>48608</c:v>
                      </c:pt>
                      <c:pt idx="3317">
                        <c:v>48609</c:v>
                      </c:pt>
                      <c:pt idx="3318">
                        <c:v>48610</c:v>
                      </c:pt>
                      <c:pt idx="3319">
                        <c:v>48611</c:v>
                      </c:pt>
                      <c:pt idx="3320">
                        <c:v>48612</c:v>
                      </c:pt>
                      <c:pt idx="3321">
                        <c:v>48613</c:v>
                      </c:pt>
                      <c:pt idx="3322">
                        <c:v>48614</c:v>
                      </c:pt>
                      <c:pt idx="3323">
                        <c:v>48615</c:v>
                      </c:pt>
                      <c:pt idx="3324">
                        <c:v>48616</c:v>
                      </c:pt>
                      <c:pt idx="3325">
                        <c:v>48617</c:v>
                      </c:pt>
                      <c:pt idx="3326">
                        <c:v>48618</c:v>
                      </c:pt>
                      <c:pt idx="3327">
                        <c:v>48619</c:v>
                      </c:pt>
                      <c:pt idx="3328">
                        <c:v>48620</c:v>
                      </c:pt>
                      <c:pt idx="3329">
                        <c:v>48621</c:v>
                      </c:pt>
                      <c:pt idx="3330">
                        <c:v>48622</c:v>
                      </c:pt>
                      <c:pt idx="3331">
                        <c:v>48623</c:v>
                      </c:pt>
                      <c:pt idx="3332">
                        <c:v>48624</c:v>
                      </c:pt>
                      <c:pt idx="3333">
                        <c:v>48625</c:v>
                      </c:pt>
                      <c:pt idx="3334">
                        <c:v>48626</c:v>
                      </c:pt>
                      <c:pt idx="3335">
                        <c:v>48627</c:v>
                      </c:pt>
                      <c:pt idx="3336">
                        <c:v>48628</c:v>
                      </c:pt>
                      <c:pt idx="3337">
                        <c:v>48629</c:v>
                      </c:pt>
                      <c:pt idx="3338">
                        <c:v>48630</c:v>
                      </c:pt>
                      <c:pt idx="3339">
                        <c:v>48631</c:v>
                      </c:pt>
                      <c:pt idx="3340">
                        <c:v>48632</c:v>
                      </c:pt>
                      <c:pt idx="3341">
                        <c:v>48633</c:v>
                      </c:pt>
                      <c:pt idx="3342">
                        <c:v>48634</c:v>
                      </c:pt>
                      <c:pt idx="3343">
                        <c:v>48635</c:v>
                      </c:pt>
                      <c:pt idx="3344">
                        <c:v>48636</c:v>
                      </c:pt>
                      <c:pt idx="3345">
                        <c:v>48637</c:v>
                      </c:pt>
                      <c:pt idx="3346">
                        <c:v>48638</c:v>
                      </c:pt>
                      <c:pt idx="3347">
                        <c:v>48639</c:v>
                      </c:pt>
                      <c:pt idx="3348">
                        <c:v>48640</c:v>
                      </c:pt>
                      <c:pt idx="3349">
                        <c:v>48641</c:v>
                      </c:pt>
                      <c:pt idx="3350">
                        <c:v>48642</c:v>
                      </c:pt>
                      <c:pt idx="3351">
                        <c:v>48643</c:v>
                      </c:pt>
                      <c:pt idx="3352">
                        <c:v>48644</c:v>
                      </c:pt>
                      <c:pt idx="3353">
                        <c:v>48645</c:v>
                      </c:pt>
                      <c:pt idx="3354">
                        <c:v>48646</c:v>
                      </c:pt>
                      <c:pt idx="3355">
                        <c:v>48647</c:v>
                      </c:pt>
                      <c:pt idx="3356">
                        <c:v>48648</c:v>
                      </c:pt>
                      <c:pt idx="3357">
                        <c:v>48649</c:v>
                      </c:pt>
                      <c:pt idx="3358">
                        <c:v>48650</c:v>
                      </c:pt>
                      <c:pt idx="3359">
                        <c:v>48651</c:v>
                      </c:pt>
                      <c:pt idx="3360">
                        <c:v>48652</c:v>
                      </c:pt>
                      <c:pt idx="3361">
                        <c:v>48653</c:v>
                      </c:pt>
                      <c:pt idx="3362">
                        <c:v>48654</c:v>
                      </c:pt>
                      <c:pt idx="3363">
                        <c:v>48655</c:v>
                      </c:pt>
                      <c:pt idx="3364">
                        <c:v>48656</c:v>
                      </c:pt>
                      <c:pt idx="3365">
                        <c:v>48657</c:v>
                      </c:pt>
                      <c:pt idx="3366">
                        <c:v>48658</c:v>
                      </c:pt>
                      <c:pt idx="3367">
                        <c:v>48659</c:v>
                      </c:pt>
                      <c:pt idx="3368">
                        <c:v>48660</c:v>
                      </c:pt>
                      <c:pt idx="3369">
                        <c:v>48661</c:v>
                      </c:pt>
                      <c:pt idx="3370">
                        <c:v>48662</c:v>
                      </c:pt>
                      <c:pt idx="3371">
                        <c:v>48663</c:v>
                      </c:pt>
                      <c:pt idx="3372">
                        <c:v>48664</c:v>
                      </c:pt>
                      <c:pt idx="3373">
                        <c:v>48665</c:v>
                      </c:pt>
                      <c:pt idx="3374">
                        <c:v>48666</c:v>
                      </c:pt>
                      <c:pt idx="3375">
                        <c:v>48667</c:v>
                      </c:pt>
                      <c:pt idx="3376">
                        <c:v>48668</c:v>
                      </c:pt>
                      <c:pt idx="3377">
                        <c:v>48669</c:v>
                      </c:pt>
                      <c:pt idx="3378">
                        <c:v>48670</c:v>
                      </c:pt>
                      <c:pt idx="3379">
                        <c:v>48671</c:v>
                      </c:pt>
                      <c:pt idx="3380">
                        <c:v>48672</c:v>
                      </c:pt>
                      <c:pt idx="3381">
                        <c:v>48673</c:v>
                      </c:pt>
                      <c:pt idx="3382">
                        <c:v>48674</c:v>
                      </c:pt>
                      <c:pt idx="3383">
                        <c:v>48675</c:v>
                      </c:pt>
                      <c:pt idx="3384">
                        <c:v>48676</c:v>
                      </c:pt>
                      <c:pt idx="3385">
                        <c:v>48677</c:v>
                      </c:pt>
                      <c:pt idx="3386">
                        <c:v>48678</c:v>
                      </c:pt>
                      <c:pt idx="3387">
                        <c:v>48679</c:v>
                      </c:pt>
                      <c:pt idx="3388">
                        <c:v>48680</c:v>
                      </c:pt>
                      <c:pt idx="3389">
                        <c:v>48681</c:v>
                      </c:pt>
                      <c:pt idx="3390">
                        <c:v>48682</c:v>
                      </c:pt>
                      <c:pt idx="3391">
                        <c:v>48683</c:v>
                      </c:pt>
                      <c:pt idx="3392">
                        <c:v>48684</c:v>
                      </c:pt>
                      <c:pt idx="3393">
                        <c:v>48685</c:v>
                      </c:pt>
                      <c:pt idx="3394">
                        <c:v>48686</c:v>
                      </c:pt>
                      <c:pt idx="3395">
                        <c:v>48687</c:v>
                      </c:pt>
                      <c:pt idx="3396">
                        <c:v>48688</c:v>
                      </c:pt>
                      <c:pt idx="3397">
                        <c:v>48689</c:v>
                      </c:pt>
                      <c:pt idx="3398">
                        <c:v>48690</c:v>
                      </c:pt>
                      <c:pt idx="3399">
                        <c:v>48691</c:v>
                      </c:pt>
                      <c:pt idx="3400">
                        <c:v>48692</c:v>
                      </c:pt>
                      <c:pt idx="3401">
                        <c:v>48693</c:v>
                      </c:pt>
                      <c:pt idx="3402">
                        <c:v>48694</c:v>
                      </c:pt>
                      <c:pt idx="3403">
                        <c:v>48695</c:v>
                      </c:pt>
                      <c:pt idx="3404">
                        <c:v>48696</c:v>
                      </c:pt>
                      <c:pt idx="3405">
                        <c:v>48697</c:v>
                      </c:pt>
                      <c:pt idx="3406">
                        <c:v>48698</c:v>
                      </c:pt>
                      <c:pt idx="3407">
                        <c:v>48699</c:v>
                      </c:pt>
                      <c:pt idx="3408">
                        <c:v>48700</c:v>
                      </c:pt>
                      <c:pt idx="3409">
                        <c:v>48701</c:v>
                      </c:pt>
                      <c:pt idx="3410">
                        <c:v>48702</c:v>
                      </c:pt>
                      <c:pt idx="3411">
                        <c:v>48703</c:v>
                      </c:pt>
                      <c:pt idx="3412">
                        <c:v>48704</c:v>
                      </c:pt>
                      <c:pt idx="3413">
                        <c:v>48705</c:v>
                      </c:pt>
                      <c:pt idx="3414">
                        <c:v>48706</c:v>
                      </c:pt>
                      <c:pt idx="3415">
                        <c:v>48707</c:v>
                      </c:pt>
                      <c:pt idx="3416">
                        <c:v>48708</c:v>
                      </c:pt>
                      <c:pt idx="3417">
                        <c:v>48709</c:v>
                      </c:pt>
                      <c:pt idx="3418">
                        <c:v>48710</c:v>
                      </c:pt>
                      <c:pt idx="3419">
                        <c:v>48711</c:v>
                      </c:pt>
                      <c:pt idx="3420">
                        <c:v>48712</c:v>
                      </c:pt>
                      <c:pt idx="3421">
                        <c:v>48713</c:v>
                      </c:pt>
                      <c:pt idx="3422">
                        <c:v>48714</c:v>
                      </c:pt>
                      <c:pt idx="3423">
                        <c:v>48715</c:v>
                      </c:pt>
                      <c:pt idx="3424">
                        <c:v>48716</c:v>
                      </c:pt>
                      <c:pt idx="3425">
                        <c:v>48717</c:v>
                      </c:pt>
                      <c:pt idx="3426">
                        <c:v>48718</c:v>
                      </c:pt>
                      <c:pt idx="3427">
                        <c:v>48719</c:v>
                      </c:pt>
                      <c:pt idx="3428">
                        <c:v>48720</c:v>
                      </c:pt>
                      <c:pt idx="3429">
                        <c:v>48721</c:v>
                      </c:pt>
                      <c:pt idx="3430">
                        <c:v>48722</c:v>
                      </c:pt>
                      <c:pt idx="3431">
                        <c:v>48723</c:v>
                      </c:pt>
                      <c:pt idx="3432">
                        <c:v>48724</c:v>
                      </c:pt>
                      <c:pt idx="3433">
                        <c:v>48725</c:v>
                      </c:pt>
                      <c:pt idx="3434">
                        <c:v>48726</c:v>
                      </c:pt>
                      <c:pt idx="3435">
                        <c:v>48727</c:v>
                      </c:pt>
                      <c:pt idx="3436">
                        <c:v>48728</c:v>
                      </c:pt>
                      <c:pt idx="3437">
                        <c:v>48729</c:v>
                      </c:pt>
                      <c:pt idx="3438">
                        <c:v>48730</c:v>
                      </c:pt>
                      <c:pt idx="3439">
                        <c:v>48731</c:v>
                      </c:pt>
                      <c:pt idx="3440">
                        <c:v>48732</c:v>
                      </c:pt>
                      <c:pt idx="3441">
                        <c:v>48733</c:v>
                      </c:pt>
                      <c:pt idx="3442">
                        <c:v>48734</c:v>
                      </c:pt>
                      <c:pt idx="3443">
                        <c:v>48735</c:v>
                      </c:pt>
                      <c:pt idx="3444">
                        <c:v>48736</c:v>
                      </c:pt>
                      <c:pt idx="3445">
                        <c:v>48737</c:v>
                      </c:pt>
                      <c:pt idx="3446">
                        <c:v>48738</c:v>
                      </c:pt>
                      <c:pt idx="3447">
                        <c:v>48739</c:v>
                      </c:pt>
                      <c:pt idx="3448">
                        <c:v>48740</c:v>
                      </c:pt>
                      <c:pt idx="3449">
                        <c:v>48741</c:v>
                      </c:pt>
                      <c:pt idx="3450">
                        <c:v>48742</c:v>
                      </c:pt>
                      <c:pt idx="3451">
                        <c:v>48743</c:v>
                      </c:pt>
                      <c:pt idx="3452">
                        <c:v>48744</c:v>
                      </c:pt>
                      <c:pt idx="3453">
                        <c:v>48745</c:v>
                      </c:pt>
                      <c:pt idx="3454">
                        <c:v>48746</c:v>
                      </c:pt>
                      <c:pt idx="3455">
                        <c:v>48747</c:v>
                      </c:pt>
                      <c:pt idx="3456">
                        <c:v>48748</c:v>
                      </c:pt>
                      <c:pt idx="3457">
                        <c:v>48749</c:v>
                      </c:pt>
                      <c:pt idx="3458">
                        <c:v>48750</c:v>
                      </c:pt>
                      <c:pt idx="3459">
                        <c:v>48751</c:v>
                      </c:pt>
                      <c:pt idx="3460">
                        <c:v>48752</c:v>
                      </c:pt>
                      <c:pt idx="3461">
                        <c:v>48753</c:v>
                      </c:pt>
                      <c:pt idx="3462">
                        <c:v>48754</c:v>
                      </c:pt>
                      <c:pt idx="3463">
                        <c:v>48755</c:v>
                      </c:pt>
                      <c:pt idx="3464">
                        <c:v>48756</c:v>
                      </c:pt>
                      <c:pt idx="3465">
                        <c:v>48757</c:v>
                      </c:pt>
                      <c:pt idx="3466">
                        <c:v>48758</c:v>
                      </c:pt>
                      <c:pt idx="3467">
                        <c:v>48759</c:v>
                      </c:pt>
                      <c:pt idx="3468">
                        <c:v>48760</c:v>
                      </c:pt>
                      <c:pt idx="3469">
                        <c:v>48761</c:v>
                      </c:pt>
                      <c:pt idx="3470">
                        <c:v>48762</c:v>
                      </c:pt>
                      <c:pt idx="3471">
                        <c:v>48763</c:v>
                      </c:pt>
                      <c:pt idx="3472">
                        <c:v>48764</c:v>
                      </c:pt>
                      <c:pt idx="3473">
                        <c:v>48765</c:v>
                      </c:pt>
                      <c:pt idx="3474">
                        <c:v>48766</c:v>
                      </c:pt>
                      <c:pt idx="3475">
                        <c:v>48767</c:v>
                      </c:pt>
                      <c:pt idx="3476">
                        <c:v>48768</c:v>
                      </c:pt>
                      <c:pt idx="3477">
                        <c:v>48769</c:v>
                      </c:pt>
                      <c:pt idx="3478">
                        <c:v>48770</c:v>
                      </c:pt>
                      <c:pt idx="3479">
                        <c:v>48771</c:v>
                      </c:pt>
                      <c:pt idx="3480">
                        <c:v>48772</c:v>
                      </c:pt>
                      <c:pt idx="3481">
                        <c:v>48773</c:v>
                      </c:pt>
                      <c:pt idx="3482">
                        <c:v>48774</c:v>
                      </c:pt>
                      <c:pt idx="3483">
                        <c:v>48775</c:v>
                      </c:pt>
                      <c:pt idx="3484">
                        <c:v>48776</c:v>
                      </c:pt>
                      <c:pt idx="3485">
                        <c:v>48777</c:v>
                      </c:pt>
                      <c:pt idx="3486">
                        <c:v>48778</c:v>
                      </c:pt>
                      <c:pt idx="3487">
                        <c:v>48779</c:v>
                      </c:pt>
                      <c:pt idx="3488">
                        <c:v>48780</c:v>
                      </c:pt>
                      <c:pt idx="3489">
                        <c:v>48781</c:v>
                      </c:pt>
                      <c:pt idx="3490">
                        <c:v>48782</c:v>
                      </c:pt>
                      <c:pt idx="3491">
                        <c:v>48783</c:v>
                      </c:pt>
                      <c:pt idx="3492">
                        <c:v>48784</c:v>
                      </c:pt>
                      <c:pt idx="3493">
                        <c:v>48785</c:v>
                      </c:pt>
                      <c:pt idx="3494">
                        <c:v>48786</c:v>
                      </c:pt>
                      <c:pt idx="3495">
                        <c:v>48787</c:v>
                      </c:pt>
                      <c:pt idx="3496">
                        <c:v>48788</c:v>
                      </c:pt>
                      <c:pt idx="3497">
                        <c:v>48789</c:v>
                      </c:pt>
                      <c:pt idx="3498">
                        <c:v>48790</c:v>
                      </c:pt>
                      <c:pt idx="3499">
                        <c:v>48791</c:v>
                      </c:pt>
                      <c:pt idx="3500">
                        <c:v>48792</c:v>
                      </c:pt>
                      <c:pt idx="3501">
                        <c:v>48793</c:v>
                      </c:pt>
                      <c:pt idx="3502">
                        <c:v>48794</c:v>
                      </c:pt>
                      <c:pt idx="3503">
                        <c:v>48795</c:v>
                      </c:pt>
                      <c:pt idx="3504">
                        <c:v>48796</c:v>
                      </c:pt>
                      <c:pt idx="3505">
                        <c:v>48797</c:v>
                      </c:pt>
                      <c:pt idx="3506">
                        <c:v>48798</c:v>
                      </c:pt>
                      <c:pt idx="3507">
                        <c:v>48799</c:v>
                      </c:pt>
                      <c:pt idx="3508">
                        <c:v>48800</c:v>
                      </c:pt>
                      <c:pt idx="3509">
                        <c:v>48801</c:v>
                      </c:pt>
                      <c:pt idx="3510">
                        <c:v>48802</c:v>
                      </c:pt>
                      <c:pt idx="3511">
                        <c:v>48803</c:v>
                      </c:pt>
                      <c:pt idx="3512">
                        <c:v>48804</c:v>
                      </c:pt>
                      <c:pt idx="3513">
                        <c:v>48805</c:v>
                      </c:pt>
                      <c:pt idx="3514">
                        <c:v>48806</c:v>
                      </c:pt>
                      <c:pt idx="3515">
                        <c:v>48807</c:v>
                      </c:pt>
                      <c:pt idx="3516">
                        <c:v>48808</c:v>
                      </c:pt>
                      <c:pt idx="3517">
                        <c:v>48809</c:v>
                      </c:pt>
                      <c:pt idx="3518">
                        <c:v>48810</c:v>
                      </c:pt>
                      <c:pt idx="3519">
                        <c:v>48811</c:v>
                      </c:pt>
                      <c:pt idx="3520">
                        <c:v>48812</c:v>
                      </c:pt>
                      <c:pt idx="3521">
                        <c:v>48813</c:v>
                      </c:pt>
                      <c:pt idx="3522">
                        <c:v>48814</c:v>
                      </c:pt>
                      <c:pt idx="3523">
                        <c:v>48815</c:v>
                      </c:pt>
                      <c:pt idx="3524">
                        <c:v>48816</c:v>
                      </c:pt>
                      <c:pt idx="3525">
                        <c:v>48817</c:v>
                      </c:pt>
                      <c:pt idx="3526">
                        <c:v>48818</c:v>
                      </c:pt>
                      <c:pt idx="3527">
                        <c:v>48819</c:v>
                      </c:pt>
                      <c:pt idx="3528">
                        <c:v>48820</c:v>
                      </c:pt>
                      <c:pt idx="3529">
                        <c:v>48821</c:v>
                      </c:pt>
                      <c:pt idx="3530">
                        <c:v>48822</c:v>
                      </c:pt>
                      <c:pt idx="3531">
                        <c:v>48823</c:v>
                      </c:pt>
                      <c:pt idx="3532">
                        <c:v>48824</c:v>
                      </c:pt>
                      <c:pt idx="3533">
                        <c:v>48825</c:v>
                      </c:pt>
                      <c:pt idx="3534">
                        <c:v>48826</c:v>
                      </c:pt>
                      <c:pt idx="3535">
                        <c:v>48827</c:v>
                      </c:pt>
                      <c:pt idx="3536">
                        <c:v>48828</c:v>
                      </c:pt>
                      <c:pt idx="3537">
                        <c:v>48829</c:v>
                      </c:pt>
                      <c:pt idx="3538">
                        <c:v>48830</c:v>
                      </c:pt>
                      <c:pt idx="3539">
                        <c:v>48831</c:v>
                      </c:pt>
                      <c:pt idx="3540">
                        <c:v>48832</c:v>
                      </c:pt>
                      <c:pt idx="3541">
                        <c:v>48833</c:v>
                      </c:pt>
                      <c:pt idx="3542">
                        <c:v>48834</c:v>
                      </c:pt>
                      <c:pt idx="3543">
                        <c:v>48835</c:v>
                      </c:pt>
                      <c:pt idx="3544">
                        <c:v>48836</c:v>
                      </c:pt>
                      <c:pt idx="3545">
                        <c:v>48837</c:v>
                      </c:pt>
                      <c:pt idx="3546">
                        <c:v>48838</c:v>
                      </c:pt>
                      <c:pt idx="3547">
                        <c:v>48839</c:v>
                      </c:pt>
                      <c:pt idx="3548">
                        <c:v>48840</c:v>
                      </c:pt>
                      <c:pt idx="3549">
                        <c:v>48841</c:v>
                      </c:pt>
                      <c:pt idx="3550">
                        <c:v>48842</c:v>
                      </c:pt>
                      <c:pt idx="3551">
                        <c:v>48843</c:v>
                      </c:pt>
                      <c:pt idx="3552">
                        <c:v>48844</c:v>
                      </c:pt>
                      <c:pt idx="3553">
                        <c:v>48845</c:v>
                      </c:pt>
                      <c:pt idx="3554">
                        <c:v>48846</c:v>
                      </c:pt>
                      <c:pt idx="3555">
                        <c:v>48847</c:v>
                      </c:pt>
                      <c:pt idx="3556">
                        <c:v>48848</c:v>
                      </c:pt>
                      <c:pt idx="3557">
                        <c:v>48849</c:v>
                      </c:pt>
                      <c:pt idx="3558">
                        <c:v>48850</c:v>
                      </c:pt>
                      <c:pt idx="3559">
                        <c:v>48851</c:v>
                      </c:pt>
                      <c:pt idx="3560">
                        <c:v>48852</c:v>
                      </c:pt>
                      <c:pt idx="3561">
                        <c:v>48853</c:v>
                      </c:pt>
                      <c:pt idx="3562">
                        <c:v>48854</c:v>
                      </c:pt>
                      <c:pt idx="3563">
                        <c:v>48855</c:v>
                      </c:pt>
                      <c:pt idx="3564">
                        <c:v>48856</c:v>
                      </c:pt>
                      <c:pt idx="3565">
                        <c:v>48857</c:v>
                      </c:pt>
                      <c:pt idx="3566">
                        <c:v>48858</c:v>
                      </c:pt>
                      <c:pt idx="3567">
                        <c:v>48859</c:v>
                      </c:pt>
                      <c:pt idx="3568">
                        <c:v>48860</c:v>
                      </c:pt>
                      <c:pt idx="3569">
                        <c:v>48861</c:v>
                      </c:pt>
                      <c:pt idx="3570">
                        <c:v>48862</c:v>
                      </c:pt>
                      <c:pt idx="3571">
                        <c:v>48863</c:v>
                      </c:pt>
                      <c:pt idx="3572">
                        <c:v>48864</c:v>
                      </c:pt>
                      <c:pt idx="3573">
                        <c:v>48865</c:v>
                      </c:pt>
                      <c:pt idx="3574">
                        <c:v>48866</c:v>
                      </c:pt>
                      <c:pt idx="3575">
                        <c:v>48867</c:v>
                      </c:pt>
                      <c:pt idx="3576">
                        <c:v>48868</c:v>
                      </c:pt>
                      <c:pt idx="3577">
                        <c:v>48869</c:v>
                      </c:pt>
                      <c:pt idx="3578">
                        <c:v>48870</c:v>
                      </c:pt>
                      <c:pt idx="3579">
                        <c:v>48871</c:v>
                      </c:pt>
                      <c:pt idx="3580">
                        <c:v>48872</c:v>
                      </c:pt>
                      <c:pt idx="3581">
                        <c:v>48873</c:v>
                      </c:pt>
                      <c:pt idx="3582">
                        <c:v>48874</c:v>
                      </c:pt>
                      <c:pt idx="3583">
                        <c:v>48875</c:v>
                      </c:pt>
                      <c:pt idx="3584">
                        <c:v>48876</c:v>
                      </c:pt>
                      <c:pt idx="3585">
                        <c:v>48877</c:v>
                      </c:pt>
                      <c:pt idx="3586">
                        <c:v>48878</c:v>
                      </c:pt>
                      <c:pt idx="3587">
                        <c:v>48879</c:v>
                      </c:pt>
                      <c:pt idx="3588">
                        <c:v>48880</c:v>
                      </c:pt>
                      <c:pt idx="3589">
                        <c:v>48881</c:v>
                      </c:pt>
                      <c:pt idx="3590">
                        <c:v>48882</c:v>
                      </c:pt>
                      <c:pt idx="3591">
                        <c:v>48883</c:v>
                      </c:pt>
                      <c:pt idx="3592">
                        <c:v>48884</c:v>
                      </c:pt>
                      <c:pt idx="3593">
                        <c:v>48885</c:v>
                      </c:pt>
                      <c:pt idx="3594">
                        <c:v>48886</c:v>
                      </c:pt>
                      <c:pt idx="3595">
                        <c:v>48887</c:v>
                      </c:pt>
                      <c:pt idx="3596">
                        <c:v>48888</c:v>
                      </c:pt>
                      <c:pt idx="3597">
                        <c:v>48889</c:v>
                      </c:pt>
                      <c:pt idx="3598">
                        <c:v>48890</c:v>
                      </c:pt>
                      <c:pt idx="3599">
                        <c:v>48891</c:v>
                      </c:pt>
                      <c:pt idx="3600">
                        <c:v>48892</c:v>
                      </c:pt>
                      <c:pt idx="3601">
                        <c:v>48893</c:v>
                      </c:pt>
                      <c:pt idx="3602">
                        <c:v>48894</c:v>
                      </c:pt>
                      <c:pt idx="3603">
                        <c:v>48895</c:v>
                      </c:pt>
                      <c:pt idx="3604">
                        <c:v>48896</c:v>
                      </c:pt>
                      <c:pt idx="3605">
                        <c:v>48897</c:v>
                      </c:pt>
                      <c:pt idx="3606">
                        <c:v>48898</c:v>
                      </c:pt>
                      <c:pt idx="3607">
                        <c:v>48899</c:v>
                      </c:pt>
                      <c:pt idx="3608">
                        <c:v>48900</c:v>
                      </c:pt>
                      <c:pt idx="3609">
                        <c:v>48901</c:v>
                      </c:pt>
                      <c:pt idx="3610">
                        <c:v>48902</c:v>
                      </c:pt>
                      <c:pt idx="3611">
                        <c:v>48903</c:v>
                      </c:pt>
                      <c:pt idx="3612">
                        <c:v>48904</c:v>
                      </c:pt>
                      <c:pt idx="3613">
                        <c:v>48905</c:v>
                      </c:pt>
                      <c:pt idx="3614">
                        <c:v>48906</c:v>
                      </c:pt>
                      <c:pt idx="3615">
                        <c:v>48907</c:v>
                      </c:pt>
                      <c:pt idx="3616">
                        <c:v>48908</c:v>
                      </c:pt>
                      <c:pt idx="3617">
                        <c:v>48909</c:v>
                      </c:pt>
                      <c:pt idx="3618">
                        <c:v>48910</c:v>
                      </c:pt>
                      <c:pt idx="3619">
                        <c:v>48911</c:v>
                      </c:pt>
                      <c:pt idx="3620">
                        <c:v>48912</c:v>
                      </c:pt>
                      <c:pt idx="3621">
                        <c:v>48913</c:v>
                      </c:pt>
                      <c:pt idx="3622">
                        <c:v>48914</c:v>
                      </c:pt>
                      <c:pt idx="3623">
                        <c:v>48915</c:v>
                      </c:pt>
                      <c:pt idx="3624">
                        <c:v>48916</c:v>
                      </c:pt>
                      <c:pt idx="3625">
                        <c:v>48917</c:v>
                      </c:pt>
                      <c:pt idx="3626">
                        <c:v>48918</c:v>
                      </c:pt>
                      <c:pt idx="3627">
                        <c:v>48919</c:v>
                      </c:pt>
                      <c:pt idx="3628">
                        <c:v>48920</c:v>
                      </c:pt>
                      <c:pt idx="3629">
                        <c:v>48921</c:v>
                      </c:pt>
                      <c:pt idx="3630">
                        <c:v>48922</c:v>
                      </c:pt>
                      <c:pt idx="3631">
                        <c:v>48923</c:v>
                      </c:pt>
                      <c:pt idx="3632">
                        <c:v>48924</c:v>
                      </c:pt>
                      <c:pt idx="3633">
                        <c:v>48925</c:v>
                      </c:pt>
                      <c:pt idx="3634">
                        <c:v>48926</c:v>
                      </c:pt>
                      <c:pt idx="3635">
                        <c:v>48927</c:v>
                      </c:pt>
                      <c:pt idx="3636">
                        <c:v>48928</c:v>
                      </c:pt>
                      <c:pt idx="3637">
                        <c:v>48929</c:v>
                      </c:pt>
                      <c:pt idx="3638">
                        <c:v>48930</c:v>
                      </c:pt>
                      <c:pt idx="3639">
                        <c:v>48931</c:v>
                      </c:pt>
                      <c:pt idx="3640">
                        <c:v>48932</c:v>
                      </c:pt>
                      <c:pt idx="3641">
                        <c:v>48933</c:v>
                      </c:pt>
                      <c:pt idx="3642">
                        <c:v>48934</c:v>
                      </c:pt>
                      <c:pt idx="3643">
                        <c:v>48935</c:v>
                      </c:pt>
                      <c:pt idx="3644">
                        <c:v>48936</c:v>
                      </c:pt>
                      <c:pt idx="3645">
                        <c:v>48937</c:v>
                      </c:pt>
                      <c:pt idx="3646">
                        <c:v>48938</c:v>
                      </c:pt>
                      <c:pt idx="3647">
                        <c:v>48939</c:v>
                      </c:pt>
                      <c:pt idx="3648">
                        <c:v>48940</c:v>
                      </c:pt>
                      <c:pt idx="3649">
                        <c:v>48941</c:v>
                      </c:pt>
                      <c:pt idx="3650">
                        <c:v>48942</c:v>
                      </c:pt>
                      <c:pt idx="3651">
                        <c:v>48943</c:v>
                      </c:pt>
                      <c:pt idx="3652">
                        <c:v>48944</c:v>
                      </c:pt>
                      <c:pt idx="3653">
                        <c:v>48945</c:v>
                      </c:pt>
                      <c:pt idx="3654">
                        <c:v>48946</c:v>
                      </c:pt>
                      <c:pt idx="3655">
                        <c:v>48947</c:v>
                      </c:pt>
                      <c:pt idx="3656">
                        <c:v>48948</c:v>
                      </c:pt>
                      <c:pt idx="3657">
                        <c:v>48949</c:v>
                      </c:pt>
                      <c:pt idx="3658">
                        <c:v>48950</c:v>
                      </c:pt>
                      <c:pt idx="3659">
                        <c:v>48951</c:v>
                      </c:pt>
                      <c:pt idx="3660">
                        <c:v>48952</c:v>
                      </c:pt>
                      <c:pt idx="3661">
                        <c:v>48953</c:v>
                      </c:pt>
                      <c:pt idx="3662">
                        <c:v>48954</c:v>
                      </c:pt>
                      <c:pt idx="3663">
                        <c:v>48955</c:v>
                      </c:pt>
                      <c:pt idx="3664">
                        <c:v>48956</c:v>
                      </c:pt>
                      <c:pt idx="3665">
                        <c:v>48957</c:v>
                      </c:pt>
                      <c:pt idx="3666">
                        <c:v>48958</c:v>
                      </c:pt>
                      <c:pt idx="3667">
                        <c:v>48959</c:v>
                      </c:pt>
                      <c:pt idx="3668">
                        <c:v>48960</c:v>
                      </c:pt>
                      <c:pt idx="3669">
                        <c:v>48961</c:v>
                      </c:pt>
                      <c:pt idx="3670">
                        <c:v>48962</c:v>
                      </c:pt>
                      <c:pt idx="3671">
                        <c:v>48963</c:v>
                      </c:pt>
                      <c:pt idx="3672">
                        <c:v>48964</c:v>
                      </c:pt>
                      <c:pt idx="3673">
                        <c:v>48965</c:v>
                      </c:pt>
                      <c:pt idx="3674">
                        <c:v>48966</c:v>
                      </c:pt>
                      <c:pt idx="3675">
                        <c:v>48967</c:v>
                      </c:pt>
                      <c:pt idx="3676">
                        <c:v>48968</c:v>
                      </c:pt>
                      <c:pt idx="3677">
                        <c:v>48969</c:v>
                      </c:pt>
                      <c:pt idx="3678">
                        <c:v>48970</c:v>
                      </c:pt>
                      <c:pt idx="3679">
                        <c:v>48971</c:v>
                      </c:pt>
                      <c:pt idx="3680">
                        <c:v>48972</c:v>
                      </c:pt>
                      <c:pt idx="3681">
                        <c:v>48973</c:v>
                      </c:pt>
                      <c:pt idx="3682">
                        <c:v>48974</c:v>
                      </c:pt>
                      <c:pt idx="3683">
                        <c:v>48975</c:v>
                      </c:pt>
                      <c:pt idx="3684">
                        <c:v>48976</c:v>
                      </c:pt>
                      <c:pt idx="3685">
                        <c:v>48977</c:v>
                      </c:pt>
                      <c:pt idx="3686">
                        <c:v>48978</c:v>
                      </c:pt>
                      <c:pt idx="3687">
                        <c:v>48979</c:v>
                      </c:pt>
                      <c:pt idx="3688">
                        <c:v>48980</c:v>
                      </c:pt>
                      <c:pt idx="3689">
                        <c:v>48981</c:v>
                      </c:pt>
                      <c:pt idx="3690">
                        <c:v>48982</c:v>
                      </c:pt>
                      <c:pt idx="3691">
                        <c:v>48983</c:v>
                      </c:pt>
                      <c:pt idx="3692">
                        <c:v>48984</c:v>
                      </c:pt>
                      <c:pt idx="3693">
                        <c:v>48985</c:v>
                      </c:pt>
                      <c:pt idx="3694">
                        <c:v>48986</c:v>
                      </c:pt>
                      <c:pt idx="3695">
                        <c:v>48987</c:v>
                      </c:pt>
                      <c:pt idx="3696">
                        <c:v>48988</c:v>
                      </c:pt>
                      <c:pt idx="3697">
                        <c:v>48989</c:v>
                      </c:pt>
                      <c:pt idx="3698">
                        <c:v>48990</c:v>
                      </c:pt>
                      <c:pt idx="3699">
                        <c:v>48991</c:v>
                      </c:pt>
                      <c:pt idx="3700">
                        <c:v>48992</c:v>
                      </c:pt>
                      <c:pt idx="3701">
                        <c:v>48993</c:v>
                      </c:pt>
                      <c:pt idx="3702">
                        <c:v>48994</c:v>
                      </c:pt>
                      <c:pt idx="3703">
                        <c:v>48995</c:v>
                      </c:pt>
                      <c:pt idx="3704">
                        <c:v>48996</c:v>
                      </c:pt>
                      <c:pt idx="3705">
                        <c:v>48997</c:v>
                      </c:pt>
                      <c:pt idx="3706">
                        <c:v>48998</c:v>
                      </c:pt>
                      <c:pt idx="3707">
                        <c:v>48999</c:v>
                      </c:pt>
                      <c:pt idx="3708">
                        <c:v>49000</c:v>
                      </c:pt>
                      <c:pt idx="3709">
                        <c:v>49001</c:v>
                      </c:pt>
                      <c:pt idx="3710">
                        <c:v>49002</c:v>
                      </c:pt>
                      <c:pt idx="3711">
                        <c:v>49003</c:v>
                      </c:pt>
                      <c:pt idx="3712">
                        <c:v>49004</c:v>
                      </c:pt>
                      <c:pt idx="3713">
                        <c:v>49005</c:v>
                      </c:pt>
                      <c:pt idx="3714">
                        <c:v>49006</c:v>
                      </c:pt>
                      <c:pt idx="3715">
                        <c:v>49007</c:v>
                      </c:pt>
                      <c:pt idx="3716">
                        <c:v>49008</c:v>
                      </c:pt>
                      <c:pt idx="3717">
                        <c:v>49009</c:v>
                      </c:pt>
                      <c:pt idx="3718">
                        <c:v>49010</c:v>
                      </c:pt>
                      <c:pt idx="3719">
                        <c:v>49011</c:v>
                      </c:pt>
                      <c:pt idx="3720">
                        <c:v>49012</c:v>
                      </c:pt>
                      <c:pt idx="3721">
                        <c:v>49013</c:v>
                      </c:pt>
                      <c:pt idx="3722">
                        <c:v>49014</c:v>
                      </c:pt>
                      <c:pt idx="3723">
                        <c:v>49015</c:v>
                      </c:pt>
                      <c:pt idx="3724">
                        <c:v>49016</c:v>
                      </c:pt>
                      <c:pt idx="3725">
                        <c:v>49017</c:v>
                      </c:pt>
                      <c:pt idx="3726">
                        <c:v>49018</c:v>
                      </c:pt>
                      <c:pt idx="3727">
                        <c:v>49019</c:v>
                      </c:pt>
                      <c:pt idx="3728">
                        <c:v>49020</c:v>
                      </c:pt>
                      <c:pt idx="3729">
                        <c:v>49021</c:v>
                      </c:pt>
                      <c:pt idx="3730">
                        <c:v>49022</c:v>
                      </c:pt>
                      <c:pt idx="3731">
                        <c:v>49023</c:v>
                      </c:pt>
                      <c:pt idx="3732">
                        <c:v>49024</c:v>
                      </c:pt>
                      <c:pt idx="3733">
                        <c:v>49025</c:v>
                      </c:pt>
                      <c:pt idx="3734">
                        <c:v>49026</c:v>
                      </c:pt>
                      <c:pt idx="3735">
                        <c:v>49027</c:v>
                      </c:pt>
                      <c:pt idx="3736">
                        <c:v>49028</c:v>
                      </c:pt>
                      <c:pt idx="3737">
                        <c:v>49029</c:v>
                      </c:pt>
                      <c:pt idx="3738">
                        <c:v>49030</c:v>
                      </c:pt>
                      <c:pt idx="3739">
                        <c:v>49031</c:v>
                      </c:pt>
                      <c:pt idx="3740">
                        <c:v>49032</c:v>
                      </c:pt>
                      <c:pt idx="3741">
                        <c:v>49033</c:v>
                      </c:pt>
                      <c:pt idx="3742">
                        <c:v>49034</c:v>
                      </c:pt>
                      <c:pt idx="3743">
                        <c:v>49035</c:v>
                      </c:pt>
                      <c:pt idx="3744">
                        <c:v>49036</c:v>
                      </c:pt>
                      <c:pt idx="3745">
                        <c:v>49037</c:v>
                      </c:pt>
                      <c:pt idx="3746">
                        <c:v>49038</c:v>
                      </c:pt>
                      <c:pt idx="3747">
                        <c:v>49039</c:v>
                      </c:pt>
                      <c:pt idx="3748">
                        <c:v>49040</c:v>
                      </c:pt>
                      <c:pt idx="3749">
                        <c:v>49041</c:v>
                      </c:pt>
                      <c:pt idx="3750">
                        <c:v>49042</c:v>
                      </c:pt>
                      <c:pt idx="3751">
                        <c:v>49043</c:v>
                      </c:pt>
                      <c:pt idx="3752">
                        <c:v>49044</c:v>
                      </c:pt>
                      <c:pt idx="3753">
                        <c:v>49045</c:v>
                      </c:pt>
                      <c:pt idx="3754">
                        <c:v>49046</c:v>
                      </c:pt>
                      <c:pt idx="3755">
                        <c:v>49047</c:v>
                      </c:pt>
                      <c:pt idx="3756">
                        <c:v>49048</c:v>
                      </c:pt>
                      <c:pt idx="3757">
                        <c:v>49049</c:v>
                      </c:pt>
                      <c:pt idx="3758">
                        <c:v>49050</c:v>
                      </c:pt>
                      <c:pt idx="3759">
                        <c:v>49051</c:v>
                      </c:pt>
                      <c:pt idx="3760">
                        <c:v>49052</c:v>
                      </c:pt>
                      <c:pt idx="3761">
                        <c:v>49053</c:v>
                      </c:pt>
                      <c:pt idx="3762">
                        <c:v>49054</c:v>
                      </c:pt>
                      <c:pt idx="3763">
                        <c:v>49055</c:v>
                      </c:pt>
                      <c:pt idx="3764">
                        <c:v>49056</c:v>
                      </c:pt>
                      <c:pt idx="3765">
                        <c:v>49057</c:v>
                      </c:pt>
                      <c:pt idx="3766">
                        <c:v>49058</c:v>
                      </c:pt>
                      <c:pt idx="3767">
                        <c:v>49059</c:v>
                      </c:pt>
                      <c:pt idx="3768">
                        <c:v>49060</c:v>
                      </c:pt>
                      <c:pt idx="3769">
                        <c:v>49061</c:v>
                      </c:pt>
                      <c:pt idx="3770">
                        <c:v>49062</c:v>
                      </c:pt>
                      <c:pt idx="3771">
                        <c:v>49063</c:v>
                      </c:pt>
                      <c:pt idx="3772">
                        <c:v>49064</c:v>
                      </c:pt>
                      <c:pt idx="3773">
                        <c:v>49065</c:v>
                      </c:pt>
                      <c:pt idx="3774">
                        <c:v>49066</c:v>
                      </c:pt>
                      <c:pt idx="3775">
                        <c:v>49067</c:v>
                      </c:pt>
                      <c:pt idx="3776">
                        <c:v>49068</c:v>
                      </c:pt>
                      <c:pt idx="3777">
                        <c:v>49069</c:v>
                      </c:pt>
                      <c:pt idx="3778">
                        <c:v>49070</c:v>
                      </c:pt>
                      <c:pt idx="3779">
                        <c:v>49071</c:v>
                      </c:pt>
                      <c:pt idx="3780">
                        <c:v>49072</c:v>
                      </c:pt>
                      <c:pt idx="3781">
                        <c:v>49073</c:v>
                      </c:pt>
                      <c:pt idx="3782">
                        <c:v>49074</c:v>
                      </c:pt>
                      <c:pt idx="3783">
                        <c:v>49075</c:v>
                      </c:pt>
                      <c:pt idx="3784">
                        <c:v>49076</c:v>
                      </c:pt>
                      <c:pt idx="3785">
                        <c:v>49077</c:v>
                      </c:pt>
                      <c:pt idx="3786">
                        <c:v>49078</c:v>
                      </c:pt>
                      <c:pt idx="3787">
                        <c:v>49079</c:v>
                      </c:pt>
                      <c:pt idx="3788">
                        <c:v>49080</c:v>
                      </c:pt>
                      <c:pt idx="3789">
                        <c:v>49081</c:v>
                      </c:pt>
                      <c:pt idx="3790">
                        <c:v>49082</c:v>
                      </c:pt>
                      <c:pt idx="3791">
                        <c:v>49083</c:v>
                      </c:pt>
                      <c:pt idx="3792">
                        <c:v>49084</c:v>
                      </c:pt>
                      <c:pt idx="3793">
                        <c:v>49085</c:v>
                      </c:pt>
                      <c:pt idx="3794">
                        <c:v>49086</c:v>
                      </c:pt>
                      <c:pt idx="3795">
                        <c:v>49087</c:v>
                      </c:pt>
                      <c:pt idx="3796">
                        <c:v>49088</c:v>
                      </c:pt>
                      <c:pt idx="3797">
                        <c:v>49089</c:v>
                      </c:pt>
                      <c:pt idx="3798">
                        <c:v>49090</c:v>
                      </c:pt>
                      <c:pt idx="3799">
                        <c:v>49091</c:v>
                      </c:pt>
                      <c:pt idx="3800">
                        <c:v>49092</c:v>
                      </c:pt>
                      <c:pt idx="3801">
                        <c:v>49093</c:v>
                      </c:pt>
                      <c:pt idx="3802">
                        <c:v>49094</c:v>
                      </c:pt>
                      <c:pt idx="3803">
                        <c:v>49095</c:v>
                      </c:pt>
                      <c:pt idx="3804">
                        <c:v>49096</c:v>
                      </c:pt>
                      <c:pt idx="3805">
                        <c:v>49097</c:v>
                      </c:pt>
                      <c:pt idx="3806">
                        <c:v>49098</c:v>
                      </c:pt>
                      <c:pt idx="3807">
                        <c:v>49099</c:v>
                      </c:pt>
                      <c:pt idx="3808">
                        <c:v>49100</c:v>
                      </c:pt>
                      <c:pt idx="3809">
                        <c:v>49101</c:v>
                      </c:pt>
                      <c:pt idx="3810">
                        <c:v>49102</c:v>
                      </c:pt>
                      <c:pt idx="3811">
                        <c:v>49103</c:v>
                      </c:pt>
                      <c:pt idx="3812">
                        <c:v>49104</c:v>
                      </c:pt>
                      <c:pt idx="3813">
                        <c:v>49105</c:v>
                      </c:pt>
                      <c:pt idx="3814">
                        <c:v>49106</c:v>
                      </c:pt>
                      <c:pt idx="3815">
                        <c:v>49107</c:v>
                      </c:pt>
                      <c:pt idx="3816">
                        <c:v>49108</c:v>
                      </c:pt>
                      <c:pt idx="3817">
                        <c:v>49109</c:v>
                      </c:pt>
                      <c:pt idx="3818">
                        <c:v>49110</c:v>
                      </c:pt>
                      <c:pt idx="3819">
                        <c:v>49111</c:v>
                      </c:pt>
                      <c:pt idx="3820">
                        <c:v>49112</c:v>
                      </c:pt>
                      <c:pt idx="3821">
                        <c:v>49113</c:v>
                      </c:pt>
                      <c:pt idx="3822">
                        <c:v>49114</c:v>
                      </c:pt>
                      <c:pt idx="3823">
                        <c:v>49115</c:v>
                      </c:pt>
                      <c:pt idx="3824">
                        <c:v>49116</c:v>
                      </c:pt>
                      <c:pt idx="3825">
                        <c:v>49117</c:v>
                      </c:pt>
                      <c:pt idx="3826">
                        <c:v>49118</c:v>
                      </c:pt>
                      <c:pt idx="3827">
                        <c:v>49119</c:v>
                      </c:pt>
                      <c:pt idx="3828">
                        <c:v>49120</c:v>
                      </c:pt>
                      <c:pt idx="3829">
                        <c:v>49121</c:v>
                      </c:pt>
                      <c:pt idx="3830">
                        <c:v>49122</c:v>
                      </c:pt>
                      <c:pt idx="3831">
                        <c:v>49123</c:v>
                      </c:pt>
                      <c:pt idx="3832">
                        <c:v>49124</c:v>
                      </c:pt>
                      <c:pt idx="3833">
                        <c:v>49125</c:v>
                      </c:pt>
                      <c:pt idx="3834">
                        <c:v>49126</c:v>
                      </c:pt>
                      <c:pt idx="3835">
                        <c:v>49127</c:v>
                      </c:pt>
                      <c:pt idx="3836">
                        <c:v>49128</c:v>
                      </c:pt>
                      <c:pt idx="3837">
                        <c:v>49129</c:v>
                      </c:pt>
                      <c:pt idx="3838">
                        <c:v>49130</c:v>
                      </c:pt>
                      <c:pt idx="3839">
                        <c:v>49131</c:v>
                      </c:pt>
                      <c:pt idx="3840">
                        <c:v>49132</c:v>
                      </c:pt>
                      <c:pt idx="3841">
                        <c:v>49133</c:v>
                      </c:pt>
                      <c:pt idx="3842">
                        <c:v>49134</c:v>
                      </c:pt>
                      <c:pt idx="3843">
                        <c:v>49135</c:v>
                      </c:pt>
                      <c:pt idx="3844">
                        <c:v>49136</c:v>
                      </c:pt>
                      <c:pt idx="3845">
                        <c:v>49137</c:v>
                      </c:pt>
                      <c:pt idx="3846">
                        <c:v>49138</c:v>
                      </c:pt>
                      <c:pt idx="3847">
                        <c:v>49139</c:v>
                      </c:pt>
                      <c:pt idx="3848">
                        <c:v>49140</c:v>
                      </c:pt>
                      <c:pt idx="3849">
                        <c:v>49141</c:v>
                      </c:pt>
                      <c:pt idx="3850">
                        <c:v>49142</c:v>
                      </c:pt>
                      <c:pt idx="3851">
                        <c:v>49143</c:v>
                      </c:pt>
                      <c:pt idx="3852">
                        <c:v>49144</c:v>
                      </c:pt>
                      <c:pt idx="3853">
                        <c:v>49145</c:v>
                      </c:pt>
                      <c:pt idx="3854">
                        <c:v>49146</c:v>
                      </c:pt>
                      <c:pt idx="3855">
                        <c:v>49147</c:v>
                      </c:pt>
                      <c:pt idx="3856">
                        <c:v>49148</c:v>
                      </c:pt>
                      <c:pt idx="3857">
                        <c:v>49149</c:v>
                      </c:pt>
                      <c:pt idx="3858">
                        <c:v>49150</c:v>
                      </c:pt>
                      <c:pt idx="3859">
                        <c:v>49151</c:v>
                      </c:pt>
                      <c:pt idx="3860">
                        <c:v>49152</c:v>
                      </c:pt>
                      <c:pt idx="3861">
                        <c:v>49153</c:v>
                      </c:pt>
                      <c:pt idx="3862">
                        <c:v>49154</c:v>
                      </c:pt>
                      <c:pt idx="3863">
                        <c:v>49155</c:v>
                      </c:pt>
                      <c:pt idx="3864">
                        <c:v>49156</c:v>
                      </c:pt>
                      <c:pt idx="3865">
                        <c:v>49157</c:v>
                      </c:pt>
                      <c:pt idx="3866">
                        <c:v>49158</c:v>
                      </c:pt>
                      <c:pt idx="3867">
                        <c:v>49159</c:v>
                      </c:pt>
                      <c:pt idx="3868">
                        <c:v>49160</c:v>
                      </c:pt>
                      <c:pt idx="3869">
                        <c:v>49161</c:v>
                      </c:pt>
                      <c:pt idx="3870">
                        <c:v>49162</c:v>
                      </c:pt>
                      <c:pt idx="3871">
                        <c:v>49163</c:v>
                      </c:pt>
                      <c:pt idx="3872">
                        <c:v>49164</c:v>
                      </c:pt>
                      <c:pt idx="3873">
                        <c:v>49165</c:v>
                      </c:pt>
                      <c:pt idx="3874">
                        <c:v>49166</c:v>
                      </c:pt>
                      <c:pt idx="3875">
                        <c:v>49167</c:v>
                      </c:pt>
                      <c:pt idx="3876">
                        <c:v>49168</c:v>
                      </c:pt>
                      <c:pt idx="3877">
                        <c:v>49169</c:v>
                      </c:pt>
                      <c:pt idx="3878">
                        <c:v>49170</c:v>
                      </c:pt>
                      <c:pt idx="3879">
                        <c:v>49171</c:v>
                      </c:pt>
                      <c:pt idx="3880">
                        <c:v>49172</c:v>
                      </c:pt>
                      <c:pt idx="3881">
                        <c:v>49173</c:v>
                      </c:pt>
                      <c:pt idx="3882">
                        <c:v>49174</c:v>
                      </c:pt>
                      <c:pt idx="3883">
                        <c:v>49175</c:v>
                      </c:pt>
                      <c:pt idx="3884">
                        <c:v>49176</c:v>
                      </c:pt>
                      <c:pt idx="3885">
                        <c:v>49177</c:v>
                      </c:pt>
                      <c:pt idx="3886">
                        <c:v>49178</c:v>
                      </c:pt>
                      <c:pt idx="3887">
                        <c:v>49179</c:v>
                      </c:pt>
                      <c:pt idx="3888">
                        <c:v>49180</c:v>
                      </c:pt>
                      <c:pt idx="3889">
                        <c:v>49181</c:v>
                      </c:pt>
                      <c:pt idx="3890">
                        <c:v>49182</c:v>
                      </c:pt>
                      <c:pt idx="3891">
                        <c:v>49183</c:v>
                      </c:pt>
                      <c:pt idx="3892">
                        <c:v>49184</c:v>
                      </c:pt>
                      <c:pt idx="3893">
                        <c:v>49185</c:v>
                      </c:pt>
                      <c:pt idx="3894">
                        <c:v>49186</c:v>
                      </c:pt>
                      <c:pt idx="3895">
                        <c:v>49187</c:v>
                      </c:pt>
                      <c:pt idx="3896">
                        <c:v>49188</c:v>
                      </c:pt>
                      <c:pt idx="3897">
                        <c:v>49189</c:v>
                      </c:pt>
                      <c:pt idx="3898">
                        <c:v>49190</c:v>
                      </c:pt>
                      <c:pt idx="3899">
                        <c:v>49191</c:v>
                      </c:pt>
                      <c:pt idx="3900">
                        <c:v>49192</c:v>
                      </c:pt>
                      <c:pt idx="3901">
                        <c:v>49193</c:v>
                      </c:pt>
                      <c:pt idx="3902">
                        <c:v>49194</c:v>
                      </c:pt>
                      <c:pt idx="3903">
                        <c:v>49195</c:v>
                      </c:pt>
                      <c:pt idx="3904">
                        <c:v>49196</c:v>
                      </c:pt>
                      <c:pt idx="3905">
                        <c:v>49197</c:v>
                      </c:pt>
                      <c:pt idx="3906">
                        <c:v>49198</c:v>
                      </c:pt>
                      <c:pt idx="3907">
                        <c:v>49199</c:v>
                      </c:pt>
                      <c:pt idx="3908">
                        <c:v>49200</c:v>
                      </c:pt>
                      <c:pt idx="3909">
                        <c:v>49201</c:v>
                      </c:pt>
                      <c:pt idx="3910">
                        <c:v>49202</c:v>
                      </c:pt>
                      <c:pt idx="3911">
                        <c:v>49203</c:v>
                      </c:pt>
                      <c:pt idx="3912">
                        <c:v>49204</c:v>
                      </c:pt>
                      <c:pt idx="3913">
                        <c:v>49205</c:v>
                      </c:pt>
                      <c:pt idx="3914">
                        <c:v>49206</c:v>
                      </c:pt>
                      <c:pt idx="3915">
                        <c:v>49207</c:v>
                      </c:pt>
                      <c:pt idx="3916">
                        <c:v>49208</c:v>
                      </c:pt>
                      <c:pt idx="3917">
                        <c:v>49209</c:v>
                      </c:pt>
                      <c:pt idx="3918">
                        <c:v>49210</c:v>
                      </c:pt>
                      <c:pt idx="3919">
                        <c:v>49211</c:v>
                      </c:pt>
                      <c:pt idx="3920">
                        <c:v>49212</c:v>
                      </c:pt>
                      <c:pt idx="3921">
                        <c:v>49213</c:v>
                      </c:pt>
                      <c:pt idx="3922">
                        <c:v>49214</c:v>
                      </c:pt>
                      <c:pt idx="3923">
                        <c:v>49215</c:v>
                      </c:pt>
                      <c:pt idx="3924">
                        <c:v>49216</c:v>
                      </c:pt>
                      <c:pt idx="3925">
                        <c:v>49217</c:v>
                      </c:pt>
                      <c:pt idx="3926">
                        <c:v>49218</c:v>
                      </c:pt>
                      <c:pt idx="3927">
                        <c:v>49219</c:v>
                      </c:pt>
                      <c:pt idx="3928">
                        <c:v>49220</c:v>
                      </c:pt>
                      <c:pt idx="3929">
                        <c:v>49221</c:v>
                      </c:pt>
                      <c:pt idx="3930">
                        <c:v>49222</c:v>
                      </c:pt>
                      <c:pt idx="3931">
                        <c:v>49223</c:v>
                      </c:pt>
                      <c:pt idx="3932">
                        <c:v>49224</c:v>
                      </c:pt>
                      <c:pt idx="3933">
                        <c:v>49225</c:v>
                      </c:pt>
                      <c:pt idx="3934">
                        <c:v>49226</c:v>
                      </c:pt>
                      <c:pt idx="3935">
                        <c:v>49227</c:v>
                      </c:pt>
                      <c:pt idx="3936">
                        <c:v>49228</c:v>
                      </c:pt>
                      <c:pt idx="3937">
                        <c:v>49229</c:v>
                      </c:pt>
                      <c:pt idx="3938">
                        <c:v>49230</c:v>
                      </c:pt>
                      <c:pt idx="3939">
                        <c:v>49231</c:v>
                      </c:pt>
                      <c:pt idx="3940">
                        <c:v>49232</c:v>
                      </c:pt>
                      <c:pt idx="3941">
                        <c:v>49233</c:v>
                      </c:pt>
                      <c:pt idx="3942">
                        <c:v>49234</c:v>
                      </c:pt>
                      <c:pt idx="3943">
                        <c:v>49235</c:v>
                      </c:pt>
                      <c:pt idx="3944">
                        <c:v>49236</c:v>
                      </c:pt>
                      <c:pt idx="3945">
                        <c:v>49237</c:v>
                      </c:pt>
                      <c:pt idx="3946">
                        <c:v>49238</c:v>
                      </c:pt>
                      <c:pt idx="3947">
                        <c:v>49239</c:v>
                      </c:pt>
                      <c:pt idx="3948">
                        <c:v>49240</c:v>
                      </c:pt>
                      <c:pt idx="3949">
                        <c:v>49241</c:v>
                      </c:pt>
                      <c:pt idx="3950">
                        <c:v>49242</c:v>
                      </c:pt>
                      <c:pt idx="3951">
                        <c:v>49243</c:v>
                      </c:pt>
                      <c:pt idx="3952">
                        <c:v>49244</c:v>
                      </c:pt>
                      <c:pt idx="3953">
                        <c:v>49245</c:v>
                      </c:pt>
                      <c:pt idx="3954">
                        <c:v>49246</c:v>
                      </c:pt>
                      <c:pt idx="3955">
                        <c:v>49247</c:v>
                      </c:pt>
                      <c:pt idx="3956">
                        <c:v>49248</c:v>
                      </c:pt>
                      <c:pt idx="3957">
                        <c:v>49249</c:v>
                      </c:pt>
                      <c:pt idx="3958">
                        <c:v>49250</c:v>
                      </c:pt>
                      <c:pt idx="3959">
                        <c:v>49251</c:v>
                      </c:pt>
                      <c:pt idx="3960">
                        <c:v>49252</c:v>
                      </c:pt>
                      <c:pt idx="3961">
                        <c:v>49253</c:v>
                      </c:pt>
                      <c:pt idx="3962">
                        <c:v>49254</c:v>
                      </c:pt>
                      <c:pt idx="3963">
                        <c:v>49255</c:v>
                      </c:pt>
                      <c:pt idx="3964">
                        <c:v>49256</c:v>
                      </c:pt>
                      <c:pt idx="3965">
                        <c:v>49257</c:v>
                      </c:pt>
                      <c:pt idx="3966">
                        <c:v>49258</c:v>
                      </c:pt>
                      <c:pt idx="3967">
                        <c:v>49259</c:v>
                      </c:pt>
                      <c:pt idx="3968">
                        <c:v>49260</c:v>
                      </c:pt>
                      <c:pt idx="3969">
                        <c:v>49261</c:v>
                      </c:pt>
                      <c:pt idx="3970">
                        <c:v>49262</c:v>
                      </c:pt>
                      <c:pt idx="3971">
                        <c:v>49263</c:v>
                      </c:pt>
                      <c:pt idx="3972">
                        <c:v>49264</c:v>
                      </c:pt>
                      <c:pt idx="3973">
                        <c:v>49265</c:v>
                      </c:pt>
                      <c:pt idx="3974">
                        <c:v>49266</c:v>
                      </c:pt>
                      <c:pt idx="3975">
                        <c:v>49267</c:v>
                      </c:pt>
                      <c:pt idx="3976">
                        <c:v>49268</c:v>
                      </c:pt>
                      <c:pt idx="3977">
                        <c:v>49269</c:v>
                      </c:pt>
                      <c:pt idx="3978">
                        <c:v>49270</c:v>
                      </c:pt>
                      <c:pt idx="3979">
                        <c:v>49271</c:v>
                      </c:pt>
                      <c:pt idx="3980">
                        <c:v>49272</c:v>
                      </c:pt>
                      <c:pt idx="3981">
                        <c:v>49273</c:v>
                      </c:pt>
                      <c:pt idx="3982">
                        <c:v>49274</c:v>
                      </c:pt>
                      <c:pt idx="3983">
                        <c:v>49275</c:v>
                      </c:pt>
                      <c:pt idx="3984">
                        <c:v>49276</c:v>
                      </c:pt>
                      <c:pt idx="3985">
                        <c:v>49277</c:v>
                      </c:pt>
                      <c:pt idx="3986">
                        <c:v>49278</c:v>
                      </c:pt>
                      <c:pt idx="3987">
                        <c:v>49279</c:v>
                      </c:pt>
                      <c:pt idx="3988">
                        <c:v>49280</c:v>
                      </c:pt>
                      <c:pt idx="3989">
                        <c:v>49281</c:v>
                      </c:pt>
                      <c:pt idx="3990">
                        <c:v>49282</c:v>
                      </c:pt>
                      <c:pt idx="3991">
                        <c:v>49283</c:v>
                      </c:pt>
                      <c:pt idx="3992">
                        <c:v>49284</c:v>
                      </c:pt>
                      <c:pt idx="3993">
                        <c:v>49285</c:v>
                      </c:pt>
                      <c:pt idx="3994">
                        <c:v>49286</c:v>
                      </c:pt>
                      <c:pt idx="3995">
                        <c:v>49287</c:v>
                      </c:pt>
                      <c:pt idx="3996">
                        <c:v>49288</c:v>
                      </c:pt>
                      <c:pt idx="3997">
                        <c:v>49289</c:v>
                      </c:pt>
                      <c:pt idx="3998">
                        <c:v>49290</c:v>
                      </c:pt>
                      <c:pt idx="3999">
                        <c:v>49291</c:v>
                      </c:pt>
                      <c:pt idx="4000">
                        <c:v>49292</c:v>
                      </c:pt>
                      <c:pt idx="4001">
                        <c:v>49293</c:v>
                      </c:pt>
                      <c:pt idx="4002">
                        <c:v>49294</c:v>
                      </c:pt>
                      <c:pt idx="4003">
                        <c:v>49295</c:v>
                      </c:pt>
                      <c:pt idx="4004">
                        <c:v>49296</c:v>
                      </c:pt>
                      <c:pt idx="4005">
                        <c:v>49297</c:v>
                      </c:pt>
                      <c:pt idx="4006">
                        <c:v>49298</c:v>
                      </c:pt>
                      <c:pt idx="4007">
                        <c:v>49299</c:v>
                      </c:pt>
                      <c:pt idx="4008">
                        <c:v>49300</c:v>
                      </c:pt>
                      <c:pt idx="4009">
                        <c:v>49301</c:v>
                      </c:pt>
                      <c:pt idx="4010">
                        <c:v>49302</c:v>
                      </c:pt>
                      <c:pt idx="4011">
                        <c:v>49303</c:v>
                      </c:pt>
                      <c:pt idx="4012">
                        <c:v>49304</c:v>
                      </c:pt>
                      <c:pt idx="4013">
                        <c:v>49305</c:v>
                      </c:pt>
                      <c:pt idx="4014">
                        <c:v>49306</c:v>
                      </c:pt>
                      <c:pt idx="4015">
                        <c:v>49307</c:v>
                      </c:pt>
                      <c:pt idx="4016">
                        <c:v>49308</c:v>
                      </c:pt>
                      <c:pt idx="4017">
                        <c:v>4930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e 6 &amp; 50'!$C$35:$C$2225</c15:sqref>
                        </c15:formulaRef>
                      </c:ext>
                    </c:extLst>
                    <c:numCache>
                      <c:formatCode>#,##0</c:formatCode>
                      <c:ptCount val="2191"/>
                      <c:pt idx="0">
                        <c:v>419.86385999999999</c:v>
                      </c:pt>
                      <c:pt idx="1">
                        <c:v>439.76856199999997</c:v>
                      </c:pt>
                      <c:pt idx="2">
                        <c:v>482.824838</c:v>
                      </c:pt>
                      <c:pt idx="3">
                        <c:v>540.977395</c:v>
                      </c:pt>
                      <c:pt idx="4">
                        <c:v>561.88624900000002</c:v>
                      </c:pt>
                      <c:pt idx="5">
                        <c:v>556.05907400000001</c:v>
                      </c:pt>
                      <c:pt idx="6">
                        <c:v>550.44133699999998</c:v>
                      </c:pt>
                      <c:pt idx="7">
                        <c:v>514.82455200000004</c:v>
                      </c:pt>
                      <c:pt idx="8">
                        <c:v>514.25597100000005</c:v>
                      </c:pt>
                      <c:pt idx="9">
                        <c:v>559.62451099999998</c:v>
                      </c:pt>
                      <c:pt idx="10">
                        <c:v>571.57986600000004</c:v>
                      </c:pt>
                      <c:pt idx="11">
                        <c:v>575.54384900000002</c:v>
                      </c:pt>
                      <c:pt idx="12">
                        <c:v>575.02684699999998</c:v>
                      </c:pt>
                      <c:pt idx="13">
                        <c:v>549.99751300000003</c:v>
                      </c:pt>
                      <c:pt idx="14">
                        <c:v>504.89752600000003</c:v>
                      </c:pt>
                      <c:pt idx="15">
                        <c:v>510.93317500000001</c:v>
                      </c:pt>
                      <c:pt idx="16">
                        <c:v>594.87971700000003</c:v>
                      </c:pt>
                      <c:pt idx="17">
                        <c:v>627.30214100000001</c:v>
                      </c:pt>
                      <c:pt idx="18">
                        <c:v>625.36464699999999</c:v>
                      </c:pt>
                      <c:pt idx="19">
                        <c:v>626.33374700000002</c:v>
                      </c:pt>
                      <c:pt idx="20">
                        <c:v>594.57565</c:v>
                      </c:pt>
                      <c:pt idx="21">
                        <c:v>517.819703</c:v>
                      </c:pt>
                      <c:pt idx="22">
                        <c:v>522.24406099999999</c:v>
                      </c:pt>
                      <c:pt idx="23">
                        <c:v>593.18297299999995</c:v>
                      </c:pt>
                      <c:pt idx="24">
                        <c:v>582.87524900000005</c:v>
                      </c:pt>
                      <c:pt idx="25">
                        <c:v>516.09683099999995</c:v>
                      </c:pt>
                      <c:pt idx="26">
                        <c:v>589.70474200000001</c:v>
                      </c:pt>
                      <c:pt idx="27">
                        <c:v>573.59980599999994</c:v>
                      </c:pt>
                      <c:pt idx="28">
                        <c:v>529.35323900000003</c:v>
                      </c:pt>
                      <c:pt idx="29">
                        <c:v>530.65556300000003</c:v>
                      </c:pt>
                      <c:pt idx="30">
                        <c:v>601.30375000000004</c:v>
                      </c:pt>
                      <c:pt idx="31">
                        <c:v>652.40724299999999</c:v>
                      </c:pt>
                      <c:pt idx="32">
                        <c:v>691.64157499999999</c:v>
                      </c:pt>
                      <c:pt idx="33">
                        <c:v>724.81603099999995</c:v>
                      </c:pt>
                      <c:pt idx="34">
                        <c:v>650.42618600000003</c:v>
                      </c:pt>
                      <c:pt idx="35">
                        <c:v>576.84294299999999</c:v>
                      </c:pt>
                      <c:pt idx="36">
                        <c:v>574.86467300000004</c:v>
                      </c:pt>
                      <c:pt idx="37">
                        <c:v>656.78830100000005</c:v>
                      </c:pt>
                      <c:pt idx="38">
                        <c:v>640.71589600000004</c:v>
                      </c:pt>
                      <c:pt idx="39">
                        <c:v>640.407646</c:v>
                      </c:pt>
                      <c:pt idx="40">
                        <c:v>636.18984999999998</c:v>
                      </c:pt>
                      <c:pt idx="41">
                        <c:v>628.586275</c:v>
                      </c:pt>
                      <c:pt idx="42">
                        <c:v>555.71665499999995</c:v>
                      </c:pt>
                      <c:pt idx="43">
                        <c:v>550.48003200000005</c:v>
                      </c:pt>
                      <c:pt idx="44">
                        <c:v>591.26740600000005</c:v>
                      </c:pt>
                      <c:pt idx="45">
                        <c:v>612.61646800000005</c:v>
                      </c:pt>
                      <c:pt idx="46">
                        <c:v>614.69889799999999</c:v>
                      </c:pt>
                      <c:pt idx="47">
                        <c:v>634.97833500000002</c:v>
                      </c:pt>
                      <c:pt idx="48">
                        <c:v>633.62371099999996</c:v>
                      </c:pt>
                      <c:pt idx="49">
                        <c:v>575.01043800000002</c:v>
                      </c:pt>
                      <c:pt idx="50">
                        <c:v>548.83065199999999</c:v>
                      </c:pt>
                      <c:pt idx="51">
                        <c:v>646.62203899999997</c:v>
                      </c:pt>
                      <c:pt idx="52">
                        <c:v>639.79145700000004</c:v>
                      </c:pt>
                      <c:pt idx="53">
                        <c:v>653.71751300000005</c:v>
                      </c:pt>
                      <c:pt idx="54">
                        <c:v>647.71086200000002</c:v>
                      </c:pt>
                      <c:pt idx="55">
                        <c:v>632.06529799999998</c:v>
                      </c:pt>
                      <c:pt idx="56">
                        <c:v>558.53315999999995</c:v>
                      </c:pt>
                      <c:pt idx="57">
                        <c:v>569.32674599999996</c:v>
                      </c:pt>
                      <c:pt idx="58">
                        <c:v>643.231404</c:v>
                      </c:pt>
                      <c:pt idx="59">
                        <c:v>646.77640199999996</c:v>
                      </c:pt>
                      <c:pt idx="60">
                        <c:v>633.70653000000004</c:v>
                      </c:pt>
                      <c:pt idx="61">
                        <c:v>630.99766299999999</c:v>
                      </c:pt>
                      <c:pt idx="62">
                        <c:v>616.69541400000003</c:v>
                      </c:pt>
                      <c:pt idx="63">
                        <c:v>572.09976800000004</c:v>
                      </c:pt>
                      <c:pt idx="64">
                        <c:v>613.08048199999996</c:v>
                      </c:pt>
                      <c:pt idx="65">
                        <c:v>675.77411099999995</c:v>
                      </c:pt>
                      <c:pt idx="66">
                        <c:v>724.08047999999997</c:v>
                      </c:pt>
                      <c:pt idx="67">
                        <c:v>759.679214</c:v>
                      </c:pt>
                      <c:pt idx="68">
                        <c:v>747.32185200000004</c:v>
                      </c:pt>
                      <c:pt idx="69">
                        <c:v>700.57338600000003</c:v>
                      </c:pt>
                      <c:pt idx="70">
                        <c:v>587.876035</c:v>
                      </c:pt>
                      <c:pt idx="71">
                        <c:v>566.4597</c:v>
                      </c:pt>
                      <c:pt idx="72">
                        <c:v>609.188444</c:v>
                      </c:pt>
                      <c:pt idx="73">
                        <c:v>659.313804</c:v>
                      </c:pt>
                      <c:pt idx="74">
                        <c:v>681.09118000000001</c:v>
                      </c:pt>
                      <c:pt idx="75">
                        <c:v>679.27873099999999</c:v>
                      </c:pt>
                      <c:pt idx="76">
                        <c:v>664.63499899999999</c:v>
                      </c:pt>
                      <c:pt idx="77">
                        <c:v>591.542327</c:v>
                      </c:pt>
                      <c:pt idx="78">
                        <c:v>600.39339099999995</c:v>
                      </c:pt>
                      <c:pt idx="79">
                        <c:v>675.04439100000002</c:v>
                      </c:pt>
                      <c:pt idx="80">
                        <c:v>719.38718700000004</c:v>
                      </c:pt>
                      <c:pt idx="81">
                        <c:v>732.29245800000001</c:v>
                      </c:pt>
                      <c:pt idx="82">
                        <c:v>743.957311</c:v>
                      </c:pt>
                      <c:pt idx="83">
                        <c:v>711.87693400000001</c:v>
                      </c:pt>
                      <c:pt idx="84">
                        <c:v>635.835373</c:v>
                      </c:pt>
                      <c:pt idx="85">
                        <c:v>605.95525399999997</c:v>
                      </c:pt>
                      <c:pt idx="86">
                        <c:v>685.21890699999994</c:v>
                      </c:pt>
                      <c:pt idx="87">
                        <c:v>728.57916499999999</c:v>
                      </c:pt>
                      <c:pt idx="88">
                        <c:v>759.04448600000001</c:v>
                      </c:pt>
                      <c:pt idx="89">
                        <c:v>795.145171</c:v>
                      </c:pt>
                      <c:pt idx="90">
                        <c:v>820.39960799999994</c:v>
                      </c:pt>
                      <c:pt idx="91">
                        <c:v>765.049263</c:v>
                      </c:pt>
                      <c:pt idx="92">
                        <c:v>730.42562899999996</c:v>
                      </c:pt>
                      <c:pt idx="93">
                        <c:v>804.11857499999996</c:v>
                      </c:pt>
                      <c:pt idx="94">
                        <c:v>823.59286299999997</c:v>
                      </c:pt>
                      <c:pt idx="95">
                        <c:v>814.64877100000001</c:v>
                      </c:pt>
                      <c:pt idx="96">
                        <c:v>833.93055000000004</c:v>
                      </c:pt>
                      <c:pt idx="97">
                        <c:v>760.88943600000005</c:v>
                      </c:pt>
                      <c:pt idx="98">
                        <c:v>655.97825899999998</c:v>
                      </c:pt>
                      <c:pt idx="99">
                        <c:v>617.22127899999998</c:v>
                      </c:pt>
                      <c:pt idx="100">
                        <c:v>795.96054600000002</c:v>
                      </c:pt>
                      <c:pt idx="101">
                        <c:v>867.73899300000005</c:v>
                      </c:pt>
                      <c:pt idx="102">
                        <c:v>805.13808600000004</c:v>
                      </c:pt>
                      <c:pt idx="103">
                        <c:v>735.20048499999996</c:v>
                      </c:pt>
                      <c:pt idx="104">
                        <c:v>603.84357699999998</c:v>
                      </c:pt>
                      <c:pt idx="105">
                        <c:v>570.00622199999998</c:v>
                      </c:pt>
                      <c:pt idx="106">
                        <c:v>552.83184500000004</c:v>
                      </c:pt>
                      <c:pt idx="107">
                        <c:v>649.07935499999996</c:v>
                      </c:pt>
                      <c:pt idx="108">
                        <c:v>874.80647799999997</c:v>
                      </c:pt>
                      <c:pt idx="109">
                        <c:v>906.81171900000004</c:v>
                      </c:pt>
                      <c:pt idx="110">
                        <c:v>945.73725000000002</c:v>
                      </c:pt>
                      <c:pt idx="111">
                        <c:v>944.30825800000002</c:v>
                      </c:pt>
                      <c:pt idx="112">
                        <c:v>803.65256399999998</c:v>
                      </c:pt>
                      <c:pt idx="113">
                        <c:v>779.11667</c:v>
                      </c:pt>
                      <c:pt idx="114">
                        <c:v>755.00618599999996</c:v>
                      </c:pt>
                      <c:pt idx="115">
                        <c:v>811.83218199999999</c:v>
                      </c:pt>
                      <c:pt idx="116">
                        <c:v>787.62420699999996</c:v>
                      </c:pt>
                      <c:pt idx="117">
                        <c:v>767.47538299999997</c:v>
                      </c:pt>
                      <c:pt idx="118">
                        <c:v>779.72528199999999</c:v>
                      </c:pt>
                      <c:pt idx="119">
                        <c:v>830.33924100000002</c:v>
                      </c:pt>
                      <c:pt idx="120">
                        <c:v>773.72416699999997</c:v>
                      </c:pt>
                      <c:pt idx="121">
                        <c:v>815.51850999999999</c:v>
                      </c:pt>
                      <c:pt idx="122">
                        <c:v>843.496759</c:v>
                      </c:pt>
                      <c:pt idx="123">
                        <c:v>1043.152548</c:v>
                      </c:pt>
                      <c:pt idx="124">
                        <c:v>1234.725007</c:v>
                      </c:pt>
                      <c:pt idx="125">
                        <c:v>1323.7152920000001</c:v>
                      </c:pt>
                      <c:pt idx="126">
                        <c:v>1208.055114</c:v>
                      </c:pt>
                      <c:pt idx="127">
                        <c:v>1072.3638370000001</c:v>
                      </c:pt>
                      <c:pt idx="128">
                        <c:v>1167.9005649999999</c:v>
                      </c:pt>
                      <c:pt idx="129">
                        <c:v>1138.748339</c:v>
                      </c:pt>
                      <c:pt idx="130">
                        <c:v>1084.6190280000001</c:v>
                      </c:pt>
                      <c:pt idx="131">
                        <c:v>978.20904700000006</c:v>
                      </c:pt>
                      <c:pt idx="132">
                        <c:v>909.80603299999996</c:v>
                      </c:pt>
                      <c:pt idx="133">
                        <c:v>859.72633599999995</c:v>
                      </c:pt>
                      <c:pt idx="134">
                        <c:v>825.49777300000005</c:v>
                      </c:pt>
                      <c:pt idx="135">
                        <c:v>1159.172374</c:v>
                      </c:pt>
                      <c:pt idx="136">
                        <c:v>1268.336493</c:v>
                      </c:pt>
                      <c:pt idx="137">
                        <c:v>1261.486056</c:v>
                      </c:pt>
                      <c:pt idx="138">
                        <c:v>1283.690607</c:v>
                      </c:pt>
                      <c:pt idx="139">
                        <c:v>1261.0549329999999</c:v>
                      </c:pt>
                      <c:pt idx="140">
                        <c:v>1175.0639189999999</c:v>
                      </c:pt>
                      <c:pt idx="141">
                        <c:v>1176.3150989999999</c:v>
                      </c:pt>
                      <c:pt idx="142">
                        <c:v>1244.8936309999999</c:v>
                      </c:pt>
                      <c:pt idx="143">
                        <c:v>1218.9474270000001</c:v>
                      </c:pt>
                      <c:pt idx="144">
                        <c:v>1215.756699</c:v>
                      </c:pt>
                      <c:pt idx="145">
                        <c:v>1145.679322</c:v>
                      </c:pt>
                      <c:pt idx="146">
                        <c:v>1110.1376330000001</c:v>
                      </c:pt>
                      <c:pt idx="147">
                        <c:v>1143.7195409999999</c:v>
                      </c:pt>
                      <c:pt idx="148">
                        <c:v>1208.7605410000001</c:v>
                      </c:pt>
                      <c:pt idx="149">
                        <c:v>1517.7264170000001</c:v>
                      </c:pt>
                      <c:pt idx="150">
                        <c:v>1659.915215</c:v>
                      </c:pt>
                      <c:pt idx="151">
                        <c:v>1649.4878060000001</c:v>
                      </c:pt>
                      <c:pt idx="152">
                        <c:v>1567.0280170000001</c:v>
                      </c:pt>
                      <c:pt idx="153">
                        <c:v>1544.224976</c:v>
                      </c:pt>
                      <c:pt idx="154">
                        <c:v>1296.858428</c:v>
                      </c:pt>
                      <c:pt idx="155">
                        <c:v>1407.498979</c:v>
                      </c:pt>
                      <c:pt idx="156">
                        <c:v>1585.902026</c:v>
                      </c:pt>
                      <c:pt idx="157">
                        <c:v>1640.8572710000001</c:v>
                      </c:pt>
                      <c:pt idx="158">
                        <c:v>1593.205205</c:v>
                      </c:pt>
                      <c:pt idx="159">
                        <c:v>1530.3868540000001</c:v>
                      </c:pt>
                      <c:pt idx="160">
                        <c:v>1446.489822</c:v>
                      </c:pt>
                      <c:pt idx="161">
                        <c:v>1389.283551</c:v>
                      </c:pt>
                      <c:pt idx="162">
                        <c:v>1289.697457</c:v>
                      </c:pt>
                      <c:pt idx="163">
                        <c:v>1358.7245290000001</c:v>
                      </c:pt>
                      <c:pt idx="164">
                        <c:v>1544.3186800000001</c:v>
                      </c:pt>
                      <c:pt idx="165">
                        <c:v>1490.6309240000001</c:v>
                      </c:pt>
                      <c:pt idx="166">
                        <c:v>1322.2483629999999</c:v>
                      </c:pt>
                      <c:pt idx="167">
                        <c:v>1330.213289</c:v>
                      </c:pt>
                      <c:pt idx="168">
                        <c:v>1230.7529629999999</c:v>
                      </c:pt>
                      <c:pt idx="169">
                        <c:v>1290.967365</c:v>
                      </c:pt>
                      <c:pt idx="170">
                        <c:v>1304.5056440000001</c:v>
                      </c:pt>
                      <c:pt idx="171">
                        <c:v>1362.7090499999999</c:v>
                      </c:pt>
                      <c:pt idx="172">
                        <c:v>1382.0268510000001</c:v>
                      </c:pt>
                      <c:pt idx="173">
                        <c:v>1306.707089</c:v>
                      </c:pt>
                      <c:pt idx="174">
                        <c:v>1265.2401520000001</c:v>
                      </c:pt>
                      <c:pt idx="175">
                        <c:v>1169.8833360000001</c:v>
                      </c:pt>
                      <c:pt idx="176">
                        <c:v>1315.7014999999999</c:v>
                      </c:pt>
                      <c:pt idx="177">
                        <c:v>1557.265787</c:v>
                      </c:pt>
                      <c:pt idx="178">
                        <c:v>1584.243279</c:v>
                      </c:pt>
                      <c:pt idx="179">
                        <c:v>1599.5786000000001</c:v>
                      </c:pt>
                      <c:pt idx="180">
                        <c:v>1500.9681</c:v>
                      </c:pt>
                      <c:pt idx="181">
                        <c:v>1508.0956289999999</c:v>
                      </c:pt>
                      <c:pt idx="182">
                        <c:v>1401.3537140000001</c:v>
                      </c:pt>
                      <c:pt idx="183">
                        <c:v>1418.923773</c:v>
                      </c:pt>
                      <c:pt idx="184">
                        <c:v>1439.2570940000001</c:v>
                      </c:pt>
                      <c:pt idx="185">
                        <c:v>1439.525087</c:v>
                      </c:pt>
                      <c:pt idx="186">
                        <c:v>1473.1905939999999</c:v>
                      </c:pt>
                      <c:pt idx="187">
                        <c:v>1465.2178939999999</c:v>
                      </c:pt>
                      <c:pt idx="188">
                        <c:v>1535.425915</c:v>
                      </c:pt>
                      <c:pt idx="189">
                        <c:v>1412.92092</c:v>
                      </c:pt>
                      <c:pt idx="190">
                        <c:v>1394.082531</c:v>
                      </c:pt>
                      <c:pt idx="191">
                        <c:v>1521.4777449999999</c:v>
                      </c:pt>
                      <c:pt idx="192">
                        <c:v>1586.7187409999999</c:v>
                      </c:pt>
                      <c:pt idx="193">
                        <c:v>1603.4101330000001</c:v>
                      </c:pt>
                      <c:pt idx="194">
                        <c:v>1569.6769839999999</c:v>
                      </c:pt>
                      <c:pt idx="195">
                        <c:v>1485.720262</c:v>
                      </c:pt>
                      <c:pt idx="196">
                        <c:v>1483.9302090000001</c:v>
                      </c:pt>
                      <c:pt idx="197">
                        <c:v>1363.7704570000001</c:v>
                      </c:pt>
                      <c:pt idx="198">
                        <c:v>1630.815846</c:v>
                      </c:pt>
                      <c:pt idx="199">
                        <c:v>1689.4788840000001</c:v>
                      </c:pt>
                      <c:pt idx="200">
                        <c:v>1709.9744909999999</c:v>
                      </c:pt>
                      <c:pt idx="201">
                        <c:v>1584.803991</c:v>
                      </c:pt>
                      <c:pt idx="202">
                        <c:v>1381.502596</c:v>
                      </c:pt>
                      <c:pt idx="203">
                        <c:v>1245.500916</c:v>
                      </c:pt>
                      <c:pt idx="204">
                        <c:v>1090.0857619999999</c:v>
                      </c:pt>
                      <c:pt idx="205">
                        <c:v>1399.5226620000001</c:v>
                      </c:pt>
                      <c:pt idx="206">
                        <c:v>1533.5580130000001</c:v>
                      </c:pt>
                      <c:pt idx="207">
                        <c:v>1384.746355</c:v>
                      </c:pt>
                      <c:pt idx="208">
                        <c:v>1466.3669420000001</c:v>
                      </c:pt>
                      <c:pt idx="209">
                        <c:v>1554.9339580000001</c:v>
                      </c:pt>
                      <c:pt idx="210">
                        <c:v>1497.572637</c:v>
                      </c:pt>
                      <c:pt idx="211">
                        <c:v>1380.607401</c:v>
                      </c:pt>
                      <c:pt idx="212">
                        <c:v>1376.0373959999999</c:v>
                      </c:pt>
                      <c:pt idx="213">
                        <c:v>1321.6501780000001</c:v>
                      </c:pt>
                      <c:pt idx="214">
                        <c:v>1101.2016550000001</c:v>
                      </c:pt>
                      <c:pt idx="215">
                        <c:v>1096.2997</c:v>
                      </c:pt>
                      <c:pt idx="216">
                        <c:v>1269.1404010000001</c:v>
                      </c:pt>
                      <c:pt idx="217">
                        <c:v>1211.375358</c:v>
                      </c:pt>
                      <c:pt idx="218">
                        <c:v>1213.321774</c:v>
                      </c:pt>
                      <c:pt idx="219">
                        <c:v>1438.910938</c:v>
                      </c:pt>
                      <c:pt idx="220">
                        <c:v>1481.7032850000001</c:v>
                      </c:pt>
                      <c:pt idx="221">
                        <c:v>1500.990742</c:v>
                      </c:pt>
                      <c:pt idx="222">
                        <c:v>1416.8470259999999</c:v>
                      </c:pt>
                      <c:pt idx="223">
                        <c:v>1353.8712909999999</c:v>
                      </c:pt>
                      <c:pt idx="224">
                        <c:v>1184.0379029999999</c:v>
                      </c:pt>
                      <c:pt idx="225">
                        <c:v>1314.796787</c:v>
                      </c:pt>
                      <c:pt idx="226">
                        <c:v>1353.4282499999999</c:v>
                      </c:pt>
                      <c:pt idx="227">
                        <c:v>1331.3528160000001</c:v>
                      </c:pt>
                      <c:pt idx="228">
                        <c:v>1336.5098780000001</c:v>
                      </c:pt>
                      <c:pt idx="229">
                        <c:v>1302.702213</c:v>
                      </c:pt>
                      <c:pt idx="230">
                        <c:v>1253.9167319999999</c:v>
                      </c:pt>
                      <c:pt idx="231">
                        <c:v>1210.5292529999999</c:v>
                      </c:pt>
                      <c:pt idx="232">
                        <c:v>1199.048573</c:v>
                      </c:pt>
                      <c:pt idx="233">
                        <c:v>1315.6008529999999</c:v>
                      </c:pt>
                      <c:pt idx="234">
                        <c:v>1488.2683440000001</c:v>
                      </c:pt>
                      <c:pt idx="235">
                        <c:v>1477.6676460000001</c:v>
                      </c:pt>
                      <c:pt idx="236">
                        <c:v>1302.9344140000001</c:v>
                      </c:pt>
                      <c:pt idx="237">
                        <c:v>1253.6270689999999</c:v>
                      </c:pt>
                      <c:pt idx="238">
                        <c:v>1027.952685</c:v>
                      </c:pt>
                      <c:pt idx="239">
                        <c:v>922.80999799999995</c:v>
                      </c:pt>
                      <c:pt idx="240">
                        <c:v>1163.2222260000001</c:v>
                      </c:pt>
                      <c:pt idx="241">
                        <c:v>1333.182558</c:v>
                      </c:pt>
                      <c:pt idx="242">
                        <c:v>1227.5950210000001</c:v>
                      </c:pt>
                      <c:pt idx="243">
                        <c:v>1265.8914870000001</c:v>
                      </c:pt>
                      <c:pt idx="244">
                        <c:v>1328.301205</c:v>
                      </c:pt>
                      <c:pt idx="245">
                        <c:v>1216.8519040000001</c:v>
                      </c:pt>
                      <c:pt idx="246">
                        <c:v>1239.9646809999999</c:v>
                      </c:pt>
                      <c:pt idx="247">
                        <c:v>1259.6181879999999</c:v>
                      </c:pt>
                      <c:pt idx="248">
                        <c:v>1230.3562850000001</c:v>
                      </c:pt>
                      <c:pt idx="249">
                        <c:v>1066.628189</c:v>
                      </c:pt>
                      <c:pt idx="250">
                        <c:v>1075.3670090000001</c:v>
                      </c:pt>
                      <c:pt idx="251">
                        <c:v>967.45712900000001</c:v>
                      </c:pt>
                      <c:pt idx="252">
                        <c:v>1029.793823</c:v>
                      </c:pt>
                      <c:pt idx="253">
                        <c:v>1084.0294349999999</c:v>
                      </c:pt>
                      <c:pt idx="254">
                        <c:v>1296.113535</c:v>
                      </c:pt>
                      <c:pt idx="255">
                        <c:v>1352.9162980000001</c:v>
                      </c:pt>
                      <c:pt idx="256">
                        <c:v>1197.8573819999999</c:v>
                      </c:pt>
                      <c:pt idx="257">
                        <c:v>1144.7651169999999</c:v>
                      </c:pt>
                      <c:pt idx="258">
                        <c:v>1128.1122310000001</c:v>
                      </c:pt>
                      <c:pt idx="259">
                        <c:v>1198.8991129999999</c:v>
                      </c:pt>
                      <c:pt idx="260">
                        <c:v>1145.412906</c:v>
                      </c:pt>
                      <c:pt idx="261">
                        <c:v>1169.732808</c:v>
                      </c:pt>
                      <c:pt idx="262">
                        <c:v>1002.746908</c:v>
                      </c:pt>
                      <c:pt idx="263">
                        <c:v>936.657963</c:v>
                      </c:pt>
                      <c:pt idx="264">
                        <c:v>804.33854599999995</c:v>
                      </c:pt>
                      <c:pt idx="265">
                        <c:v>914.11691199999996</c:v>
                      </c:pt>
                      <c:pt idx="266">
                        <c:v>959.40790400000003</c:v>
                      </c:pt>
                      <c:pt idx="267">
                        <c:v>888.23857499999997</c:v>
                      </c:pt>
                      <c:pt idx="268">
                        <c:v>1084.3912009999999</c:v>
                      </c:pt>
                      <c:pt idx="269">
                        <c:v>1081.201239</c:v>
                      </c:pt>
                      <c:pt idx="270">
                        <c:v>1080.7436540000001</c:v>
                      </c:pt>
                      <c:pt idx="271">
                        <c:v>1043.336168</c:v>
                      </c:pt>
                      <c:pt idx="272">
                        <c:v>980.95480099999997</c:v>
                      </c:pt>
                      <c:pt idx="273">
                        <c:v>842.62667399999998</c:v>
                      </c:pt>
                      <c:pt idx="274">
                        <c:v>826.95720500000004</c:v>
                      </c:pt>
                      <c:pt idx="275">
                        <c:v>867.75579700000003</c:v>
                      </c:pt>
                      <c:pt idx="276">
                        <c:v>976.22480599999994</c:v>
                      </c:pt>
                      <c:pt idx="277">
                        <c:v>1170.8053890000001</c:v>
                      </c:pt>
                      <c:pt idx="278">
                        <c:v>909.75413600000002</c:v>
                      </c:pt>
                      <c:pt idx="279">
                        <c:v>883.99955399999999</c:v>
                      </c:pt>
                      <c:pt idx="280">
                        <c:v>918.69394499999999</c:v>
                      </c:pt>
                      <c:pt idx="281">
                        <c:v>1020.13103</c:v>
                      </c:pt>
                      <c:pt idx="282">
                        <c:v>992.01380500000005</c:v>
                      </c:pt>
                      <c:pt idx="283">
                        <c:v>876.73347000000001</c:v>
                      </c:pt>
                      <c:pt idx="284">
                        <c:v>895.605548</c:v>
                      </c:pt>
                      <c:pt idx="285">
                        <c:v>978.97553900000003</c:v>
                      </c:pt>
                      <c:pt idx="286">
                        <c:v>954.99951399999998</c:v>
                      </c:pt>
                      <c:pt idx="287">
                        <c:v>806.74046599999997</c:v>
                      </c:pt>
                      <c:pt idx="288">
                        <c:v>840.89571000000001</c:v>
                      </c:pt>
                      <c:pt idx="289">
                        <c:v>947.11574299999995</c:v>
                      </c:pt>
                      <c:pt idx="290">
                        <c:v>877.13762099999997</c:v>
                      </c:pt>
                      <c:pt idx="291">
                        <c:v>781.49680699999999</c:v>
                      </c:pt>
                      <c:pt idx="292">
                        <c:v>748.08126400000003</c:v>
                      </c:pt>
                      <c:pt idx="293">
                        <c:v>670.71711300000004</c:v>
                      </c:pt>
                      <c:pt idx="294">
                        <c:v>636.32259799999997</c:v>
                      </c:pt>
                      <c:pt idx="295">
                        <c:v>700.34393899999998</c:v>
                      </c:pt>
                      <c:pt idx="296">
                        <c:v>808.269229</c:v>
                      </c:pt>
                      <c:pt idx="297">
                        <c:v>726.53930200000002</c:v>
                      </c:pt>
                      <c:pt idx="298">
                        <c:v>756.59932900000001</c:v>
                      </c:pt>
                      <c:pt idx="299">
                        <c:v>863.77530100000001</c:v>
                      </c:pt>
                      <c:pt idx="300">
                        <c:v>1057.0481810000001</c:v>
                      </c:pt>
                      <c:pt idx="301">
                        <c:v>871.13644199999999</c:v>
                      </c:pt>
                      <c:pt idx="302">
                        <c:v>729.21498499999996</c:v>
                      </c:pt>
                      <c:pt idx="303">
                        <c:v>847.77382799999998</c:v>
                      </c:pt>
                      <c:pt idx="304">
                        <c:v>1154.4318410000001</c:v>
                      </c:pt>
                      <c:pt idx="305">
                        <c:v>1166.1689329999999</c:v>
                      </c:pt>
                      <c:pt idx="306">
                        <c:v>1019.30678</c:v>
                      </c:pt>
                      <c:pt idx="307">
                        <c:v>852.80181800000003</c:v>
                      </c:pt>
                      <c:pt idx="308">
                        <c:v>671.148324</c:v>
                      </c:pt>
                      <c:pt idx="309">
                        <c:v>624.91702699999996</c:v>
                      </c:pt>
                      <c:pt idx="310">
                        <c:v>676.20559200000002</c:v>
                      </c:pt>
                      <c:pt idx="311">
                        <c:v>663.43504499999995</c:v>
                      </c:pt>
                      <c:pt idx="312">
                        <c:v>650.47546599999998</c:v>
                      </c:pt>
                      <c:pt idx="313">
                        <c:v>662.58417499999996</c:v>
                      </c:pt>
                      <c:pt idx="314">
                        <c:v>650.97273199999995</c:v>
                      </c:pt>
                      <c:pt idx="315">
                        <c:v>603.21225100000004</c:v>
                      </c:pt>
                      <c:pt idx="316">
                        <c:v>586.08589400000005</c:v>
                      </c:pt>
                      <c:pt idx="317">
                        <c:v>825.90937599999995</c:v>
                      </c:pt>
                      <c:pt idx="318">
                        <c:v>1065.204367</c:v>
                      </c:pt>
                      <c:pt idx="319">
                        <c:v>1062.2091190000001</c:v>
                      </c:pt>
                      <c:pt idx="320">
                        <c:v>970.17825200000004</c:v>
                      </c:pt>
                      <c:pt idx="321">
                        <c:v>712.22419400000001</c:v>
                      </c:pt>
                      <c:pt idx="322">
                        <c:v>651.11348099999998</c:v>
                      </c:pt>
                      <c:pt idx="323">
                        <c:v>785.537554</c:v>
                      </c:pt>
                      <c:pt idx="324">
                        <c:v>1176.61382</c:v>
                      </c:pt>
                      <c:pt idx="325">
                        <c:v>1028.0539530000001</c:v>
                      </c:pt>
                      <c:pt idx="326">
                        <c:v>888.29726800000003</c:v>
                      </c:pt>
                      <c:pt idx="327">
                        <c:v>834.06921599999998</c:v>
                      </c:pt>
                      <c:pt idx="328">
                        <c:v>729.38925099999994</c:v>
                      </c:pt>
                      <c:pt idx="329">
                        <c:v>627.03367900000001</c:v>
                      </c:pt>
                      <c:pt idx="330">
                        <c:v>673.468208</c:v>
                      </c:pt>
                      <c:pt idx="331">
                        <c:v>814.92458599999998</c:v>
                      </c:pt>
                      <c:pt idx="332">
                        <c:v>777.99690799999996</c:v>
                      </c:pt>
                      <c:pt idx="333">
                        <c:v>757.22764900000004</c:v>
                      </c:pt>
                      <c:pt idx="334">
                        <c:v>769.274855</c:v>
                      </c:pt>
                      <c:pt idx="335">
                        <c:v>692.34088999999994</c:v>
                      </c:pt>
                      <c:pt idx="336">
                        <c:v>585.76650400000005</c:v>
                      </c:pt>
                      <c:pt idx="337">
                        <c:v>574.47021800000005</c:v>
                      </c:pt>
                      <c:pt idx="338">
                        <c:v>719.87582799999996</c:v>
                      </c:pt>
                      <c:pt idx="339">
                        <c:v>720.50594000000001</c:v>
                      </c:pt>
                      <c:pt idx="340">
                        <c:v>756.98070900000005</c:v>
                      </c:pt>
                      <c:pt idx="341">
                        <c:v>885.58975499999997</c:v>
                      </c:pt>
                      <c:pt idx="342">
                        <c:v>788.09003499999994</c:v>
                      </c:pt>
                      <c:pt idx="343">
                        <c:v>630.86195799999996</c:v>
                      </c:pt>
                      <c:pt idx="344">
                        <c:v>607.39651700000002</c:v>
                      </c:pt>
                      <c:pt idx="345">
                        <c:v>836.01811699999996</c:v>
                      </c:pt>
                      <c:pt idx="346">
                        <c:v>931.35648000000003</c:v>
                      </c:pt>
                      <c:pt idx="347">
                        <c:v>969.07586300000003</c:v>
                      </c:pt>
                      <c:pt idx="348">
                        <c:v>872.66399999999999</c:v>
                      </c:pt>
                      <c:pt idx="349">
                        <c:v>773.71955600000001</c:v>
                      </c:pt>
                      <c:pt idx="350">
                        <c:v>661.95764699999995</c:v>
                      </c:pt>
                      <c:pt idx="351">
                        <c:v>653.92238999999995</c:v>
                      </c:pt>
                      <c:pt idx="352">
                        <c:v>710.80204800000001</c:v>
                      </c:pt>
                      <c:pt idx="353">
                        <c:v>694.65846399999998</c:v>
                      </c:pt>
                      <c:pt idx="354">
                        <c:v>658.39257699999996</c:v>
                      </c:pt>
                      <c:pt idx="355">
                        <c:v>635.04504799999995</c:v>
                      </c:pt>
                      <c:pt idx="356">
                        <c:v>568.23688500000003</c:v>
                      </c:pt>
                      <c:pt idx="357">
                        <c:v>508.009095</c:v>
                      </c:pt>
                      <c:pt idx="358">
                        <c:v>441.35671500000001</c:v>
                      </c:pt>
                      <c:pt idx="359">
                        <c:v>448.58437800000002</c:v>
                      </c:pt>
                      <c:pt idx="360">
                        <c:v>458.23690299999998</c:v>
                      </c:pt>
                      <c:pt idx="361">
                        <c:v>536.28808300000003</c:v>
                      </c:pt>
                      <c:pt idx="362">
                        <c:v>566.00191199999995</c:v>
                      </c:pt>
                      <c:pt idx="363">
                        <c:v>526.81818599999997</c:v>
                      </c:pt>
                      <c:pt idx="364">
                        <c:v>474.27191800000003</c:v>
                      </c:pt>
                      <c:pt idx="365">
                        <c:v>484.31788499999999</c:v>
                      </c:pt>
                      <c:pt idx="366">
                        <c:v>482.42864500000002</c:v>
                      </c:pt>
                      <c:pt idx="367">
                        <c:v>570.39450199999999</c:v>
                      </c:pt>
                      <c:pt idx="368">
                        <c:v>641.46736099999998</c:v>
                      </c:pt>
                      <c:pt idx="369">
                        <c:v>611.73778400000003</c:v>
                      </c:pt>
                      <c:pt idx="370">
                        <c:v>600.20315100000005</c:v>
                      </c:pt>
                      <c:pt idx="371">
                        <c:v>527.04088100000001</c:v>
                      </c:pt>
                      <c:pt idx="372">
                        <c:v>516.62513799999999</c:v>
                      </c:pt>
                      <c:pt idx="373">
                        <c:v>580.59621500000003</c:v>
                      </c:pt>
                      <c:pt idx="374">
                        <c:v>606.70478300000002</c:v>
                      </c:pt>
                      <c:pt idx="375">
                        <c:v>588.64123199999995</c:v>
                      </c:pt>
                      <c:pt idx="376">
                        <c:v>585.04924000000005</c:v>
                      </c:pt>
                      <c:pt idx="377">
                        <c:v>567.68313799999999</c:v>
                      </c:pt>
                      <c:pt idx="378">
                        <c:v>490.55271299999998</c:v>
                      </c:pt>
                      <c:pt idx="379">
                        <c:v>533.56633299999999</c:v>
                      </c:pt>
                      <c:pt idx="380">
                        <c:v>600.19999800000005</c:v>
                      </c:pt>
                      <c:pt idx="381">
                        <c:v>590.02625699999999</c:v>
                      </c:pt>
                      <c:pt idx="382">
                        <c:v>664.19365900000003</c:v>
                      </c:pt>
                      <c:pt idx="383">
                        <c:v>684.91391099999998</c:v>
                      </c:pt>
                      <c:pt idx="384">
                        <c:v>648.19366500000001</c:v>
                      </c:pt>
                      <c:pt idx="385">
                        <c:v>532.88923199999999</c:v>
                      </c:pt>
                      <c:pt idx="386">
                        <c:v>540.44220499999994</c:v>
                      </c:pt>
                      <c:pt idx="387">
                        <c:v>620.67808600000001</c:v>
                      </c:pt>
                      <c:pt idx="388">
                        <c:v>623.560429</c:v>
                      </c:pt>
                      <c:pt idx="389">
                        <c:v>597.69726700000001</c:v>
                      </c:pt>
                      <c:pt idx="390">
                        <c:v>549.63644899999997</c:v>
                      </c:pt>
                      <c:pt idx="391">
                        <c:v>559.065787</c:v>
                      </c:pt>
                      <c:pt idx="392">
                        <c:v>507.27957700000002</c:v>
                      </c:pt>
                      <c:pt idx="393">
                        <c:v>559.65642500000001</c:v>
                      </c:pt>
                      <c:pt idx="394">
                        <c:v>666.77545399999997</c:v>
                      </c:pt>
                      <c:pt idx="395">
                        <c:v>647.14550099999997</c:v>
                      </c:pt>
                      <c:pt idx="396">
                        <c:v>658.06116699999995</c:v>
                      </c:pt>
                      <c:pt idx="397">
                        <c:v>724.84629199999995</c:v>
                      </c:pt>
                      <c:pt idx="398">
                        <c:v>763.452855</c:v>
                      </c:pt>
                      <c:pt idx="399">
                        <c:v>648.23215500000003</c:v>
                      </c:pt>
                      <c:pt idx="400">
                        <c:v>600.90164100000004</c:v>
                      </c:pt>
                      <c:pt idx="401">
                        <c:v>660.26717199999996</c:v>
                      </c:pt>
                      <c:pt idx="402">
                        <c:v>654.01580200000001</c:v>
                      </c:pt>
                      <c:pt idx="403">
                        <c:v>652.98469899999998</c:v>
                      </c:pt>
                      <c:pt idx="404">
                        <c:v>644.79337199999998</c:v>
                      </c:pt>
                      <c:pt idx="405">
                        <c:v>613.81941800000004</c:v>
                      </c:pt>
                      <c:pt idx="406">
                        <c:v>541.179664</c:v>
                      </c:pt>
                      <c:pt idx="407">
                        <c:v>576.40792099999999</c:v>
                      </c:pt>
                      <c:pt idx="408">
                        <c:v>678.95031600000004</c:v>
                      </c:pt>
                      <c:pt idx="409">
                        <c:v>676.72207500000002</c:v>
                      </c:pt>
                      <c:pt idx="410">
                        <c:v>639.10142499999995</c:v>
                      </c:pt>
                      <c:pt idx="411">
                        <c:v>611.29747499999996</c:v>
                      </c:pt>
                      <c:pt idx="412">
                        <c:v>582.60877100000005</c:v>
                      </c:pt>
                      <c:pt idx="413">
                        <c:v>530.44629099999997</c:v>
                      </c:pt>
                      <c:pt idx="414">
                        <c:v>540.38563599999998</c:v>
                      </c:pt>
                      <c:pt idx="415">
                        <c:v>607.50933499999996</c:v>
                      </c:pt>
                      <c:pt idx="416">
                        <c:v>629.01912400000003</c:v>
                      </c:pt>
                      <c:pt idx="417">
                        <c:v>609.88106600000003</c:v>
                      </c:pt>
                      <c:pt idx="418">
                        <c:v>607.97114099999999</c:v>
                      </c:pt>
                      <c:pt idx="419">
                        <c:v>591.13322200000005</c:v>
                      </c:pt>
                      <c:pt idx="420">
                        <c:v>544.43695000000002</c:v>
                      </c:pt>
                      <c:pt idx="421">
                        <c:v>557.73442399999999</c:v>
                      </c:pt>
                      <c:pt idx="422">
                        <c:v>645.69673699999998</c:v>
                      </c:pt>
                      <c:pt idx="423">
                        <c:v>680.34723399999996</c:v>
                      </c:pt>
                      <c:pt idx="424">
                        <c:v>665.88322900000003</c:v>
                      </c:pt>
                      <c:pt idx="425">
                        <c:v>665.26130699999999</c:v>
                      </c:pt>
                      <c:pt idx="426">
                        <c:v>629.75188200000002</c:v>
                      </c:pt>
                      <c:pt idx="427">
                        <c:v>543.22990000000004</c:v>
                      </c:pt>
                      <c:pt idx="428">
                        <c:v>533.88650900000005</c:v>
                      </c:pt>
                      <c:pt idx="429">
                        <c:v>645.790075</c:v>
                      </c:pt>
                      <c:pt idx="430">
                        <c:v>676.71846200000005</c:v>
                      </c:pt>
                      <c:pt idx="431">
                        <c:v>717.822542</c:v>
                      </c:pt>
                      <c:pt idx="432">
                        <c:v>703.116399</c:v>
                      </c:pt>
                      <c:pt idx="433">
                        <c:v>626.64149399999997</c:v>
                      </c:pt>
                      <c:pt idx="434">
                        <c:v>546.78356099999996</c:v>
                      </c:pt>
                      <c:pt idx="435">
                        <c:v>566.58099900000002</c:v>
                      </c:pt>
                      <c:pt idx="436">
                        <c:v>619.15962500000001</c:v>
                      </c:pt>
                      <c:pt idx="437">
                        <c:v>636.59246399999995</c:v>
                      </c:pt>
                      <c:pt idx="438">
                        <c:v>637.55776200000003</c:v>
                      </c:pt>
                      <c:pt idx="439">
                        <c:v>635.24567999999999</c:v>
                      </c:pt>
                      <c:pt idx="440">
                        <c:v>644.02496399999995</c:v>
                      </c:pt>
                      <c:pt idx="441">
                        <c:v>561.13544300000001</c:v>
                      </c:pt>
                      <c:pt idx="442">
                        <c:v>599.66379099999995</c:v>
                      </c:pt>
                      <c:pt idx="443">
                        <c:v>663.85487699999999</c:v>
                      </c:pt>
                      <c:pt idx="444">
                        <c:v>712.43129399999998</c:v>
                      </c:pt>
                      <c:pt idx="445">
                        <c:v>673.63066200000003</c:v>
                      </c:pt>
                      <c:pt idx="446">
                        <c:v>668.69548099999997</c:v>
                      </c:pt>
                      <c:pt idx="447">
                        <c:v>636.92647299999999</c:v>
                      </c:pt>
                      <c:pt idx="448">
                        <c:v>575.47172899999998</c:v>
                      </c:pt>
                      <c:pt idx="449">
                        <c:v>596.31120499999997</c:v>
                      </c:pt>
                      <c:pt idx="450">
                        <c:v>698.251487</c:v>
                      </c:pt>
                      <c:pt idx="451">
                        <c:v>680.67776600000002</c:v>
                      </c:pt>
                      <c:pt idx="452">
                        <c:v>746.36565399999995</c:v>
                      </c:pt>
                      <c:pt idx="453">
                        <c:v>743.59018800000001</c:v>
                      </c:pt>
                      <c:pt idx="454">
                        <c:v>735.47500400000001</c:v>
                      </c:pt>
                      <c:pt idx="455">
                        <c:v>796.94373099999996</c:v>
                      </c:pt>
                      <c:pt idx="456">
                        <c:v>742.91310199999998</c:v>
                      </c:pt>
                      <c:pt idx="457">
                        <c:v>766.50504699999999</c:v>
                      </c:pt>
                      <c:pt idx="458">
                        <c:v>725.59807599999999</c:v>
                      </c:pt>
                      <c:pt idx="459">
                        <c:v>733.22831199999996</c:v>
                      </c:pt>
                      <c:pt idx="460">
                        <c:v>676.60463500000003</c:v>
                      </c:pt>
                      <c:pt idx="461">
                        <c:v>635.58721300000002</c:v>
                      </c:pt>
                      <c:pt idx="462">
                        <c:v>714.49231999999995</c:v>
                      </c:pt>
                      <c:pt idx="463">
                        <c:v>828.51335800000004</c:v>
                      </c:pt>
                      <c:pt idx="464">
                        <c:v>894.98227399999996</c:v>
                      </c:pt>
                      <c:pt idx="465">
                        <c:v>839.58154000000002</c:v>
                      </c:pt>
                      <c:pt idx="466">
                        <c:v>886.29872499999999</c:v>
                      </c:pt>
                      <c:pt idx="467">
                        <c:v>800.28519800000004</c:v>
                      </c:pt>
                      <c:pt idx="468">
                        <c:v>750.64671299999998</c:v>
                      </c:pt>
                      <c:pt idx="469">
                        <c:v>700.33416299999999</c:v>
                      </c:pt>
                      <c:pt idx="470">
                        <c:v>838.96198300000003</c:v>
                      </c:pt>
                      <c:pt idx="471">
                        <c:v>883.83964900000001</c:v>
                      </c:pt>
                      <c:pt idx="472">
                        <c:v>759.96585300000004</c:v>
                      </c:pt>
                      <c:pt idx="473">
                        <c:v>869.24091499999997</c:v>
                      </c:pt>
                      <c:pt idx="474">
                        <c:v>897.33338700000002</c:v>
                      </c:pt>
                      <c:pt idx="475">
                        <c:v>828.55494899999997</c:v>
                      </c:pt>
                      <c:pt idx="476">
                        <c:v>710.26306299999999</c:v>
                      </c:pt>
                      <c:pt idx="477">
                        <c:v>698.29699800000003</c:v>
                      </c:pt>
                      <c:pt idx="478">
                        <c:v>716.98126500000001</c:v>
                      </c:pt>
                      <c:pt idx="479">
                        <c:v>658.10986600000001</c:v>
                      </c:pt>
                      <c:pt idx="480">
                        <c:v>749.670435</c:v>
                      </c:pt>
                      <c:pt idx="481">
                        <c:v>757.21804399999996</c:v>
                      </c:pt>
                      <c:pt idx="482">
                        <c:v>798.97991200000001</c:v>
                      </c:pt>
                      <c:pt idx="483">
                        <c:v>903.71993099999997</c:v>
                      </c:pt>
                      <c:pt idx="484">
                        <c:v>963.85775899999999</c:v>
                      </c:pt>
                      <c:pt idx="485">
                        <c:v>1007.1962150000001</c:v>
                      </c:pt>
                      <c:pt idx="486">
                        <c:v>953.03354999999999</c:v>
                      </c:pt>
                      <c:pt idx="487">
                        <c:v>1110.6930199999999</c:v>
                      </c:pt>
                      <c:pt idx="488">
                        <c:v>1080.897426</c:v>
                      </c:pt>
                      <c:pt idx="489">
                        <c:v>1038.5839040000001</c:v>
                      </c:pt>
                      <c:pt idx="490">
                        <c:v>1145.1325750000001</c:v>
                      </c:pt>
                      <c:pt idx="491">
                        <c:v>1288.6117589999999</c:v>
                      </c:pt>
                      <c:pt idx="492">
                        <c:v>1292.0972850000001</c:v>
                      </c:pt>
                      <c:pt idx="493">
                        <c:v>1209.0803020000001</c:v>
                      </c:pt>
                      <c:pt idx="494">
                        <c:v>1176.982569</c:v>
                      </c:pt>
                      <c:pt idx="495">
                        <c:v>1104.6710740000001</c:v>
                      </c:pt>
                      <c:pt idx="496">
                        <c:v>1058.3968589999999</c:v>
                      </c:pt>
                      <c:pt idx="497">
                        <c:v>980.82805399999995</c:v>
                      </c:pt>
                      <c:pt idx="498">
                        <c:v>950.51618199999996</c:v>
                      </c:pt>
                      <c:pt idx="499">
                        <c:v>972.20627899999999</c:v>
                      </c:pt>
                      <c:pt idx="500">
                        <c:v>1199.9060589999999</c:v>
                      </c:pt>
                      <c:pt idx="501">
                        <c:v>1297.7292649999999</c:v>
                      </c:pt>
                      <c:pt idx="502">
                        <c:v>1342.4896590000001</c:v>
                      </c:pt>
                      <c:pt idx="503">
                        <c:v>1275.469034</c:v>
                      </c:pt>
                      <c:pt idx="504">
                        <c:v>1172.5610220000001</c:v>
                      </c:pt>
                      <c:pt idx="505">
                        <c:v>1128.273009</c:v>
                      </c:pt>
                      <c:pt idx="506">
                        <c:v>1246.2942089999999</c:v>
                      </c:pt>
                      <c:pt idx="507">
                        <c:v>1232.64354</c:v>
                      </c:pt>
                      <c:pt idx="508">
                        <c:v>1220.4634349999999</c:v>
                      </c:pt>
                      <c:pt idx="509">
                        <c:v>1317.890997</c:v>
                      </c:pt>
                      <c:pt idx="510">
                        <c:v>1325.9825249999999</c:v>
                      </c:pt>
                      <c:pt idx="511">
                        <c:v>1161.1689799999999</c:v>
                      </c:pt>
                      <c:pt idx="512">
                        <c:v>1167.7102870000001</c:v>
                      </c:pt>
                      <c:pt idx="513">
                        <c:v>1183.639113</c:v>
                      </c:pt>
                      <c:pt idx="514">
                        <c:v>1106.3413</c:v>
                      </c:pt>
                      <c:pt idx="515">
                        <c:v>1039.579074</c:v>
                      </c:pt>
                      <c:pt idx="516">
                        <c:v>1125.6828820000001</c:v>
                      </c:pt>
                      <c:pt idx="517">
                        <c:v>1229.9265789999999</c:v>
                      </c:pt>
                      <c:pt idx="518">
                        <c:v>1029.0956679999999</c:v>
                      </c:pt>
                      <c:pt idx="519">
                        <c:v>1001.495647</c:v>
                      </c:pt>
                      <c:pt idx="520">
                        <c:v>1077.2397739999999</c:v>
                      </c:pt>
                      <c:pt idx="521">
                        <c:v>1025.3208360000001</c:v>
                      </c:pt>
                      <c:pt idx="522">
                        <c:v>1027.9638299999999</c:v>
                      </c:pt>
                      <c:pt idx="523">
                        <c:v>1106.841856</c:v>
                      </c:pt>
                      <c:pt idx="524">
                        <c:v>1209.700194</c:v>
                      </c:pt>
                      <c:pt idx="525">
                        <c:v>1106.61293</c:v>
                      </c:pt>
                      <c:pt idx="526">
                        <c:v>1022.255598</c:v>
                      </c:pt>
                      <c:pt idx="527">
                        <c:v>1131.7950699999999</c:v>
                      </c:pt>
                      <c:pt idx="528">
                        <c:v>1286.7397940000001</c:v>
                      </c:pt>
                      <c:pt idx="529">
                        <c:v>1310.7017080000001</c:v>
                      </c:pt>
                      <c:pt idx="530">
                        <c:v>1264.2143450000001</c:v>
                      </c:pt>
                      <c:pt idx="531">
                        <c:v>1151.672638</c:v>
                      </c:pt>
                      <c:pt idx="532">
                        <c:v>1136.3397500000001</c:v>
                      </c:pt>
                      <c:pt idx="533">
                        <c:v>1210.6428249999999</c:v>
                      </c:pt>
                      <c:pt idx="534">
                        <c:v>1529.4619259999999</c:v>
                      </c:pt>
                      <c:pt idx="535">
                        <c:v>1559.9015019999999</c:v>
                      </c:pt>
                      <c:pt idx="536">
                        <c:v>1522.848698</c:v>
                      </c:pt>
                      <c:pt idx="537">
                        <c:v>1452.185162</c:v>
                      </c:pt>
                      <c:pt idx="538">
                        <c:v>1413.421904</c:v>
                      </c:pt>
                      <c:pt idx="539">
                        <c:v>1242.4493500000001</c:v>
                      </c:pt>
                      <c:pt idx="540">
                        <c:v>1347.828786</c:v>
                      </c:pt>
                      <c:pt idx="541">
                        <c:v>1326.93011</c:v>
                      </c:pt>
                      <c:pt idx="542">
                        <c:v>1375.1858440000001</c:v>
                      </c:pt>
                      <c:pt idx="543">
                        <c:v>1451.445954</c:v>
                      </c:pt>
                      <c:pt idx="544">
                        <c:v>1487.7412079999999</c:v>
                      </c:pt>
                      <c:pt idx="545">
                        <c:v>1310.381807</c:v>
                      </c:pt>
                      <c:pt idx="546">
                        <c:v>1207.951902</c:v>
                      </c:pt>
                      <c:pt idx="547">
                        <c:v>1194.725373</c:v>
                      </c:pt>
                      <c:pt idx="548">
                        <c:v>1353.5718469999999</c:v>
                      </c:pt>
                      <c:pt idx="549">
                        <c:v>1306.078407</c:v>
                      </c:pt>
                      <c:pt idx="550">
                        <c:v>1264.774318</c:v>
                      </c:pt>
                      <c:pt idx="551">
                        <c:v>1291.059311</c:v>
                      </c:pt>
                      <c:pt idx="552">
                        <c:v>1234.6041170000001</c:v>
                      </c:pt>
                      <c:pt idx="553">
                        <c:v>1216.9770840000001</c:v>
                      </c:pt>
                      <c:pt idx="554">
                        <c:v>1105.8215970000001</c:v>
                      </c:pt>
                      <c:pt idx="555">
                        <c:v>1200.953503</c:v>
                      </c:pt>
                      <c:pt idx="556">
                        <c:v>1151.6147759999999</c:v>
                      </c:pt>
                      <c:pt idx="557">
                        <c:v>1184.8872280000001</c:v>
                      </c:pt>
                      <c:pt idx="558">
                        <c:v>1246.6056819999999</c:v>
                      </c:pt>
                      <c:pt idx="559">
                        <c:v>1234.8403490000001</c:v>
                      </c:pt>
                      <c:pt idx="560">
                        <c:v>1209.109612</c:v>
                      </c:pt>
                      <c:pt idx="561">
                        <c:v>1190.10574</c:v>
                      </c:pt>
                      <c:pt idx="562">
                        <c:v>1319.133548</c:v>
                      </c:pt>
                      <c:pt idx="563">
                        <c:v>1427.487952</c:v>
                      </c:pt>
                      <c:pt idx="564">
                        <c:v>1440.1960260000001</c:v>
                      </c:pt>
                      <c:pt idx="565">
                        <c:v>1514.123327</c:v>
                      </c:pt>
                      <c:pt idx="566">
                        <c:v>1360.171505</c:v>
                      </c:pt>
                      <c:pt idx="567">
                        <c:v>1203.2274789999999</c:v>
                      </c:pt>
                      <c:pt idx="568">
                        <c:v>1249.2084629999999</c:v>
                      </c:pt>
                      <c:pt idx="569">
                        <c:v>1316.7173130000001</c:v>
                      </c:pt>
                      <c:pt idx="570">
                        <c:v>1278.768646</c:v>
                      </c:pt>
                      <c:pt idx="571">
                        <c:v>1361.185295</c:v>
                      </c:pt>
                      <c:pt idx="572">
                        <c:v>1236.101551</c:v>
                      </c:pt>
                      <c:pt idx="573">
                        <c:v>1083.450366</c:v>
                      </c:pt>
                      <c:pt idx="574">
                        <c:v>954.00460099999998</c:v>
                      </c:pt>
                      <c:pt idx="575">
                        <c:v>992.44277299999999</c:v>
                      </c:pt>
                      <c:pt idx="576">
                        <c:v>1142.1163180000001</c:v>
                      </c:pt>
                      <c:pt idx="577">
                        <c:v>1183.0526609999999</c:v>
                      </c:pt>
                      <c:pt idx="578">
                        <c:v>1195.4371269999999</c:v>
                      </c:pt>
                      <c:pt idx="579">
                        <c:v>1014.155783</c:v>
                      </c:pt>
                      <c:pt idx="580">
                        <c:v>1048.599003</c:v>
                      </c:pt>
                      <c:pt idx="581">
                        <c:v>1100.263696</c:v>
                      </c:pt>
                      <c:pt idx="582">
                        <c:v>1119.7323389999999</c:v>
                      </c:pt>
                      <c:pt idx="583">
                        <c:v>1261.5486149999999</c:v>
                      </c:pt>
                      <c:pt idx="584">
                        <c:v>1296.4290900000001</c:v>
                      </c:pt>
                      <c:pt idx="585">
                        <c:v>1157.4587019999999</c:v>
                      </c:pt>
                      <c:pt idx="586">
                        <c:v>1197.7967550000001</c:v>
                      </c:pt>
                      <c:pt idx="587">
                        <c:v>1183.4868300000001</c:v>
                      </c:pt>
                      <c:pt idx="588">
                        <c:v>1093.3765470000001</c:v>
                      </c:pt>
                      <c:pt idx="589">
                        <c:v>1162.2470980000001</c:v>
                      </c:pt>
                      <c:pt idx="590">
                        <c:v>1402.875057</c:v>
                      </c:pt>
                      <c:pt idx="591">
                        <c:v>1388.7937750000001</c:v>
                      </c:pt>
                      <c:pt idx="592">
                        <c:v>1361.500853</c:v>
                      </c:pt>
                      <c:pt idx="593">
                        <c:v>1356.9109779999999</c:v>
                      </c:pt>
                      <c:pt idx="594">
                        <c:v>1357.6947809999999</c:v>
                      </c:pt>
                      <c:pt idx="595">
                        <c:v>1094.780532</c:v>
                      </c:pt>
                      <c:pt idx="596">
                        <c:v>930.73410200000001</c:v>
                      </c:pt>
                      <c:pt idx="597">
                        <c:v>1018.857942</c:v>
                      </c:pt>
                      <c:pt idx="598">
                        <c:v>1199.4146920000001</c:v>
                      </c:pt>
                      <c:pt idx="599">
                        <c:v>1187.462681</c:v>
                      </c:pt>
                      <c:pt idx="600">
                        <c:v>1101.3424689999999</c:v>
                      </c:pt>
                      <c:pt idx="601">
                        <c:v>998.62912400000005</c:v>
                      </c:pt>
                      <c:pt idx="602">
                        <c:v>967.48432200000002</c:v>
                      </c:pt>
                      <c:pt idx="603">
                        <c:v>924.42986800000006</c:v>
                      </c:pt>
                      <c:pt idx="604">
                        <c:v>1009.066333</c:v>
                      </c:pt>
                      <c:pt idx="605">
                        <c:v>990.52582199999995</c:v>
                      </c:pt>
                      <c:pt idx="606">
                        <c:v>1076.4617470000001</c:v>
                      </c:pt>
                      <c:pt idx="607">
                        <c:v>1142.721233</c:v>
                      </c:pt>
                      <c:pt idx="608">
                        <c:v>1127.7911449999999</c:v>
                      </c:pt>
                      <c:pt idx="609">
                        <c:v>1010.219971</c:v>
                      </c:pt>
                      <c:pt idx="610">
                        <c:v>883.48248799999999</c:v>
                      </c:pt>
                      <c:pt idx="611">
                        <c:v>967.84113100000002</c:v>
                      </c:pt>
                      <c:pt idx="612">
                        <c:v>1197.7883300000001</c:v>
                      </c:pt>
                      <c:pt idx="613">
                        <c:v>1043.231671</c:v>
                      </c:pt>
                      <c:pt idx="614">
                        <c:v>948.92302500000005</c:v>
                      </c:pt>
                      <c:pt idx="615">
                        <c:v>1409.7171209999999</c:v>
                      </c:pt>
                      <c:pt idx="616">
                        <c:v>1132.49665</c:v>
                      </c:pt>
                      <c:pt idx="617">
                        <c:v>1034.495711</c:v>
                      </c:pt>
                      <c:pt idx="618">
                        <c:v>1042.227126</c:v>
                      </c:pt>
                      <c:pt idx="619">
                        <c:v>898.73022300000002</c:v>
                      </c:pt>
                      <c:pt idx="620">
                        <c:v>847.75846899999999</c:v>
                      </c:pt>
                      <c:pt idx="621">
                        <c:v>774.04520400000001</c:v>
                      </c:pt>
                      <c:pt idx="622">
                        <c:v>718.94112800000005</c:v>
                      </c:pt>
                      <c:pt idx="623">
                        <c:v>645.46731799999998</c:v>
                      </c:pt>
                      <c:pt idx="624">
                        <c:v>632.237934</c:v>
                      </c:pt>
                      <c:pt idx="625">
                        <c:v>751.73943199999997</c:v>
                      </c:pt>
                      <c:pt idx="626">
                        <c:v>704.62586099999999</c:v>
                      </c:pt>
                      <c:pt idx="627">
                        <c:v>856.42226100000005</c:v>
                      </c:pt>
                      <c:pt idx="628">
                        <c:v>977.22681999999998</c:v>
                      </c:pt>
                      <c:pt idx="629">
                        <c:v>982.80016499999999</c:v>
                      </c:pt>
                      <c:pt idx="630">
                        <c:v>838.06204300000002</c:v>
                      </c:pt>
                      <c:pt idx="631">
                        <c:v>699.11627899999996</c:v>
                      </c:pt>
                      <c:pt idx="632">
                        <c:v>769.12121100000002</c:v>
                      </c:pt>
                      <c:pt idx="633">
                        <c:v>811.04810699999996</c:v>
                      </c:pt>
                      <c:pt idx="634">
                        <c:v>844.35232599999995</c:v>
                      </c:pt>
                      <c:pt idx="635">
                        <c:v>786.83014600000001</c:v>
                      </c:pt>
                      <c:pt idx="636">
                        <c:v>685.41998699999999</c:v>
                      </c:pt>
                      <c:pt idx="637">
                        <c:v>584.00381200000004</c:v>
                      </c:pt>
                      <c:pt idx="638">
                        <c:v>609.98025299999995</c:v>
                      </c:pt>
                      <c:pt idx="639">
                        <c:v>663.41773599999999</c:v>
                      </c:pt>
                      <c:pt idx="640">
                        <c:v>749.54400299999998</c:v>
                      </c:pt>
                      <c:pt idx="641">
                        <c:v>1031.081158</c:v>
                      </c:pt>
                      <c:pt idx="642">
                        <c:v>1050.443319</c:v>
                      </c:pt>
                      <c:pt idx="643">
                        <c:v>957.22191299999997</c:v>
                      </c:pt>
                      <c:pt idx="644">
                        <c:v>900.57310399999994</c:v>
                      </c:pt>
                      <c:pt idx="645">
                        <c:v>795.90014599999995</c:v>
                      </c:pt>
                      <c:pt idx="646">
                        <c:v>842.61831099999995</c:v>
                      </c:pt>
                      <c:pt idx="647">
                        <c:v>817.79992100000004</c:v>
                      </c:pt>
                      <c:pt idx="648">
                        <c:v>720.77272100000005</c:v>
                      </c:pt>
                      <c:pt idx="649">
                        <c:v>862.55912000000001</c:v>
                      </c:pt>
                      <c:pt idx="650">
                        <c:v>895.94799699999999</c:v>
                      </c:pt>
                      <c:pt idx="651">
                        <c:v>753.13205800000003</c:v>
                      </c:pt>
                      <c:pt idx="652">
                        <c:v>813.08348899999999</c:v>
                      </c:pt>
                      <c:pt idx="653">
                        <c:v>999.16816900000003</c:v>
                      </c:pt>
                      <c:pt idx="654">
                        <c:v>890.36457299999995</c:v>
                      </c:pt>
                      <c:pt idx="655">
                        <c:v>755.84293300000002</c:v>
                      </c:pt>
                      <c:pt idx="656">
                        <c:v>687.81197099999997</c:v>
                      </c:pt>
                      <c:pt idx="657">
                        <c:v>621.32695100000001</c:v>
                      </c:pt>
                      <c:pt idx="658">
                        <c:v>591.16507999999999</c:v>
                      </c:pt>
                      <c:pt idx="659">
                        <c:v>818.688672</c:v>
                      </c:pt>
                      <c:pt idx="660">
                        <c:v>814.88361599999996</c:v>
                      </c:pt>
                      <c:pt idx="661">
                        <c:v>728.21540100000004</c:v>
                      </c:pt>
                      <c:pt idx="662">
                        <c:v>964.72813599999995</c:v>
                      </c:pt>
                      <c:pt idx="663">
                        <c:v>990.39044000000001</c:v>
                      </c:pt>
                      <c:pt idx="664">
                        <c:v>780.63260100000002</c:v>
                      </c:pt>
                      <c:pt idx="665">
                        <c:v>673.26927899999998</c:v>
                      </c:pt>
                      <c:pt idx="666">
                        <c:v>636.57923400000004</c:v>
                      </c:pt>
                      <c:pt idx="667">
                        <c:v>727.65620100000001</c:v>
                      </c:pt>
                      <c:pt idx="668">
                        <c:v>824.75591299999996</c:v>
                      </c:pt>
                      <c:pt idx="669">
                        <c:v>840.01467200000002</c:v>
                      </c:pt>
                      <c:pt idx="670">
                        <c:v>787.86613</c:v>
                      </c:pt>
                      <c:pt idx="671">
                        <c:v>763.32986500000004</c:v>
                      </c:pt>
                      <c:pt idx="672">
                        <c:v>654.52094699999998</c:v>
                      </c:pt>
                      <c:pt idx="673">
                        <c:v>612.06651099999999</c:v>
                      </c:pt>
                      <c:pt idx="674">
                        <c:v>636.46299199999999</c:v>
                      </c:pt>
                      <c:pt idx="675">
                        <c:v>606.36918000000003</c:v>
                      </c:pt>
                      <c:pt idx="676">
                        <c:v>619.709067</c:v>
                      </c:pt>
                      <c:pt idx="677">
                        <c:v>653.87321399999996</c:v>
                      </c:pt>
                      <c:pt idx="678">
                        <c:v>606.60836700000004</c:v>
                      </c:pt>
                      <c:pt idx="679">
                        <c:v>579.12834699999996</c:v>
                      </c:pt>
                      <c:pt idx="680">
                        <c:v>626.01213199999995</c:v>
                      </c:pt>
                      <c:pt idx="681">
                        <c:v>723.94379500000002</c:v>
                      </c:pt>
                      <c:pt idx="682">
                        <c:v>766.498831</c:v>
                      </c:pt>
                      <c:pt idx="683">
                        <c:v>725.45730900000001</c:v>
                      </c:pt>
                      <c:pt idx="684">
                        <c:v>783.61493599999994</c:v>
                      </c:pt>
                      <c:pt idx="685">
                        <c:v>734.670029</c:v>
                      </c:pt>
                      <c:pt idx="686">
                        <c:v>603.55525399999999</c:v>
                      </c:pt>
                      <c:pt idx="687">
                        <c:v>596.18188799999996</c:v>
                      </c:pt>
                      <c:pt idx="688">
                        <c:v>681.835689</c:v>
                      </c:pt>
                      <c:pt idx="689">
                        <c:v>689.98164499999996</c:v>
                      </c:pt>
                      <c:pt idx="690">
                        <c:v>692.07388900000001</c:v>
                      </c:pt>
                      <c:pt idx="691">
                        <c:v>665.16141700000003</c:v>
                      </c:pt>
                      <c:pt idx="692">
                        <c:v>637.31055500000002</c:v>
                      </c:pt>
                      <c:pt idx="693">
                        <c:v>581.31956100000002</c:v>
                      </c:pt>
                      <c:pt idx="694">
                        <c:v>610.90011300000003</c:v>
                      </c:pt>
                      <c:pt idx="695">
                        <c:v>700.99299699999995</c:v>
                      </c:pt>
                      <c:pt idx="696">
                        <c:v>683.64590199999998</c:v>
                      </c:pt>
                      <c:pt idx="697">
                        <c:v>734.15272400000003</c:v>
                      </c:pt>
                      <c:pt idx="698">
                        <c:v>755.08397200000002</c:v>
                      </c:pt>
                      <c:pt idx="699">
                        <c:v>664.95707400000003</c:v>
                      </c:pt>
                      <c:pt idx="700">
                        <c:v>658.34876299999996</c:v>
                      </c:pt>
                      <c:pt idx="701">
                        <c:v>607.29546300000004</c:v>
                      </c:pt>
                      <c:pt idx="702">
                        <c:v>640.69970799999999</c:v>
                      </c:pt>
                      <c:pt idx="703">
                        <c:v>642.67240200000003</c:v>
                      </c:pt>
                      <c:pt idx="704">
                        <c:v>652.05328899999995</c:v>
                      </c:pt>
                      <c:pt idx="705">
                        <c:v>646.38890200000003</c:v>
                      </c:pt>
                      <c:pt idx="706">
                        <c:v>587.30992300000003</c:v>
                      </c:pt>
                      <c:pt idx="707">
                        <c:v>579.278009</c:v>
                      </c:pt>
                      <c:pt idx="708">
                        <c:v>603.21964100000002</c:v>
                      </c:pt>
                      <c:pt idx="709">
                        <c:v>658.889185</c:v>
                      </c:pt>
                      <c:pt idx="710">
                        <c:v>634.49197000000004</c:v>
                      </c:pt>
                      <c:pt idx="711">
                        <c:v>616.27305999999999</c:v>
                      </c:pt>
                      <c:pt idx="712">
                        <c:v>628.55208400000004</c:v>
                      </c:pt>
                      <c:pt idx="713">
                        <c:v>623.25193000000002</c:v>
                      </c:pt>
                      <c:pt idx="714">
                        <c:v>548.12235799999996</c:v>
                      </c:pt>
                      <c:pt idx="715">
                        <c:v>538.93441399999995</c:v>
                      </c:pt>
                      <c:pt idx="716">
                        <c:v>592.56289400000003</c:v>
                      </c:pt>
                      <c:pt idx="717">
                        <c:v>647.46896300000003</c:v>
                      </c:pt>
                      <c:pt idx="718">
                        <c:v>644.36063999999999</c:v>
                      </c:pt>
                      <c:pt idx="719">
                        <c:v>598.113429</c:v>
                      </c:pt>
                      <c:pt idx="720">
                        <c:v>555.930069</c:v>
                      </c:pt>
                      <c:pt idx="721">
                        <c:v>501.947587</c:v>
                      </c:pt>
                      <c:pt idx="722">
                        <c:v>482.39363800000001</c:v>
                      </c:pt>
                      <c:pt idx="723">
                        <c:v>474.27823999999998</c:v>
                      </c:pt>
                      <c:pt idx="724">
                        <c:v>466.23922800000003</c:v>
                      </c:pt>
                      <c:pt idx="725">
                        <c:v>517.85897199999999</c:v>
                      </c:pt>
                      <c:pt idx="726">
                        <c:v>523.47178399999996</c:v>
                      </c:pt>
                      <c:pt idx="727">
                        <c:v>504.46765799999997</c:v>
                      </c:pt>
                      <c:pt idx="728">
                        <c:v>501.93100500000003</c:v>
                      </c:pt>
                      <c:pt idx="729">
                        <c:v>491.095728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68A7-4022-99AC-704C732300CD}"/>
                  </c:ext>
                </c:extLst>
              </c15:ser>
            </c15:filteredBarSeries>
            <c15:filteredBarSeries>
              <c15:ser>
                <c:idx val="0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6 &amp; 50'!$D$34</c15:sqref>
                        </c15:formulaRef>
                      </c:ext>
                    </c:extLst>
                    <c:strCache>
                      <c:ptCount val="1"/>
                      <c:pt idx="0">
                        <c:v>Actual southern demand (gas generation)</c:v>
                      </c:pt>
                    </c:strCache>
                  </c:strRef>
                </c:tx>
                <c:spPr>
                  <a:solidFill>
                    <a:schemeClr val="accent4">
                      <a:lumMod val="75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6 &amp; 50'!$B$765:$B$4782</c15:sqref>
                        </c15:formulaRef>
                      </c:ext>
                    </c:extLst>
                    <c:numCache>
                      <c:formatCode>m/d/yyyy</c:formatCode>
                      <c:ptCount val="4018"/>
                      <c:pt idx="0">
                        <c:v>45292</c:v>
                      </c:pt>
                      <c:pt idx="1">
                        <c:v>45293</c:v>
                      </c:pt>
                      <c:pt idx="2">
                        <c:v>45294</c:v>
                      </c:pt>
                      <c:pt idx="3">
                        <c:v>45295</c:v>
                      </c:pt>
                      <c:pt idx="4">
                        <c:v>45296</c:v>
                      </c:pt>
                      <c:pt idx="5">
                        <c:v>45297</c:v>
                      </c:pt>
                      <c:pt idx="6">
                        <c:v>45298</c:v>
                      </c:pt>
                      <c:pt idx="7">
                        <c:v>45299</c:v>
                      </c:pt>
                      <c:pt idx="8">
                        <c:v>45300</c:v>
                      </c:pt>
                      <c:pt idx="9">
                        <c:v>45301</c:v>
                      </c:pt>
                      <c:pt idx="10">
                        <c:v>45302</c:v>
                      </c:pt>
                      <c:pt idx="11">
                        <c:v>45303</c:v>
                      </c:pt>
                      <c:pt idx="12">
                        <c:v>45304</c:v>
                      </c:pt>
                      <c:pt idx="13">
                        <c:v>45305</c:v>
                      </c:pt>
                      <c:pt idx="14">
                        <c:v>45306</c:v>
                      </c:pt>
                      <c:pt idx="15">
                        <c:v>45307</c:v>
                      </c:pt>
                      <c:pt idx="16">
                        <c:v>45308</c:v>
                      </c:pt>
                      <c:pt idx="17">
                        <c:v>45309</c:v>
                      </c:pt>
                      <c:pt idx="18">
                        <c:v>45310</c:v>
                      </c:pt>
                      <c:pt idx="19">
                        <c:v>45311</c:v>
                      </c:pt>
                      <c:pt idx="20">
                        <c:v>45312</c:v>
                      </c:pt>
                      <c:pt idx="21">
                        <c:v>45313</c:v>
                      </c:pt>
                      <c:pt idx="22">
                        <c:v>45314</c:v>
                      </c:pt>
                      <c:pt idx="23">
                        <c:v>45315</c:v>
                      </c:pt>
                      <c:pt idx="24">
                        <c:v>45316</c:v>
                      </c:pt>
                      <c:pt idx="25">
                        <c:v>45317</c:v>
                      </c:pt>
                      <c:pt idx="26">
                        <c:v>45318</c:v>
                      </c:pt>
                      <c:pt idx="27">
                        <c:v>45319</c:v>
                      </c:pt>
                      <c:pt idx="28">
                        <c:v>45320</c:v>
                      </c:pt>
                      <c:pt idx="29">
                        <c:v>45321</c:v>
                      </c:pt>
                      <c:pt idx="30">
                        <c:v>45322</c:v>
                      </c:pt>
                      <c:pt idx="31">
                        <c:v>45323</c:v>
                      </c:pt>
                      <c:pt idx="32">
                        <c:v>45324</c:v>
                      </c:pt>
                      <c:pt idx="33">
                        <c:v>45325</c:v>
                      </c:pt>
                      <c:pt idx="34">
                        <c:v>45326</c:v>
                      </c:pt>
                      <c:pt idx="35">
                        <c:v>45327</c:v>
                      </c:pt>
                      <c:pt idx="36">
                        <c:v>45328</c:v>
                      </c:pt>
                      <c:pt idx="37">
                        <c:v>45329</c:v>
                      </c:pt>
                      <c:pt idx="38">
                        <c:v>45330</c:v>
                      </c:pt>
                      <c:pt idx="39">
                        <c:v>45331</c:v>
                      </c:pt>
                      <c:pt idx="40">
                        <c:v>45332</c:v>
                      </c:pt>
                      <c:pt idx="41">
                        <c:v>45333</c:v>
                      </c:pt>
                      <c:pt idx="42">
                        <c:v>45334</c:v>
                      </c:pt>
                      <c:pt idx="43">
                        <c:v>45335</c:v>
                      </c:pt>
                      <c:pt idx="44">
                        <c:v>45336</c:v>
                      </c:pt>
                      <c:pt idx="45">
                        <c:v>45337</c:v>
                      </c:pt>
                      <c:pt idx="46">
                        <c:v>45338</c:v>
                      </c:pt>
                      <c:pt idx="47">
                        <c:v>45339</c:v>
                      </c:pt>
                      <c:pt idx="48">
                        <c:v>45340</c:v>
                      </c:pt>
                      <c:pt idx="49">
                        <c:v>45341</c:v>
                      </c:pt>
                      <c:pt idx="50">
                        <c:v>45342</c:v>
                      </c:pt>
                      <c:pt idx="51">
                        <c:v>45343</c:v>
                      </c:pt>
                      <c:pt idx="52">
                        <c:v>45344</c:v>
                      </c:pt>
                      <c:pt idx="53">
                        <c:v>45345</c:v>
                      </c:pt>
                      <c:pt idx="54">
                        <c:v>45346</c:v>
                      </c:pt>
                      <c:pt idx="55">
                        <c:v>45347</c:v>
                      </c:pt>
                      <c:pt idx="56">
                        <c:v>45348</c:v>
                      </c:pt>
                      <c:pt idx="57">
                        <c:v>45349</c:v>
                      </c:pt>
                      <c:pt idx="58">
                        <c:v>45350</c:v>
                      </c:pt>
                      <c:pt idx="59">
                        <c:v>45351</c:v>
                      </c:pt>
                      <c:pt idx="60">
                        <c:v>45352</c:v>
                      </c:pt>
                      <c:pt idx="61">
                        <c:v>45353</c:v>
                      </c:pt>
                      <c:pt idx="62">
                        <c:v>45354</c:v>
                      </c:pt>
                      <c:pt idx="63">
                        <c:v>45355</c:v>
                      </c:pt>
                      <c:pt idx="64">
                        <c:v>45356</c:v>
                      </c:pt>
                      <c:pt idx="65">
                        <c:v>45357</c:v>
                      </c:pt>
                      <c:pt idx="66">
                        <c:v>45358</c:v>
                      </c:pt>
                      <c:pt idx="67">
                        <c:v>45359</c:v>
                      </c:pt>
                      <c:pt idx="68">
                        <c:v>45360</c:v>
                      </c:pt>
                      <c:pt idx="69">
                        <c:v>45361</c:v>
                      </c:pt>
                      <c:pt idx="70">
                        <c:v>45362</c:v>
                      </c:pt>
                      <c:pt idx="71">
                        <c:v>45363</c:v>
                      </c:pt>
                      <c:pt idx="72">
                        <c:v>45364</c:v>
                      </c:pt>
                      <c:pt idx="73">
                        <c:v>45365</c:v>
                      </c:pt>
                      <c:pt idx="74">
                        <c:v>45366</c:v>
                      </c:pt>
                      <c:pt idx="75">
                        <c:v>45367</c:v>
                      </c:pt>
                      <c:pt idx="76">
                        <c:v>45368</c:v>
                      </c:pt>
                      <c:pt idx="77">
                        <c:v>45369</c:v>
                      </c:pt>
                      <c:pt idx="78">
                        <c:v>45370</c:v>
                      </c:pt>
                      <c:pt idx="79">
                        <c:v>45371</c:v>
                      </c:pt>
                      <c:pt idx="80">
                        <c:v>45372</c:v>
                      </c:pt>
                      <c:pt idx="81">
                        <c:v>45373</c:v>
                      </c:pt>
                      <c:pt idx="82">
                        <c:v>45374</c:v>
                      </c:pt>
                      <c:pt idx="83">
                        <c:v>45375</c:v>
                      </c:pt>
                      <c:pt idx="84">
                        <c:v>45376</c:v>
                      </c:pt>
                      <c:pt idx="85">
                        <c:v>45377</c:v>
                      </c:pt>
                      <c:pt idx="86">
                        <c:v>45378</c:v>
                      </c:pt>
                      <c:pt idx="87">
                        <c:v>45379</c:v>
                      </c:pt>
                      <c:pt idx="88">
                        <c:v>45380</c:v>
                      </c:pt>
                      <c:pt idx="89">
                        <c:v>45381</c:v>
                      </c:pt>
                      <c:pt idx="90">
                        <c:v>45382</c:v>
                      </c:pt>
                      <c:pt idx="91">
                        <c:v>45383</c:v>
                      </c:pt>
                      <c:pt idx="92">
                        <c:v>45384</c:v>
                      </c:pt>
                      <c:pt idx="93">
                        <c:v>45385</c:v>
                      </c:pt>
                      <c:pt idx="94">
                        <c:v>45386</c:v>
                      </c:pt>
                      <c:pt idx="95">
                        <c:v>45387</c:v>
                      </c:pt>
                      <c:pt idx="96">
                        <c:v>45388</c:v>
                      </c:pt>
                      <c:pt idx="97">
                        <c:v>45389</c:v>
                      </c:pt>
                      <c:pt idx="98">
                        <c:v>45390</c:v>
                      </c:pt>
                      <c:pt idx="99">
                        <c:v>45391</c:v>
                      </c:pt>
                      <c:pt idx="100">
                        <c:v>45392</c:v>
                      </c:pt>
                      <c:pt idx="101">
                        <c:v>45393</c:v>
                      </c:pt>
                      <c:pt idx="102">
                        <c:v>45394</c:v>
                      </c:pt>
                      <c:pt idx="103">
                        <c:v>45395</c:v>
                      </c:pt>
                      <c:pt idx="104">
                        <c:v>45396</c:v>
                      </c:pt>
                      <c:pt idx="105">
                        <c:v>45397</c:v>
                      </c:pt>
                      <c:pt idx="106">
                        <c:v>45398</c:v>
                      </c:pt>
                      <c:pt idx="107">
                        <c:v>45399</c:v>
                      </c:pt>
                      <c:pt idx="108">
                        <c:v>45400</c:v>
                      </c:pt>
                      <c:pt idx="109">
                        <c:v>45401</c:v>
                      </c:pt>
                      <c:pt idx="110">
                        <c:v>45402</c:v>
                      </c:pt>
                      <c:pt idx="111">
                        <c:v>45403</c:v>
                      </c:pt>
                      <c:pt idx="112">
                        <c:v>45404</c:v>
                      </c:pt>
                      <c:pt idx="113">
                        <c:v>45405</c:v>
                      </c:pt>
                      <c:pt idx="114">
                        <c:v>45406</c:v>
                      </c:pt>
                      <c:pt idx="115">
                        <c:v>45407</c:v>
                      </c:pt>
                      <c:pt idx="116">
                        <c:v>45408</c:v>
                      </c:pt>
                      <c:pt idx="117">
                        <c:v>45409</c:v>
                      </c:pt>
                      <c:pt idx="118">
                        <c:v>45410</c:v>
                      </c:pt>
                      <c:pt idx="119">
                        <c:v>45411</c:v>
                      </c:pt>
                      <c:pt idx="120">
                        <c:v>45412</c:v>
                      </c:pt>
                      <c:pt idx="121">
                        <c:v>45413</c:v>
                      </c:pt>
                      <c:pt idx="122">
                        <c:v>45414</c:v>
                      </c:pt>
                      <c:pt idx="123">
                        <c:v>45415</c:v>
                      </c:pt>
                      <c:pt idx="124">
                        <c:v>45416</c:v>
                      </c:pt>
                      <c:pt idx="125">
                        <c:v>45417</c:v>
                      </c:pt>
                      <c:pt idx="126">
                        <c:v>45418</c:v>
                      </c:pt>
                      <c:pt idx="127">
                        <c:v>45419</c:v>
                      </c:pt>
                      <c:pt idx="128">
                        <c:v>45420</c:v>
                      </c:pt>
                      <c:pt idx="129">
                        <c:v>45421</c:v>
                      </c:pt>
                      <c:pt idx="130">
                        <c:v>45422</c:v>
                      </c:pt>
                      <c:pt idx="131">
                        <c:v>45423</c:v>
                      </c:pt>
                      <c:pt idx="132">
                        <c:v>45424</c:v>
                      </c:pt>
                      <c:pt idx="133">
                        <c:v>45425</c:v>
                      </c:pt>
                      <c:pt idx="134">
                        <c:v>45426</c:v>
                      </c:pt>
                      <c:pt idx="135">
                        <c:v>45427</c:v>
                      </c:pt>
                      <c:pt idx="136">
                        <c:v>45428</c:v>
                      </c:pt>
                      <c:pt idx="137">
                        <c:v>45429</c:v>
                      </c:pt>
                      <c:pt idx="138">
                        <c:v>45430</c:v>
                      </c:pt>
                      <c:pt idx="139">
                        <c:v>45431</c:v>
                      </c:pt>
                      <c:pt idx="140">
                        <c:v>45432</c:v>
                      </c:pt>
                      <c:pt idx="141">
                        <c:v>45433</c:v>
                      </c:pt>
                      <c:pt idx="142">
                        <c:v>45434</c:v>
                      </c:pt>
                      <c:pt idx="143">
                        <c:v>45435</c:v>
                      </c:pt>
                      <c:pt idx="144">
                        <c:v>45436</c:v>
                      </c:pt>
                      <c:pt idx="145">
                        <c:v>45437</c:v>
                      </c:pt>
                      <c:pt idx="146">
                        <c:v>45438</c:v>
                      </c:pt>
                      <c:pt idx="147">
                        <c:v>45439</c:v>
                      </c:pt>
                      <c:pt idx="148">
                        <c:v>45440</c:v>
                      </c:pt>
                      <c:pt idx="149">
                        <c:v>45441</c:v>
                      </c:pt>
                      <c:pt idx="150">
                        <c:v>45442</c:v>
                      </c:pt>
                      <c:pt idx="151">
                        <c:v>45443</c:v>
                      </c:pt>
                      <c:pt idx="152">
                        <c:v>45444</c:v>
                      </c:pt>
                      <c:pt idx="153">
                        <c:v>45445</c:v>
                      </c:pt>
                      <c:pt idx="154">
                        <c:v>45446</c:v>
                      </c:pt>
                      <c:pt idx="155">
                        <c:v>45447</c:v>
                      </c:pt>
                      <c:pt idx="156">
                        <c:v>45448</c:v>
                      </c:pt>
                      <c:pt idx="157">
                        <c:v>45449</c:v>
                      </c:pt>
                      <c:pt idx="158">
                        <c:v>45450</c:v>
                      </c:pt>
                      <c:pt idx="159">
                        <c:v>45451</c:v>
                      </c:pt>
                      <c:pt idx="160">
                        <c:v>45452</c:v>
                      </c:pt>
                      <c:pt idx="161">
                        <c:v>45453</c:v>
                      </c:pt>
                      <c:pt idx="162">
                        <c:v>45454</c:v>
                      </c:pt>
                      <c:pt idx="163">
                        <c:v>45455</c:v>
                      </c:pt>
                      <c:pt idx="164">
                        <c:v>45456</c:v>
                      </c:pt>
                      <c:pt idx="165">
                        <c:v>45457</c:v>
                      </c:pt>
                      <c:pt idx="166">
                        <c:v>45458</c:v>
                      </c:pt>
                      <c:pt idx="167">
                        <c:v>45459</c:v>
                      </c:pt>
                      <c:pt idx="168">
                        <c:v>45460</c:v>
                      </c:pt>
                      <c:pt idx="169">
                        <c:v>45461</c:v>
                      </c:pt>
                      <c:pt idx="170">
                        <c:v>45462</c:v>
                      </c:pt>
                      <c:pt idx="171">
                        <c:v>45463</c:v>
                      </c:pt>
                      <c:pt idx="172">
                        <c:v>45464</c:v>
                      </c:pt>
                      <c:pt idx="173">
                        <c:v>45465</c:v>
                      </c:pt>
                      <c:pt idx="174">
                        <c:v>45466</c:v>
                      </c:pt>
                      <c:pt idx="175">
                        <c:v>45467</c:v>
                      </c:pt>
                      <c:pt idx="176">
                        <c:v>45468</c:v>
                      </c:pt>
                      <c:pt idx="177">
                        <c:v>45469</c:v>
                      </c:pt>
                      <c:pt idx="178">
                        <c:v>45470</c:v>
                      </c:pt>
                      <c:pt idx="179">
                        <c:v>45471</c:v>
                      </c:pt>
                      <c:pt idx="180">
                        <c:v>45472</c:v>
                      </c:pt>
                      <c:pt idx="181">
                        <c:v>45473</c:v>
                      </c:pt>
                      <c:pt idx="182">
                        <c:v>45474</c:v>
                      </c:pt>
                      <c:pt idx="183">
                        <c:v>45475</c:v>
                      </c:pt>
                      <c:pt idx="184">
                        <c:v>45476</c:v>
                      </c:pt>
                      <c:pt idx="185">
                        <c:v>45477</c:v>
                      </c:pt>
                      <c:pt idx="186">
                        <c:v>45478</c:v>
                      </c:pt>
                      <c:pt idx="187">
                        <c:v>45479</c:v>
                      </c:pt>
                      <c:pt idx="188">
                        <c:v>45480</c:v>
                      </c:pt>
                      <c:pt idx="189">
                        <c:v>45481</c:v>
                      </c:pt>
                      <c:pt idx="190">
                        <c:v>45482</c:v>
                      </c:pt>
                      <c:pt idx="191">
                        <c:v>45483</c:v>
                      </c:pt>
                      <c:pt idx="192">
                        <c:v>45484</c:v>
                      </c:pt>
                      <c:pt idx="193">
                        <c:v>45485</c:v>
                      </c:pt>
                      <c:pt idx="194">
                        <c:v>45486</c:v>
                      </c:pt>
                      <c:pt idx="195">
                        <c:v>45487</c:v>
                      </c:pt>
                      <c:pt idx="196">
                        <c:v>45488</c:v>
                      </c:pt>
                      <c:pt idx="197">
                        <c:v>45489</c:v>
                      </c:pt>
                      <c:pt idx="198">
                        <c:v>45490</c:v>
                      </c:pt>
                      <c:pt idx="199">
                        <c:v>45491</c:v>
                      </c:pt>
                      <c:pt idx="200">
                        <c:v>45492</c:v>
                      </c:pt>
                      <c:pt idx="201">
                        <c:v>45493</c:v>
                      </c:pt>
                      <c:pt idx="202">
                        <c:v>45494</c:v>
                      </c:pt>
                      <c:pt idx="203">
                        <c:v>45495</c:v>
                      </c:pt>
                      <c:pt idx="204">
                        <c:v>45496</c:v>
                      </c:pt>
                      <c:pt idx="205">
                        <c:v>45497</c:v>
                      </c:pt>
                      <c:pt idx="206">
                        <c:v>45498</c:v>
                      </c:pt>
                      <c:pt idx="207">
                        <c:v>45499</c:v>
                      </c:pt>
                      <c:pt idx="208">
                        <c:v>45500</c:v>
                      </c:pt>
                      <c:pt idx="209">
                        <c:v>45501</c:v>
                      </c:pt>
                      <c:pt idx="210">
                        <c:v>45502</c:v>
                      </c:pt>
                      <c:pt idx="211">
                        <c:v>45503</c:v>
                      </c:pt>
                      <c:pt idx="212">
                        <c:v>45504</c:v>
                      </c:pt>
                      <c:pt idx="213">
                        <c:v>45505</c:v>
                      </c:pt>
                      <c:pt idx="214">
                        <c:v>45506</c:v>
                      </c:pt>
                      <c:pt idx="215">
                        <c:v>45507</c:v>
                      </c:pt>
                      <c:pt idx="216">
                        <c:v>45508</c:v>
                      </c:pt>
                      <c:pt idx="217">
                        <c:v>45509</c:v>
                      </c:pt>
                      <c:pt idx="218">
                        <c:v>45510</c:v>
                      </c:pt>
                      <c:pt idx="219">
                        <c:v>45511</c:v>
                      </c:pt>
                      <c:pt idx="220">
                        <c:v>45512</c:v>
                      </c:pt>
                      <c:pt idx="221">
                        <c:v>45513</c:v>
                      </c:pt>
                      <c:pt idx="222">
                        <c:v>45514</c:v>
                      </c:pt>
                      <c:pt idx="223">
                        <c:v>45515</c:v>
                      </c:pt>
                      <c:pt idx="224">
                        <c:v>45516</c:v>
                      </c:pt>
                      <c:pt idx="225">
                        <c:v>45517</c:v>
                      </c:pt>
                      <c:pt idx="226">
                        <c:v>45518</c:v>
                      </c:pt>
                      <c:pt idx="227">
                        <c:v>45519</c:v>
                      </c:pt>
                      <c:pt idx="228">
                        <c:v>45520</c:v>
                      </c:pt>
                      <c:pt idx="229">
                        <c:v>45521</c:v>
                      </c:pt>
                      <c:pt idx="230">
                        <c:v>45522</c:v>
                      </c:pt>
                      <c:pt idx="231">
                        <c:v>45523</c:v>
                      </c:pt>
                      <c:pt idx="232">
                        <c:v>45524</c:v>
                      </c:pt>
                      <c:pt idx="233">
                        <c:v>45525</c:v>
                      </c:pt>
                      <c:pt idx="234">
                        <c:v>45526</c:v>
                      </c:pt>
                      <c:pt idx="235">
                        <c:v>45527</c:v>
                      </c:pt>
                      <c:pt idx="236">
                        <c:v>45528</c:v>
                      </c:pt>
                      <c:pt idx="237">
                        <c:v>45529</c:v>
                      </c:pt>
                      <c:pt idx="238">
                        <c:v>45530</c:v>
                      </c:pt>
                      <c:pt idx="239">
                        <c:v>45531</c:v>
                      </c:pt>
                      <c:pt idx="240">
                        <c:v>45532</c:v>
                      </c:pt>
                      <c:pt idx="241">
                        <c:v>45533</c:v>
                      </c:pt>
                      <c:pt idx="242">
                        <c:v>45534</c:v>
                      </c:pt>
                      <c:pt idx="243">
                        <c:v>45535</c:v>
                      </c:pt>
                      <c:pt idx="244">
                        <c:v>45536</c:v>
                      </c:pt>
                      <c:pt idx="245">
                        <c:v>45537</c:v>
                      </c:pt>
                      <c:pt idx="246">
                        <c:v>45538</c:v>
                      </c:pt>
                      <c:pt idx="247">
                        <c:v>45539</c:v>
                      </c:pt>
                      <c:pt idx="248">
                        <c:v>45540</c:v>
                      </c:pt>
                      <c:pt idx="249">
                        <c:v>45541</c:v>
                      </c:pt>
                      <c:pt idx="250">
                        <c:v>45542</c:v>
                      </c:pt>
                      <c:pt idx="251">
                        <c:v>45543</c:v>
                      </c:pt>
                      <c:pt idx="252">
                        <c:v>45544</c:v>
                      </c:pt>
                      <c:pt idx="253">
                        <c:v>45545</c:v>
                      </c:pt>
                      <c:pt idx="254">
                        <c:v>45546</c:v>
                      </c:pt>
                      <c:pt idx="255">
                        <c:v>45547</c:v>
                      </c:pt>
                      <c:pt idx="256">
                        <c:v>45548</c:v>
                      </c:pt>
                      <c:pt idx="257">
                        <c:v>45549</c:v>
                      </c:pt>
                      <c:pt idx="258">
                        <c:v>45550</c:v>
                      </c:pt>
                      <c:pt idx="259">
                        <c:v>45551</c:v>
                      </c:pt>
                      <c:pt idx="260">
                        <c:v>45552</c:v>
                      </c:pt>
                      <c:pt idx="261">
                        <c:v>45553</c:v>
                      </c:pt>
                      <c:pt idx="262">
                        <c:v>45554</c:v>
                      </c:pt>
                      <c:pt idx="263">
                        <c:v>45555</c:v>
                      </c:pt>
                      <c:pt idx="264">
                        <c:v>45556</c:v>
                      </c:pt>
                      <c:pt idx="265">
                        <c:v>45557</c:v>
                      </c:pt>
                      <c:pt idx="266">
                        <c:v>45558</c:v>
                      </c:pt>
                      <c:pt idx="267">
                        <c:v>45559</c:v>
                      </c:pt>
                      <c:pt idx="268">
                        <c:v>45560</c:v>
                      </c:pt>
                      <c:pt idx="269">
                        <c:v>45561</c:v>
                      </c:pt>
                      <c:pt idx="270">
                        <c:v>45562</c:v>
                      </c:pt>
                      <c:pt idx="271">
                        <c:v>45563</c:v>
                      </c:pt>
                      <c:pt idx="272">
                        <c:v>45564</c:v>
                      </c:pt>
                      <c:pt idx="273">
                        <c:v>45565</c:v>
                      </c:pt>
                      <c:pt idx="274">
                        <c:v>45566</c:v>
                      </c:pt>
                      <c:pt idx="275">
                        <c:v>45567</c:v>
                      </c:pt>
                      <c:pt idx="276">
                        <c:v>45568</c:v>
                      </c:pt>
                      <c:pt idx="277">
                        <c:v>45569</c:v>
                      </c:pt>
                      <c:pt idx="278">
                        <c:v>45570</c:v>
                      </c:pt>
                      <c:pt idx="279">
                        <c:v>45571</c:v>
                      </c:pt>
                      <c:pt idx="280">
                        <c:v>45572</c:v>
                      </c:pt>
                      <c:pt idx="281">
                        <c:v>45573</c:v>
                      </c:pt>
                      <c:pt idx="282">
                        <c:v>45574</c:v>
                      </c:pt>
                      <c:pt idx="283">
                        <c:v>45575</c:v>
                      </c:pt>
                      <c:pt idx="284">
                        <c:v>45576</c:v>
                      </c:pt>
                      <c:pt idx="285">
                        <c:v>45577</c:v>
                      </c:pt>
                      <c:pt idx="286">
                        <c:v>45578</c:v>
                      </c:pt>
                      <c:pt idx="287">
                        <c:v>45579</c:v>
                      </c:pt>
                      <c:pt idx="288">
                        <c:v>45580</c:v>
                      </c:pt>
                      <c:pt idx="289">
                        <c:v>45581</c:v>
                      </c:pt>
                      <c:pt idx="290">
                        <c:v>45582</c:v>
                      </c:pt>
                      <c:pt idx="291">
                        <c:v>45583</c:v>
                      </c:pt>
                      <c:pt idx="292">
                        <c:v>45584</c:v>
                      </c:pt>
                      <c:pt idx="293">
                        <c:v>45585</c:v>
                      </c:pt>
                      <c:pt idx="294">
                        <c:v>45586</c:v>
                      </c:pt>
                      <c:pt idx="295">
                        <c:v>45587</c:v>
                      </c:pt>
                      <c:pt idx="296">
                        <c:v>45588</c:v>
                      </c:pt>
                      <c:pt idx="297">
                        <c:v>45589</c:v>
                      </c:pt>
                      <c:pt idx="298">
                        <c:v>45590</c:v>
                      </c:pt>
                      <c:pt idx="299">
                        <c:v>45591</c:v>
                      </c:pt>
                      <c:pt idx="300">
                        <c:v>45592</c:v>
                      </c:pt>
                      <c:pt idx="301">
                        <c:v>45593</c:v>
                      </c:pt>
                      <c:pt idx="302">
                        <c:v>45594</c:v>
                      </c:pt>
                      <c:pt idx="303">
                        <c:v>45595</c:v>
                      </c:pt>
                      <c:pt idx="304">
                        <c:v>45596</c:v>
                      </c:pt>
                      <c:pt idx="305">
                        <c:v>45597</c:v>
                      </c:pt>
                      <c:pt idx="306">
                        <c:v>45598</c:v>
                      </c:pt>
                      <c:pt idx="307">
                        <c:v>45599</c:v>
                      </c:pt>
                      <c:pt idx="308">
                        <c:v>45600</c:v>
                      </c:pt>
                      <c:pt idx="309">
                        <c:v>45601</c:v>
                      </c:pt>
                      <c:pt idx="310">
                        <c:v>45602</c:v>
                      </c:pt>
                      <c:pt idx="311">
                        <c:v>45603</c:v>
                      </c:pt>
                      <c:pt idx="312">
                        <c:v>45604</c:v>
                      </c:pt>
                      <c:pt idx="313">
                        <c:v>45605</c:v>
                      </c:pt>
                      <c:pt idx="314">
                        <c:v>45606</c:v>
                      </c:pt>
                      <c:pt idx="315">
                        <c:v>45607</c:v>
                      </c:pt>
                      <c:pt idx="316">
                        <c:v>45608</c:v>
                      </c:pt>
                      <c:pt idx="317">
                        <c:v>45609</c:v>
                      </c:pt>
                      <c:pt idx="318">
                        <c:v>45610</c:v>
                      </c:pt>
                      <c:pt idx="319">
                        <c:v>45611</c:v>
                      </c:pt>
                      <c:pt idx="320">
                        <c:v>45612</c:v>
                      </c:pt>
                      <c:pt idx="321">
                        <c:v>45613</c:v>
                      </c:pt>
                      <c:pt idx="322">
                        <c:v>45614</c:v>
                      </c:pt>
                      <c:pt idx="323">
                        <c:v>45615</c:v>
                      </c:pt>
                      <c:pt idx="324">
                        <c:v>45616</c:v>
                      </c:pt>
                      <c:pt idx="325">
                        <c:v>45617</c:v>
                      </c:pt>
                      <c:pt idx="326">
                        <c:v>45618</c:v>
                      </c:pt>
                      <c:pt idx="327">
                        <c:v>45619</c:v>
                      </c:pt>
                      <c:pt idx="328">
                        <c:v>45620</c:v>
                      </c:pt>
                      <c:pt idx="329">
                        <c:v>45621</c:v>
                      </c:pt>
                      <c:pt idx="330">
                        <c:v>45622</c:v>
                      </c:pt>
                      <c:pt idx="331">
                        <c:v>45623</c:v>
                      </c:pt>
                      <c:pt idx="332">
                        <c:v>45624</c:v>
                      </c:pt>
                      <c:pt idx="333">
                        <c:v>45625</c:v>
                      </c:pt>
                      <c:pt idx="334">
                        <c:v>45626</c:v>
                      </c:pt>
                      <c:pt idx="335">
                        <c:v>45627</c:v>
                      </c:pt>
                      <c:pt idx="336">
                        <c:v>45628</c:v>
                      </c:pt>
                      <c:pt idx="337">
                        <c:v>45629</c:v>
                      </c:pt>
                      <c:pt idx="338">
                        <c:v>45630</c:v>
                      </c:pt>
                      <c:pt idx="339">
                        <c:v>45631</c:v>
                      </c:pt>
                      <c:pt idx="340">
                        <c:v>45632</c:v>
                      </c:pt>
                      <c:pt idx="341">
                        <c:v>45633</c:v>
                      </c:pt>
                      <c:pt idx="342">
                        <c:v>45634</c:v>
                      </c:pt>
                      <c:pt idx="343">
                        <c:v>45635</c:v>
                      </c:pt>
                      <c:pt idx="344">
                        <c:v>45636</c:v>
                      </c:pt>
                      <c:pt idx="345">
                        <c:v>45637</c:v>
                      </c:pt>
                      <c:pt idx="346">
                        <c:v>45638</c:v>
                      </c:pt>
                      <c:pt idx="347">
                        <c:v>45639</c:v>
                      </c:pt>
                      <c:pt idx="348">
                        <c:v>45640</c:v>
                      </c:pt>
                      <c:pt idx="349">
                        <c:v>45641</c:v>
                      </c:pt>
                      <c:pt idx="350">
                        <c:v>45642</c:v>
                      </c:pt>
                      <c:pt idx="351">
                        <c:v>45643</c:v>
                      </c:pt>
                      <c:pt idx="352">
                        <c:v>45644</c:v>
                      </c:pt>
                      <c:pt idx="353">
                        <c:v>45645</c:v>
                      </c:pt>
                      <c:pt idx="354">
                        <c:v>45646</c:v>
                      </c:pt>
                      <c:pt idx="355">
                        <c:v>45647</c:v>
                      </c:pt>
                      <c:pt idx="356">
                        <c:v>45648</c:v>
                      </c:pt>
                      <c:pt idx="357">
                        <c:v>45649</c:v>
                      </c:pt>
                      <c:pt idx="358">
                        <c:v>45650</c:v>
                      </c:pt>
                      <c:pt idx="359">
                        <c:v>45651</c:v>
                      </c:pt>
                      <c:pt idx="360">
                        <c:v>45652</c:v>
                      </c:pt>
                      <c:pt idx="361">
                        <c:v>45653</c:v>
                      </c:pt>
                      <c:pt idx="362">
                        <c:v>45654</c:v>
                      </c:pt>
                      <c:pt idx="363">
                        <c:v>45655</c:v>
                      </c:pt>
                      <c:pt idx="364">
                        <c:v>45656</c:v>
                      </c:pt>
                      <c:pt idx="365">
                        <c:v>45657</c:v>
                      </c:pt>
                      <c:pt idx="366">
                        <c:v>45658</c:v>
                      </c:pt>
                      <c:pt idx="367">
                        <c:v>45659</c:v>
                      </c:pt>
                      <c:pt idx="368">
                        <c:v>45660</c:v>
                      </c:pt>
                      <c:pt idx="369">
                        <c:v>45661</c:v>
                      </c:pt>
                      <c:pt idx="370">
                        <c:v>45662</c:v>
                      </c:pt>
                      <c:pt idx="371">
                        <c:v>45663</c:v>
                      </c:pt>
                      <c:pt idx="372">
                        <c:v>45664</c:v>
                      </c:pt>
                      <c:pt idx="373">
                        <c:v>45665</c:v>
                      </c:pt>
                      <c:pt idx="374">
                        <c:v>45666</c:v>
                      </c:pt>
                      <c:pt idx="375">
                        <c:v>45667</c:v>
                      </c:pt>
                      <c:pt idx="376">
                        <c:v>45668</c:v>
                      </c:pt>
                      <c:pt idx="377">
                        <c:v>45669</c:v>
                      </c:pt>
                      <c:pt idx="378">
                        <c:v>45670</c:v>
                      </c:pt>
                      <c:pt idx="379">
                        <c:v>45671</c:v>
                      </c:pt>
                      <c:pt idx="380">
                        <c:v>45672</c:v>
                      </c:pt>
                      <c:pt idx="381">
                        <c:v>45673</c:v>
                      </c:pt>
                      <c:pt idx="382">
                        <c:v>45674</c:v>
                      </c:pt>
                      <c:pt idx="383">
                        <c:v>45675</c:v>
                      </c:pt>
                      <c:pt idx="384">
                        <c:v>45676</c:v>
                      </c:pt>
                      <c:pt idx="385">
                        <c:v>45677</c:v>
                      </c:pt>
                      <c:pt idx="386">
                        <c:v>45678</c:v>
                      </c:pt>
                      <c:pt idx="387">
                        <c:v>45679</c:v>
                      </c:pt>
                      <c:pt idx="388">
                        <c:v>45680</c:v>
                      </c:pt>
                      <c:pt idx="389">
                        <c:v>45681</c:v>
                      </c:pt>
                      <c:pt idx="390">
                        <c:v>45682</c:v>
                      </c:pt>
                      <c:pt idx="391">
                        <c:v>45683</c:v>
                      </c:pt>
                      <c:pt idx="392">
                        <c:v>45684</c:v>
                      </c:pt>
                      <c:pt idx="393">
                        <c:v>45685</c:v>
                      </c:pt>
                      <c:pt idx="394">
                        <c:v>45686</c:v>
                      </c:pt>
                      <c:pt idx="395">
                        <c:v>45687</c:v>
                      </c:pt>
                      <c:pt idx="396">
                        <c:v>45688</c:v>
                      </c:pt>
                      <c:pt idx="397">
                        <c:v>45689</c:v>
                      </c:pt>
                      <c:pt idx="398">
                        <c:v>45690</c:v>
                      </c:pt>
                      <c:pt idx="399">
                        <c:v>45691</c:v>
                      </c:pt>
                      <c:pt idx="400">
                        <c:v>45692</c:v>
                      </c:pt>
                      <c:pt idx="401">
                        <c:v>45693</c:v>
                      </c:pt>
                      <c:pt idx="402">
                        <c:v>45694</c:v>
                      </c:pt>
                      <c:pt idx="403">
                        <c:v>45695</c:v>
                      </c:pt>
                      <c:pt idx="404">
                        <c:v>45696</c:v>
                      </c:pt>
                      <c:pt idx="405">
                        <c:v>45697</c:v>
                      </c:pt>
                      <c:pt idx="406">
                        <c:v>45698</c:v>
                      </c:pt>
                      <c:pt idx="407">
                        <c:v>45699</c:v>
                      </c:pt>
                      <c:pt idx="408">
                        <c:v>45700</c:v>
                      </c:pt>
                      <c:pt idx="409">
                        <c:v>45701</c:v>
                      </c:pt>
                      <c:pt idx="410">
                        <c:v>45702</c:v>
                      </c:pt>
                      <c:pt idx="411">
                        <c:v>45703</c:v>
                      </c:pt>
                      <c:pt idx="412">
                        <c:v>45704</c:v>
                      </c:pt>
                      <c:pt idx="413">
                        <c:v>45705</c:v>
                      </c:pt>
                      <c:pt idx="414">
                        <c:v>45706</c:v>
                      </c:pt>
                      <c:pt idx="415">
                        <c:v>45707</c:v>
                      </c:pt>
                      <c:pt idx="416">
                        <c:v>45708</c:v>
                      </c:pt>
                      <c:pt idx="417">
                        <c:v>45709</c:v>
                      </c:pt>
                      <c:pt idx="418">
                        <c:v>45710</c:v>
                      </c:pt>
                      <c:pt idx="419">
                        <c:v>45711</c:v>
                      </c:pt>
                      <c:pt idx="420">
                        <c:v>45712</c:v>
                      </c:pt>
                      <c:pt idx="421">
                        <c:v>45713</c:v>
                      </c:pt>
                      <c:pt idx="422">
                        <c:v>45714</c:v>
                      </c:pt>
                      <c:pt idx="423">
                        <c:v>45715</c:v>
                      </c:pt>
                      <c:pt idx="424">
                        <c:v>45716</c:v>
                      </c:pt>
                      <c:pt idx="425">
                        <c:v>45717</c:v>
                      </c:pt>
                      <c:pt idx="426">
                        <c:v>45718</c:v>
                      </c:pt>
                      <c:pt idx="427">
                        <c:v>45719</c:v>
                      </c:pt>
                      <c:pt idx="428">
                        <c:v>45720</c:v>
                      </c:pt>
                      <c:pt idx="429">
                        <c:v>45721</c:v>
                      </c:pt>
                      <c:pt idx="430">
                        <c:v>45722</c:v>
                      </c:pt>
                      <c:pt idx="431">
                        <c:v>45723</c:v>
                      </c:pt>
                      <c:pt idx="432">
                        <c:v>45724</c:v>
                      </c:pt>
                      <c:pt idx="433">
                        <c:v>45725</c:v>
                      </c:pt>
                      <c:pt idx="434">
                        <c:v>45726</c:v>
                      </c:pt>
                      <c:pt idx="435">
                        <c:v>45727</c:v>
                      </c:pt>
                      <c:pt idx="436">
                        <c:v>45728</c:v>
                      </c:pt>
                      <c:pt idx="437">
                        <c:v>45729</c:v>
                      </c:pt>
                      <c:pt idx="438">
                        <c:v>45730</c:v>
                      </c:pt>
                      <c:pt idx="439">
                        <c:v>45731</c:v>
                      </c:pt>
                      <c:pt idx="440">
                        <c:v>45732</c:v>
                      </c:pt>
                      <c:pt idx="441">
                        <c:v>45733</c:v>
                      </c:pt>
                      <c:pt idx="442">
                        <c:v>45734</c:v>
                      </c:pt>
                      <c:pt idx="443">
                        <c:v>45735</c:v>
                      </c:pt>
                      <c:pt idx="444">
                        <c:v>45736</c:v>
                      </c:pt>
                      <c:pt idx="445">
                        <c:v>45737</c:v>
                      </c:pt>
                      <c:pt idx="446">
                        <c:v>45738</c:v>
                      </c:pt>
                      <c:pt idx="447">
                        <c:v>45739</c:v>
                      </c:pt>
                      <c:pt idx="448">
                        <c:v>45740</c:v>
                      </c:pt>
                      <c:pt idx="449">
                        <c:v>45741</c:v>
                      </c:pt>
                      <c:pt idx="450">
                        <c:v>45742</c:v>
                      </c:pt>
                      <c:pt idx="451">
                        <c:v>45743</c:v>
                      </c:pt>
                      <c:pt idx="452">
                        <c:v>45744</c:v>
                      </c:pt>
                      <c:pt idx="453">
                        <c:v>45745</c:v>
                      </c:pt>
                      <c:pt idx="454">
                        <c:v>45746</c:v>
                      </c:pt>
                      <c:pt idx="455">
                        <c:v>45747</c:v>
                      </c:pt>
                      <c:pt idx="456">
                        <c:v>45748</c:v>
                      </c:pt>
                      <c:pt idx="457">
                        <c:v>45749</c:v>
                      </c:pt>
                      <c:pt idx="458">
                        <c:v>45750</c:v>
                      </c:pt>
                      <c:pt idx="459">
                        <c:v>45751</c:v>
                      </c:pt>
                      <c:pt idx="460">
                        <c:v>45752</c:v>
                      </c:pt>
                      <c:pt idx="461">
                        <c:v>45753</c:v>
                      </c:pt>
                      <c:pt idx="462">
                        <c:v>45754</c:v>
                      </c:pt>
                      <c:pt idx="463">
                        <c:v>45755</c:v>
                      </c:pt>
                      <c:pt idx="464">
                        <c:v>45756</c:v>
                      </c:pt>
                      <c:pt idx="465">
                        <c:v>45757</c:v>
                      </c:pt>
                      <c:pt idx="466">
                        <c:v>45758</c:v>
                      </c:pt>
                      <c:pt idx="467">
                        <c:v>45759</c:v>
                      </c:pt>
                      <c:pt idx="468">
                        <c:v>45760</c:v>
                      </c:pt>
                      <c:pt idx="469">
                        <c:v>45761</c:v>
                      </c:pt>
                      <c:pt idx="470">
                        <c:v>45762</c:v>
                      </c:pt>
                      <c:pt idx="471">
                        <c:v>45763</c:v>
                      </c:pt>
                      <c:pt idx="472">
                        <c:v>45764</c:v>
                      </c:pt>
                      <c:pt idx="473">
                        <c:v>45765</c:v>
                      </c:pt>
                      <c:pt idx="474">
                        <c:v>45766</c:v>
                      </c:pt>
                      <c:pt idx="475">
                        <c:v>45767</c:v>
                      </c:pt>
                      <c:pt idx="476">
                        <c:v>45768</c:v>
                      </c:pt>
                      <c:pt idx="477">
                        <c:v>45769</c:v>
                      </c:pt>
                      <c:pt idx="478">
                        <c:v>45770</c:v>
                      </c:pt>
                      <c:pt idx="479">
                        <c:v>45771</c:v>
                      </c:pt>
                      <c:pt idx="480">
                        <c:v>45772</c:v>
                      </c:pt>
                      <c:pt idx="481">
                        <c:v>45773</c:v>
                      </c:pt>
                      <c:pt idx="482">
                        <c:v>45774</c:v>
                      </c:pt>
                      <c:pt idx="483">
                        <c:v>45775</c:v>
                      </c:pt>
                      <c:pt idx="484">
                        <c:v>45776</c:v>
                      </c:pt>
                      <c:pt idx="485">
                        <c:v>45777</c:v>
                      </c:pt>
                      <c:pt idx="486">
                        <c:v>45778</c:v>
                      </c:pt>
                      <c:pt idx="487">
                        <c:v>45779</c:v>
                      </c:pt>
                      <c:pt idx="488">
                        <c:v>45780</c:v>
                      </c:pt>
                      <c:pt idx="489">
                        <c:v>45781</c:v>
                      </c:pt>
                      <c:pt idx="490">
                        <c:v>45782</c:v>
                      </c:pt>
                      <c:pt idx="491">
                        <c:v>45783</c:v>
                      </c:pt>
                      <c:pt idx="492">
                        <c:v>45784</c:v>
                      </c:pt>
                      <c:pt idx="493">
                        <c:v>45785</c:v>
                      </c:pt>
                      <c:pt idx="494">
                        <c:v>45786</c:v>
                      </c:pt>
                      <c:pt idx="495">
                        <c:v>45787</c:v>
                      </c:pt>
                      <c:pt idx="496">
                        <c:v>45788</c:v>
                      </c:pt>
                      <c:pt idx="497">
                        <c:v>45789</c:v>
                      </c:pt>
                      <c:pt idx="498">
                        <c:v>45790</c:v>
                      </c:pt>
                      <c:pt idx="499">
                        <c:v>45791</c:v>
                      </c:pt>
                      <c:pt idx="500">
                        <c:v>45792</c:v>
                      </c:pt>
                      <c:pt idx="501">
                        <c:v>45793</c:v>
                      </c:pt>
                      <c:pt idx="502">
                        <c:v>45794</c:v>
                      </c:pt>
                      <c:pt idx="503">
                        <c:v>45795</c:v>
                      </c:pt>
                      <c:pt idx="504">
                        <c:v>45796</c:v>
                      </c:pt>
                      <c:pt idx="505">
                        <c:v>45797</c:v>
                      </c:pt>
                      <c:pt idx="506">
                        <c:v>45798</c:v>
                      </c:pt>
                      <c:pt idx="507">
                        <c:v>45799</c:v>
                      </c:pt>
                      <c:pt idx="508">
                        <c:v>45800</c:v>
                      </c:pt>
                      <c:pt idx="509">
                        <c:v>45801</c:v>
                      </c:pt>
                      <c:pt idx="510">
                        <c:v>45802</c:v>
                      </c:pt>
                      <c:pt idx="511">
                        <c:v>45803</c:v>
                      </c:pt>
                      <c:pt idx="512">
                        <c:v>45804</c:v>
                      </c:pt>
                      <c:pt idx="513">
                        <c:v>45805</c:v>
                      </c:pt>
                      <c:pt idx="514">
                        <c:v>45806</c:v>
                      </c:pt>
                      <c:pt idx="515">
                        <c:v>45807</c:v>
                      </c:pt>
                      <c:pt idx="516">
                        <c:v>45808</c:v>
                      </c:pt>
                      <c:pt idx="517">
                        <c:v>45809</c:v>
                      </c:pt>
                      <c:pt idx="518">
                        <c:v>45810</c:v>
                      </c:pt>
                      <c:pt idx="519">
                        <c:v>45811</c:v>
                      </c:pt>
                      <c:pt idx="520">
                        <c:v>45812</c:v>
                      </c:pt>
                      <c:pt idx="521">
                        <c:v>45813</c:v>
                      </c:pt>
                      <c:pt idx="522">
                        <c:v>45814</c:v>
                      </c:pt>
                      <c:pt idx="523">
                        <c:v>45815</c:v>
                      </c:pt>
                      <c:pt idx="524">
                        <c:v>45816</c:v>
                      </c:pt>
                      <c:pt idx="525">
                        <c:v>45817</c:v>
                      </c:pt>
                      <c:pt idx="526">
                        <c:v>45818</c:v>
                      </c:pt>
                      <c:pt idx="527">
                        <c:v>45819</c:v>
                      </c:pt>
                      <c:pt idx="528">
                        <c:v>45820</c:v>
                      </c:pt>
                      <c:pt idx="529">
                        <c:v>45821</c:v>
                      </c:pt>
                      <c:pt idx="530">
                        <c:v>45822</c:v>
                      </c:pt>
                      <c:pt idx="531">
                        <c:v>45823</c:v>
                      </c:pt>
                      <c:pt idx="532">
                        <c:v>45824</c:v>
                      </c:pt>
                      <c:pt idx="533">
                        <c:v>45825</c:v>
                      </c:pt>
                      <c:pt idx="534">
                        <c:v>45826</c:v>
                      </c:pt>
                      <c:pt idx="535">
                        <c:v>45827</c:v>
                      </c:pt>
                      <c:pt idx="536">
                        <c:v>45828</c:v>
                      </c:pt>
                      <c:pt idx="537">
                        <c:v>45829</c:v>
                      </c:pt>
                      <c:pt idx="538">
                        <c:v>45830</c:v>
                      </c:pt>
                      <c:pt idx="539">
                        <c:v>45831</c:v>
                      </c:pt>
                      <c:pt idx="540">
                        <c:v>45832</c:v>
                      </c:pt>
                      <c:pt idx="541">
                        <c:v>45833</c:v>
                      </c:pt>
                      <c:pt idx="542">
                        <c:v>45834</c:v>
                      </c:pt>
                      <c:pt idx="543">
                        <c:v>45835</c:v>
                      </c:pt>
                      <c:pt idx="544">
                        <c:v>45836</c:v>
                      </c:pt>
                      <c:pt idx="545">
                        <c:v>45837</c:v>
                      </c:pt>
                      <c:pt idx="546">
                        <c:v>45838</c:v>
                      </c:pt>
                      <c:pt idx="547">
                        <c:v>45839</c:v>
                      </c:pt>
                      <c:pt idx="548">
                        <c:v>45840</c:v>
                      </c:pt>
                      <c:pt idx="549">
                        <c:v>45841</c:v>
                      </c:pt>
                      <c:pt idx="550">
                        <c:v>45842</c:v>
                      </c:pt>
                      <c:pt idx="551">
                        <c:v>45843</c:v>
                      </c:pt>
                      <c:pt idx="552">
                        <c:v>45844</c:v>
                      </c:pt>
                      <c:pt idx="553">
                        <c:v>45845</c:v>
                      </c:pt>
                      <c:pt idx="554">
                        <c:v>45846</c:v>
                      </c:pt>
                      <c:pt idx="555">
                        <c:v>45847</c:v>
                      </c:pt>
                      <c:pt idx="556">
                        <c:v>45848</c:v>
                      </c:pt>
                      <c:pt idx="557">
                        <c:v>45849</c:v>
                      </c:pt>
                      <c:pt idx="558">
                        <c:v>45850</c:v>
                      </c:pt>
                      <c:pt idx="559">
                        <c:v>45851</c:v>
                      </c:pt>
                      <c:pt idx="560">
                        <c:v>45852</c:v>
                      </c:pt>
                      <c:pt idx="561">
                        <c:v>45853</c:v>
                      </c:pt>
                      <c:pt idx="562">
                        <c:v>45854</c:v>
                      </c:pt>
                      <c:pt idx="563">
                        <c:v>45855</c:v>
                      </c:pt>
                      <c:pt idx="564">
                        <c:v>45856</c:v>
                      </c:pt>
                      <c:pt idx="565">
                        <c:v>45857</c:v>
                      </c:pt>
                      <c:pt idx="566">
                        <c:v>45858</c:v>
                      </c:pt>
                      <c:pt idx="567">
                        <c:v>45859</c:v>
                      </c:pt>
                      <c:pt idx="568">
                        <c:v>45860</c:v>
                      </c:pt>
                      <c:pt idx="569">
                        <c:v>45861</c:v>
                      </c:pt>
                      <c:pt idx="570">
                        <c:v>45862</c:v>
                      </c:pt>
                      <c:pt idx="571">
                        <c:v>45863</c:v>
                      </c:pt>
                      <c:pt idx="572">
                        <c:v>45864</c:v>
                      </c:pt>
                      <c:pt idx="573">
                        <c:v>45865</c:v>
                      </c:pt>
                      <c:pt idx="574">
                        <c:v>45866</c:v>
                      </c:pt>
                      <c:pt idx="575">
                        <c:v>45867</c:v>
                      </c:pt>
                      <c:pt idx="576">
                        <c:v>45868</c:v>
                      </c:pt>
                      <c:pt idx="577">
                        <c:v>45869</c:v>
                      </c:pt>
                      <c:pt idx="578">
                        <c:v>45870</c:v>
                      </c:pt>
                      <c:pt idx="579">
                        <c:v>45871</c:v>
                      </c:pt>
                      <c:pt idx="580">
                        <c:v>45872</c:v>
                      </c:pt>
                      <c:pt idx="581">
                        <c:v>45873</c:v>
                      </c:pt>
                      <c:pt idx="582">
                        <c:v>45874</c:v>
                      </c:pt>
                      <c:pt idx="583">
                        <c:v>45875</c:v>
                      </c:pt>
                      <c:pt idx="584">
                        <c:v>45876</c:v>
                      </c:pt>
                      <c:pt idx="585">
                        <c:v>45877</c:v>
                      </c:pt>
                      <c:pt idx="586">
                        <c:v>45878</c:v>
                      </c:pt>
                      <c:pt idx="587">
                        <c:v>45879</c:v>
                      </c:pt>
                      <c:pt idx="588">
                        <c:v>45880</c:v>
                      </c:pt>
                      <c:pt idx="589">
                        <c:v>45881</c:v>
                      </c:pt>
                      <c:pt idx="590">
                        <c:v>45882</c:v>
                      </c:pt>
                      <c:pt idx="591">
                        <c:v>45883</c:v>
                      </c:pt>
                      <c:pt idx="592">
                        <c:v>45884</c:v>
                      </c:pt>
                      <c:pt idx="593">
                        <c:v>45885</c:v>
                      </c:pt>
                      <c:pt idx="594">
                        <c:v>45886</c:v>
                      </c:pt>
                      <c:pt idx="595">
                        <c:v>45887</c:v>
                      </c:pt>
                      <c:pt idx="596">
                        <c:v>45888</c:v>
                      </c:pt>
                      <c:pt idx="597">
                        <c:v>45889</c:v>
                      </c:pt>
                      <c:pt idx="598">
                        <c:v>45890</c:v>
                      </c:pt>
                      <c:pt idx="599">
                        <c:v>45891</c:v>
                      </c:pt>
                      <c:pt idx="600">
                        <c:v>45892</c:v>
                      </c:pt>
                      <c:pt idx="601">
                        <c:v>45893</c:v>
                      </c:pt>
                      <c:pt idx="602">
                        <c:v>45894</c:v>
                      </c:pt>
                      <c:pt idx="603">
                        <c:v>45895</c:v>
                      </c:pt>
                      <c:pt idx="604">
                        <c:v>45896</c:v>
                      </c:pt>
                      <c:pt idx="605">
                        <c:v>45897</c:v>
                      </c:pt>
                      <c:pt idx="606">
                        <c:v>45898</c:v>
                      </c:pt>
                      <c:pt idx="607">
                        <c:v>45899</c:v>
                      </c:pt>
                      <c:pt idx="608">
                        <c:v>45900</c:v>
                      </c:pt>
                      <c:pt idx="609">
                        <c:v>45901</c:v>
                      </c:pt>
                      <c:pt idx="610">
                        <c:v>45902</c:v>
                      </c:pt>
                      <c:pt idx="611">
                        <c:v>45903</c:v>
                      </c:pt>
                      <c:pt idx="612">
                        <c:v>45904</c:v>
                      </c:pt>
                      <c:pt idx="613">
                        <c:v>45905</c:v>
                      </c:pt>
                      <c:pt idx="614">
                        <c:v>45906</c:v>
                      </c:pt>
                      <c:pt idx="615">
                        <c:v>45907</c:v>
                      </c:pt>
                      <c:pt idx="616">
                        <c:v>45908</c:v>
                      </c:pt>
                      <c:pt idx="617">
                        <c:v>45909</c:v>
                      </c:pt>
                      <c:pt idx="618">
                        <c:v>45910</c:v>
                      </c:pt>
                      <c:pt idx="619">
                        <c:v>45911</c:v>
                      </c:pt>
                      <c:pt idx="620">
                        <c:v>45912</c:v>
                      </c:pt>
                      <c:pt idx="621">
                        <c:v>45913</c:v>
                      </c:pt>
                      <c:pt idx="622">
                        <c:v>45914</c:v>
                      </c:pt>
                      <c:pt idx="623">
                        <c:v>45915</c:v>
                      </c:pt>
                      <c:pt idx="624">
                        <c:v>45916</c:v>
                      </c:pt>
                      <c:pt idx="625">
                        <c:v>45917</c:v>
                      </c:pt>
                      <c:pt idx="626">
                        <c:v>45918</c:v>
                      </c:pt>
                      <c:pt idx="627">
                        <c:v>45919</c:v>
                      </c:pt>
                      <c:pt idx="628">
                        <c:v>45920</c:v>
                      </c:pt>
                      <c:pt idx="629">
                        <c:v>45921</c:v>
                      </c:pt>
                      <c:pt idx="630">
                        <c:v>45922</c:v>
                      </c:pt>
                      <c:pt idx="631">
                        <c:v>45923</c:v>
                      </c:pt>
                      <c:pt idx="632">
                        <c:v>45924</c:v>
                      </c:pt>
                      <c:pt idx="633">
                        <c:v>45925</c:v>
                      </c:pt>
                      <c:pt idx="634">
                        <c:v>45926</c:v>
                      </c:pt>
                      <c:pt idx="635">
                        <c:v>45927</c:v>
                      </c:pt>
                      <c:pt idx="636">
                        <c:v>45928</c:v>
                      </c:pt>
                      <c:pt idx="637">
                        <c:v>45929</c:v>
                      </c:pt>
                      <c:pt idx="638">
                        <c:v>45930</c:v>
                      </c:pt>
                      <c:pt idx="639">
                        <c:v>45931</c:v>
                      </c:pt>
                      <c:pt idx="640">
                        <c:v>45932</c:v>
                      </c:pt>
                      <c:pt idx="641">
                        <c:v>45933</c:v>
                      </c:pt>
                      <c:pt idx="642">
                        <c:v>45934</c:v>
                      </c:pt>
                      <c:pt idx="643">
                        <c:v>45935</c:v>
                      </c:pt>
                      <c:pt idx="644">
                        <c:v>45936</c:v>
                      </c:pt>
                      <c:pt idx="645">
                        <c:v>45937</c:v>
                      </c:pt>
                      <c:pt idx="646">
                        <c:v>45938</c:v>
                      </c:pt>
                      <c:pt idx="647">
                        <c:v>45939</c:v>
                      </c:pt>
                      <c:pt idx="648">
                        <c:v>45940</c:v>
                      </c:pt>
                      <c:pt idx="649">
                        <c:v>45941</c:v>
                      </c:pt>
                      <c:pt idx="650">
                        <c:v>45942</c:v>
                      </c:pt>
                      <c:pt idx="651">
                        <c:v>45943</c:v>
                      </c:pt>
                      <c:pt idx="652">
                        <c:v>45944</c:v>
                      </c:pt>
                      <c:pt idx="653">
                        <c:v>45945</c:v>
                      </c:pt>
                      <c:pt idx="654">
                        <c:v>45946</c:v>
                      </c:pt>
                      <c:pt idx="655">
                        <c:v>45947</c:v>
                      </c:pt>
                      <c:pt idx="656">
                        <c:v>45948</c:v>
                      </c:pt>
                      <c:pt idx="657">
                        <c:v>45949</c:v>
                      </c:pt>
                      <c:pt idx="658">
                        <c:v>45950</c:v>
                      </c:pt>
                      <c:pt idx="659">
                        <c:v>45951</c:v>
                      </c:pt>
                      <c:pt idx="660">
                        <c:v>45952</c:v>
                      </c:pt>
                      <c:pt idx="661">
                        <c:v>45953</c:v>
                      </c:pt>
                      <c:pt idx="662">
                        <c:v>45954</c:v>
                      </c:pt>
                      <c:pt idx="663">
                        <c:v>45955</c:v>
                      </c:pt>
                      <c:pt idx="664">
                        <c:v>45956</c:v>
                      </c:pt>
                      <c:pt idx="665">
                        <c:v>45957</c:v>
                      </c:pt>
                      <c:pt idx="666">
                        <c:v>45958</c:v>
                      </c:pt>
                      <c:pt idx="667">
                        <c:v>45959</c:v>
                      </c:pt>
                      <c:pt idx="668">
                        <c:v>45960</c:v>
                      </c:pt>
                      <c:pt idx="669">
                        <c:v>45961</c:v>
                      </c:pt>
                      <c:pt idx="670">
                        <c:v>45962</c:v>
                      </c:pt>
                      <c:pt idx="671">
                        <c:v>45963</c:v>
                      </c:pt>
                      <c:pt idx="672">
                        <c:v>45964</c:v>
                      </c:pt>
                      <c:pt idx="673">
                        <c:v>45965</c:v>
                      </c:pt>
                      <c:pt idx="674">
                        <c:v>45966</c:v>
                      </c:pt>
                      <c:pt idx="675">
                        <c:v>45967</c:v>
                      </c:pt>
                      <c:pt idx="676">
                        <c:v>45968</c:v>
                      </c:pt>
                      <c:pt idx="677">
                        <c:v>45969</c:v>
                      </c:pt>
                      <c:pt idx="678">
                        <c:v>45970</c:v>
                      </c:pt>
                      <c:pt idx="679">
                        <c:v>45971</c:v>
                      </c:pt>
                      <c:pt idx="680">
                        <c:v>45972</c:v>
                      </c:pt>
                      <c:pt idx="681">
                        <c:v>45973</c:v>
                      </c:pt>
                      <c:pt idx="682">
                        <c:v>45974</c:v>
                      </c:pt>
                      <c:pt idx="683">
                        <c:v>45975</c:v>
                      </c:pt>
                      <c:pt idx="684">
                        <c:v>45976</c:v>
                      </c:pt>
                      <c:pt idx="685">
                        <c:v>45977</c:v>
                      </c:pt>
                      <c:pt idx="686">
                        <c:v>45978</c:v>
                      </c:pt>
                      <c:pt idx="687">
                        <c:v>45979</c:v>
                      </c:pt>
                      <c:pt idx="688">
                        <c:v>45980</c:v>
                      </c:pt>
                      <c:pt idx="689">
                        <c:v>45981</c:v>
                      </c:pt>
                      <c:pt idx="690">
                        <c:v>45982</c:v>
                      </c:pt>
                      <c:pt idx="691">
                        <c:v>45983</c:v>
                      </c:pt>
                      <c:pt idx="692">
                        <c:v>45984</c:v>
                      </c:pt>
                      <c:pt idx="693">
                        <c:v>45985</c:v>
                      </c:pt>
                      <c:pt idx="694">
                        <c:v>45986</c:v>
                      </c:pt>
                      <c:pt idx="695">
                        <c:v>45987</c:v>
                      </c:pt>
                      <c:pt idx="696">
                        <c:v>45988</c:v>
                      </c:pt>
                      <c:pt idx="697">
                        <c:v>45989</c:v>
                      </c:pt>
                      <c:pt idx="698">
                        <c:v>45990</c:v>
                      </c:pt>
                      <c:pt idx="699">
                        <c:v>45991</c:v>
                      </c:pt>
                      <c:pt idx="700">
                        <c:v>45992</c:v>
                      </c:pt>
                      <c:pt idx="701">
                        <c:v>45993</c:v>
                      </c:pt>
                      <c:pt idx="702">
                        <c:v>45994</c:v>
                      </c:pt>
                      <c:pt idx="703">
                        <c:v>45995</c:v>
                      </c:pt>
                      <c:pt idx="704">
                        <c:v>45996</c:v>
                      </c:pt>
                      <c:pt idx="705">
                        <c:v>45997</c:v>
                      </c:pt>
                      <c:pt idx="706">
                        <c:v>45998</c:v>
                      </c:pt>
                      <c:pt idx="707">
                        <c:v>45999</c:v>
                      </c:pt>
                      <c:pt idx="708">
                        <c:v>46000</c:v>
                      </c:pt>
                      <c:pt idx="709">
                        <c:v>46001</c:v>
                      </c:pt>
                      <c:pt idx="710">
                        <c:v>46002</c:v>
                      </c:pt>
                      <c:pt idx="711">
                        <c:v>46003</c:v>
                      </c:pt>
                      <c:pt idx="712">
                        <c:v>46004</c:v>
                      </c:pt>
                      <c:pt idx="713">
                        <c:v>46005</c:v>
                      </c:pt>
                      <c:pt idx="714">
                        <c:v>46006</c:v>
                      </c:pt>
                      <c:pt idx="715">
                        <c:v>46007</c:v>
                      </c:pt>
                      <c:pt idx="716">
                        <c:v>46008</c:v>
                      </c:pt>
                      <c:pt idx="717">
                        <c:v>46009</c:v>
                      </c:pt>
                      <c:pt idx="718">
                        <c:v>46010</c:v>
                      </c:pt>
                      <c:pt idx="719">
                        <c:v>46011</c:v>
                      </c:pt>
                      <c:pt idx="720">
                        <c:v>46012</c:v>
                      </c:pt>
                      <c:pt idx="721">
                        <c:v>46013</c:v>
                      </c:pt>
                      <c:pt idx="722">
                        <c:v>46014</c:v>
                      </c:pt>
                      <c:pt idx="723">
                        <c:v>46015</c:v>
                      </c:pt>
                      <c:pt idx="724">
                        <c:v>46016</c:v>
                      </c:pt>
                      <c:pt idx="725">
                        <c:v>46017</c:v>
                      </c:pt>
                      <c:pt idx="726">
                        <c:v>46018</c:v>
                      </c:pt>
                      <c:pt idx="727">
                        <c:v>46019</c:v>
                      </c:pt>
                      <c:pt idx="728">
                        <c:v>46020</c:v>
                      </c:pt>
                      <c:pt idx="729">
                        <c:v>46021</c:v>
                      </c:pt>
                      <c:pt idx="730">
                        <c:v>46022</c:v>
                      </c:pt>
                      <c:pt idx="731">
                        <c:v>46023</c:v>
                      </c:pt>
                      <c:pt idx="732">
                        <c:v>46024</c:v>
                      </c:pt>
                      <c:pt idx="733">
                        <c:v>46025</c:v>
                      </c:pt>
                      <c:pt idx="734">
                        <c:v>46026</c:v>
                      </c:pt>
                      <c:pt idx="735">
                        <c:v>46027</c:v>
                      </c:pt>
                      <c:pt idx="736">
                        <c:v>46028</c:v>
                      </c:pt>
                      <c:pt idx="737">
                        <c:v>46029</c:v>
                      </c:pt>
                      <c:pt idx="738">
                        <c:v>46030</c:v>
                      </c:pt>
                      <c:pt idx="739">
                        <c:v>46031</c:v>
                      </c:pt>
                      <c:pt idx="740">
                        <c:v>46032</c:v>
                      </c:pt>
                      <c:pt idx="741">
                        <c:v>46033</c:v>
                      </c:pt>
                      <c:pt idx="742">
                        <c:v>46034</c:v>
                      </c:pt>
                      <c:pt idx="743">
                        <c:v>46035</c:v>
                      </c:pt>
                      <c:pt idx="744">
                        <c:v>46036</c:v>
                      </c:pt>
                      <c:pt idx="745">
                        <c:v>46037</c:v>
                      </c:pt>
                      <c:pt idx="746">
                        <c:v>46038</c:v>
                      </c:pt>
                      <c:pt idx="747">
                        <c:v>46039</c:v>
                      </c:pt>
                      <c:pt idx="748">
                        <c:v>46040</c:v>
                      </c:pt>
                      <c:pt idx="749">
                        <c:v>46041</c:v>
                      </c:pt>
                      <c:pt idx="750">
                        <c:v>46042</c:v>
                      </c:pt>
                      <c:pt idx="751">
                        <c:v>46043</c:v>
                      </c:pt>
                      <c:pt idx="752">
                        <c:v>46044</c:v>
                      </c:pt>
                      <c:pt idx="753">
                        <c:v>46045</c:v>
                      </c:pt>
                      <c:pt idx="754">
                        <c:v>46046</c:v>
                      </c:pt>
                      <c:pt idx="755">
                        <c:v>46047</c:v>
                      </c:pt>
                      <c:pt idx="756">
                        <c:v>46048</c:v>
                      </c:pt>
                      <c:pt idx="757">
                        <c:v>46049</c:v>
                      </c:pt>
                      <c:pt idx="758">
                        <c:v>46050</c:v>
                      </c:pt>
                      <c:pt idx="759">
                        <c:v>46051</c:v>
                      </c:pt>
                      <c:pt idx="760">
                        <c:v>46052</c:v>
                      </c:pt>
                      <c:pt idx="761">
                        <c:v>46053</c:v>
                      </c:pt>
                      <c:pt idx="762">
                        <c:v>46054</c:v>
                      </c:pt>
                      <c:pt idx="763">
                        <c:v>46055</c:v>
                      </c:pt>
                      <c:pt idx="764">
                        <c:v>46056</c:v>
                      </c:pt>
                      <c:pt idx="765">
                        <c:v>46057</c:v>
                      </c:pt>
                      <c:pt idx="766">
                        <c:v>46058</c:v>
                      </c:pt>
                      <c:pt idx="767">
                        <c:v>46059</c:v>
                      </c:pt>
                      <c:pt idx="768">
                        <c:v>46060</c:v>
                      </c:pt>
                      <c:pt idx="769">
                        <c:v>46061</c:v>
                      </c:pt>
                      <c:pt idx="770">
                        <c:v>46062</c:v>
                      </c:pt>
                      <c:pt idx="771">
                        <c:v>46063</c:v>
                      </c:pt>
                      <c:pt idx="772">
                        <c:v>46064</c:v>
                      </c:pt>
                      <c:pt idx="773">
                        <c:v>46065</c:v>
                      </c:pt>
                      <c:pt idx="774">
                        <c:v>46066</c:v>
                      </c:pt>
                      <c:pt idx="775">
                        <c:v>46067</c:v>
                      </c:pt>
                      <c:pt idx="776">
                        <c:v>46068</c:v>
                      </c:pt>
                      <c:pt idx="777">
                        <c:v>46069</c:v>
                      </c:pt>
                      <c:pt idx="778">
                        <c:v>46070</c:v>
                      </c:pt>
                      <c:pt idx="779">
                        <c:v>46071</c:v>
                      </c:pt>
                      <c:pt idx="780">
                        <c:v>46072</c:v>
                      </c:pt>
                      <c:pt idx="781">
                        <c:v>46073</c:v>
                      </c:pt>
                      <c:pt idx="782">
                        <c:v>46074</c:v>
                      </c:pt>
                      <c:pt idx="783">
                        <c:v>46075</c:v>
                      </c:pt>
                      <c:pt idx="784">
                        <c:v>46076</c:v>
                      </c:pt>
                      <c:pt idx="785">
                        <c:v>46077</c:v>
                      </c:pt>
                      <c:pt idx="786">
                        <c:v>46078</c:v>
                      </c:pt>
                      <c:pt idx="787">
                        <c:v>46079</c:v>
                      </c:pt>
                      <c:pt idx="788">
                        <c:v>46080</c:v>
                      </c:pt>
                      <c:pt idx="789">
                        <c:v>46081</c:v>
                      </c:pt>
                      <c:pt idx="790">
                        <c:v>46082</c:v>
                      </c:pt>
                      <c:pt idx="791">
                        <c:v>46083</c:v>
                      </c:pt>
                      <c:pt idx="792">
                        <c:v>46084</c:v>
                      </c:pt>
                      <c:pt idx="793">
                        <c:v>46085</c:v>
                      </c:pt>
                      <c:pt idx="794">
                        <c:v>46086</c:v>
                      </c:pt>
                      <c:pt idx="795">
                        <c:v>46087</c:v>
                      </c:pt>
                      <c:pt idx="796">
                        <c:v>46088</c:v>
                      </c:pt>
                      <c:pt idx="797">
                        <c:v>46089</c:v>
                      </c:pt>
                      <c:pt idx="798">
                        <c:v>46090</c:v>
                      </c:pt>
                      <c:pt idx="799">
                        <c:v>46091</c:v>
                      </c:pt>
                      <c:pt idx="800">
                        <c:v>46092</c:v>
                      </c:pt>
                      <c:pt idx="801">
                        <c:v>46093</c:v>
                      </c:pt>
                      <c:pt idx="802">
                        <c:v>46094</c:v>
                      </c:pt>
                      <c:pt idx="803">
                        <c:v>46095</c:v>
                      </c:pt>
                      <c:pt idx="804">
                        <c:v>46096</c:v>
                      </c:pt>
                      <c:pt idx="805">
                        <c:v>46097</c:v>
                      </c:pt>
                      <c:pt idx="806">
                        <c:v>46098</c:v>
                      </c:pt>
                      <c:pt idx="807">
                        <c:v>46099</c:v>
                      </c:pt>
                      <c:pt idx="808">
                        <c:v>46100</c:v>
                      </c:pt>
                      <c:pt idx="809">
                        <c:v>46101</c:v>
                      </c:pt>
                      <c:pt idx="810">
                        <c:v>46102</c:v>
                      </c:pt>
                      <c:pt idx="811">
                        <c:v>46103</c:v>
                      </c:pt>
                      <c:pt idx="812">
                        <c:v>46104</c:v>
                      </c:pt>
                      <c:pt idx="813">
                        <c:v>46105</c:v>
                      </c:pt>
                      <c:pt idx="814">
                        <c:v>46106</c:v>
                      </c:pt>
                      <c:pt idx="815">
                        <c:v>46107</c:v>
                      </c:pt>
                      <c:pt idx="816">
                        <c:v>46108</c:v>
                      </c:pt>
                      <c:pt idx="817">
                        <c:v>46109</c:v>
                      </c:pt>
                      <c:pt idx="818">
                        <c:v>46110</c:v>
                      </c:pt>
                      <c:pt idx="819">
                        <c:v>46111</c:v>
                      </c:pt>
                      <c:pt idx="820">
                        <c:v>46112</c:v>
                      </c:pt>
                      <c:pt idx="821">
                        <c:v>46113</c:v>
                      </c:pt>
                      <c:pt idx="822">
                        <c:v>46114</c:v>
                      </c:pt>
                      <c:pt idx="823">
                        <c:v>46115</c:v>
                      </c:pt>
                      <c:pt idx="824">
                        <c:v>46116</c:v>
                      </c:pt>
                      <c:pt idx="825">
                        <c:v>46117</c:v>
                      </c:pt>
                      <c:pt idx="826">
                        <c:v>46118</c:v>
                      </c:pt>
                      <c:pt idx="827">
                        <c:v>46119</c:v>
                      </c:pt>
                      <c:pt idx="828">
                        <c:v>46120</c:v>
                      </c:pt>
                      <c:pt idx="829">
                        <c:v>46121</c:v>
                      </c:pt>
                      <c:pt idx="830">
                        <c:v>46122</c:v>
                      </c:pt>
                      <c:pt idx="831">
                        <c:v>46123</c:v>
                      </c:pt>
                      <c:pt idx="832">
                        <c:v>46124</c:v>
                      </c:pt>
                      <c:pt idx="833">
                        <c:v>46125</c:v>
                      </c:pt>
                      <c:pt idx="834">
                        <c:v>46126</c:v>
                      </c:pt>
                      <c:pt idx="835">
                        <c:v>46127</c:v>
                      </c:pt>
                      <c:pt idx="836">
                        <c:v>46128</c:v>
                      </c:pt>
                      <c:pt idx="837">
                        <c:v>46129</c:v>
                      </c:pt>
                      <c:pt idx="838">
                        <c:v>46130</c:v>
                      </c:pt>
                      <c:pt idx="839">
                        <c:v>46131</c:v>
                      </c:pt>
                      <c:pt idx="840">
                        <c:v>46132</c:v>
                      </c:pt>
                      <c:pt idx="841">
                        <c:v>46133</c:v>
                      </c:pt>
                      <c:pt idx="842">
                        <c:v>46134</c:v>
                      </c:pt>
                      <c:pt idx="843">
                        <c:v>46135</c:v>
                      </c:pt>
                      <c:pt idx="844">
                        <c:v>46136</c:v>
                      </c:pt>
                      <c:pt idx="845">
                        <c:v>46137</c:v>
                      </c:pt>
                      <c:pt idx="846">
                        <c:v>46138</c:v>
                      </c:pt>
                      <c:pt idx="847">
                        <c:v>46139</c:v>
                      </c:pt>
                      <c:pt idx="848">
                        <c:v>46140</c:v>
                      </c:pt>
                      <c:pt idx="849">
                        <c:v>46141</c:v>
                      </c:pt>
                      <c:pt idx="850">
                        <c:v>46142</c:v>
                      </c:pt>
                      <c:pt idx="851">
                        <c:v>46143</c:v>
                      </c:pt>
                      <c:pt idx="852">
                        <c:v>46144</c:v>
                      </c:pt>
                      <c:pt idx="853">
                        <c:v>46145</c:v>
                      </c:pt>
                      <c:pt idx="854">
                        <c:v>46146</c:v>
                      </c:pt>
                      <c:pt idx="855">
                        <c:v>46147</c:v>
                      </c:pt>
                      <c:pt idx="856">
                        <c:v>46148</c:v>
                      </c:pt>
                      <c:pt idx="857">
                        <c:v>46149</c:v>
                      </c:pt>
                      <c:pt idx="858">
                        <c:v>46150</c:v>
                      </c:pt>
                      <c:pt idx="859">
                        <c:v>46151</c:v>
                      </c:pt>
                      <c:pt idx="860">
                        <c:v>46152</c:v>
                      </c:pt>
                      <c:pt idx="861">
                        <c:v>46153</c:v>
                      </c:pt>
                      <c:pt idx="862">
                        <c:v>46154</c:v>
                      </c:pt>
                      <c:pt idx="863">
                        <c:v>46155</c:v>
                      </c:pt>
                      <c:pt idx="864">
                        <c:v>46156</c:v>
                      </c:pt>
                      <c:pt idx="865">
                        <c:v>46157</c:v>
                      </c:pt>
                      <c:pt idx="866">
                        <c:v>46158</c:v>
                      </c:pt>
                      <c:pt idx="867">
                        <c:v>46159</c:v>
                      </c:pt>
                      <c:pt idx="868">
                        <c:v>46160</c:v>
                      </c:pt>
                      <c:pt idx="869">
                        <c:v>46161</c:v>
                      </c:pt>
                      <c:pt idx="870">
                        <c:v>46162</c:v>
                      </c:pt>
                      <c:pt idx="871">
                        <c:v>46163</c:v>
                      </c:pt>
                      <c:pt idx="872">
                        <c:v>46164</c:v>
                      </c:pt>
                      <c:pt idx="873">
                        <c:v>46165</c:v>
                      </c:pt>
                      <c:pt idx="874">
                        <c:v>46166</c:v>
                      </c:pt>
                      <c:pt idx="875">
                        <c:v>46167</c:v>
                      </c:pt>
                      <c:pt idx="876">
                        <c:v>46168</c:v>
                      </c:pt>
                      <c:pt idx="877">
                        <c:v>46169</c:v>
                      </c:pt>
                      <c:pt idx="878">
                        <c:v>46170</c:v>
                      </c:pt>
                      <c:pt idx="879">
                        <c:v>46171</c:v>
                      </c:pt>
                      <c:pt idx="880">
                        <c:v>46172</c:v>
                      </c:pt>
                      <c:pt idx="881">
                        <c:v>46173</c:v>
                      </c:pt>
                      <c:pt idx="882">
                        <c:v>46174</c:v>
                      </c:pt>
                      <c:pt idx="883">
                        <c:v>46175</c:v>
                      </c:pt>
                      <c:pt idx="884">
                        <c:v>46176</c:v>
                      </c:pt>
                      <c:pt idx="885">
                        <c:v>46177</c:v>
                      </c:pt>
                      <c:pt idx="886">
                        <c:v>46178</c:v>
                      </c:pt>
                      <c:pt idx="887">
                        <c:v>46179</c:v>
                      </c:pt>
                      <c:pt idx="888">
                        <c:v>46180</c:v>
                      </c:pt>
                      <c:pt idx="889">
                        <c:v>46181</c:v>
                      </c:pt>
                      <c:pt idx="890">
                        <c:v>46182</c:v>
                      </c:pt>
                      <c:pt idx="891">
                        <c:v>46183</c:v>
                      </c:pt>
                      <c:pt idx="892">
                        <c:v>46184</c:v>
                      </c:pt>
                      <c:pt idx="893">
                        <c:v>46185</c:v>
                      </c:pt>
                      <c:pt idx="894">
                        <c:v>46186</c:v>
                      </c:pt>
                      <c:pt idx="895">
                        <c:v>46187</c:v>
                      </c:pt>
                      <c:pt idx="896">
                        <c:v>46188</c:v>
                      </c:pt>
                      <c:pt idx="897">
                        <c:v>46189</c:v>
                      </c:pt>
                      <c:pt idx="898">
                        <c:v>46190</c:v>
                      </c:pt>
                      <c:pt idx="899">
                        <c:v>46191</c:v>
                      </c:pt>
                      <c:pt idx="900">
                        <c:v>46192</c:v>
                      </c:pt>
                      <c:pt idx="901">
                        <c:v>46193</c:v>
                      </c:pt>
                      <c:pt idx="902">
                        <c:v>46194</c:v>
                      </c:pt>
                      <c:pt idx="903">
                        <c:v>46195</c:v>
                      </c:pt>
                      <c:pt idx="904">
                        <c:v>46196</c:v>
                      </c:pt>
                      <c:pt idx="905">
                        <c:v>46197</c:v>
                      </c:pt>
                      <c:pt idx="906">
                        <c:v>46198</c:v>
                      </c:pt>
                      <c:pt idx="907">
                        <c:v>46199</c:v>
                      </c:pt>
                      <c:pt idx="908">
                        <c:v>46200</c:v>
                      </c:pt>
                      <c:pt idx="909">
                        <c:v>46201</c:v>
                      </c:pt>
                      <c:pt idx="910">
                        <c:v>46202</c:v>
                      </c:pt>
                      <c:pt idx="911">
                        <c:v>46203</c:v>
                      </c:pt>
                      <c:pt idx="912">
                        <c:v>46204</c:v>
                      </c:pt>
                      <c:pt idx="913">
                        <c:v>46205</c:v>
                      </c:pt>
                      <c:pt idx="914">
                        <c:v>46206</c:v>
                      </c:pt>
                      <c:pt idx="915">
                        <c:v>46207</c:v>
                      </c:pt>
                      <c:pt idx="916">
                        <c:v>46208</c:v>
                      </c:pt>
                      <c:pt idx="917">
                        <c:v>46209</c:v>
                      </c:pt>
                      <c:pt idx="918">
                        <c:v>46210</c:v>
                      </c:pt>
                      <c:pt idx="919">
                        <c:v>46211</c:v>
                      </c:pt>
                      <c:pt idx="920">
                        <c:v>46212</c:v>
                      </c:pt>
                      <c:pt idx="921">
                        <c:v>46213</c:v>
                      </c:pt>
                      <c:pt idx="922">
                        <c:v>46214</c:v>
                      </c:pt>
                      <c:pt idx="923">
                        <c:v>46215</c:v>
                      </c:pt>
                      <c:pt idx="924">
                        <c:v>46216</c:v>
                      </c:pt>
                      <c:pt idx="925">
                        <c:v>46217</c:v>
                      </c:pt>
                      <c:pt idx="926">
                        <c:v>46218</c:v>
                      </c:pt>
                      <c:pt idx="927">
                        <c:v>46219</c:v>
                      </c:pt>
                      <c:pt idx="928">
                        <c:v>46220</c:v>
                      </c:pt>
                      <c:pt idx="929">
                        <c:v>46221</c:v>
                      </c:pt>
                      <c:pt idx="930">
                        <c:v>46222</c:v>
                      </c:pt>
                      <c:pt idx="931">
                        <c:v>46223</c:v>
                      </c:pt>
                      <c:pt idx="932">
                        <c:v>46224</c:v>
                      </c:pt>
                      <c:pt idx="933">
                        <c:v>46225</c:v>
                      </c:pt>
                      <c:pt idx="934">
                        <c:v>46226</c:v>
                      </c:pt>
                      <c:pt idx="935">
                        <c:v>46227</c:v>
                      </c:pt>
                      <c:pt idx="936">
                        <c:v>46228</c:v>
                      </c:pt>
                      <c:pt idx="937">
                        <c:v>46229</c:v>
                      </c:pt>
                      <c:pt idx="938">
                        <c:v>46230</c:v>
                      </c:pt>
                      <c:pt idx="939">
                        <c:v>46231</c:v>
                      </c:pt>
                      <c:pt idx="940">
                        <c:v>46232</c:v>
                      </c:pt>
                      <c:pt idx="941">
                        <c:v>46233</c:v>
                      </c:pt>
                      <c:pt idx="942">
                        <c:v>46234</c:v>
                      </c:pt>
                      <c:pt idx="943">
                        <c:v>46235</c:v>
                      </c:pt>
                      <c:pt idx="944">
                        <c:v>46236</c:v>
                      </c:pt>
                      <c:pt idx="945">
                        <c:v>46237</c:v>
                      </c:pt>
                      <c:pt idx="946">
                        <c:v>46238</c:v>
                      </c:pt>
                      <c:pt idx="947">
                        <c:v>46239</c:v>
                      </c:pt>
                      <c:pt idx="948">
                        <c:v>46240</c:v>
                      </c:pt>
                      <c:pt idx="949">
                        <c:v>46241</c:v>
                      </c:pt>
                      <c:pt idx="950">
                        <c:v>46242</c:v>
                      </c:pt>
                      <c:pt idx="951">
                        <c:v>46243</c:v>
                      </c:pt>
                      <c:pt idx="952">
                        <c:v>46244</c:v>
                      </c:pt>
                      <c:pt idx="953">
                        <c:v>46245</c:v>
                      </c:pt>
                      <c:pt idx="954">
                        <c:v>46246</c:v>
                      </c:pt>
                      <c:pt idx="955">
                        <c:v>46247</c:v>
                      </c:pt>
                      <c:pt idx="956">
                        <c:v>46248</c:v>
                      </c:pt>
                      <c:pt idx="957">
                        <c:v>46249</c:v>
                      </c:pt>
                      <c:pt idx="958">
                        <c:v>46250</c:v>
                      </c:pt>
                      <c:pt idx="959">
                        <c:v>46251</c:v>
                      </c:pt>
                      <c:pt idx="960">
                        <c:v>46252</c:v>
                      </c:pt>
                      <c:pt idx="961">
                        <c:v>46253</c:v>
                      </c:pt>
                      <c:pt idx="962">
                        <c:v>46254</c:v>
                      </c:pt>
                      <c:pt idx="963">
                        <c:v>46255</c:v>
                      </c:pt>
                      <c:pt idx="964">
                        <c:v>46256</c:v>
                      </c:pt>
                      <c:pt idx="965">
                        <c:v>46257</c:v>
                      </c:pt>
                      <c:pt idx="966">
                        <c:v>46258</c:v>
                      </c:pt>
                      <c:pt idx="967">
                        <c:v>46259</c:v>
                      </c:pt>
                      <c:pt idx="968">
                        <c:v>46260</c:v>
                      </c:pt>
                      <c:pt idx="969">
                        <c:v>46261</c:v>
                      </c:pt>
                      <c:pt idx="970">
                        <c:v>46262</c:v>
                      </c:pt>
                      <c:pt idx="971">
                        <c:v>46263</c:v>
                      </c:pt>
                      <c:pt idx="972">
                        <c:v>46264</c:v>
                      </c:pt>
                      <c:pt idx="973">
                        <c:v>46265</c:v>
                      </c:pt>
                      <c:pt idx="974">
                        <c:v>46266</c:v>
                      </c:pt>
                      <c:pt idx="975">
                        <c:v>46267</c:v>
                      </c:pt>
                      <c:pt idx="976">
                        <c:v>46268</c:v>
                      </c:pt>
                      <c:pt idx="977">
                        <c:v>46269</c:v>
                      </c:pt>
                      <c:pt idx="978">
                        <c:v>46270</c:v>
                      </c:pt>
                      <c:pt idx="979">
                        <c:v>46271</c:v>
                      </c:pt>
                      <c:pt idx="980">
                        <c:v>46272</c:v>
                      </c:pt>
                      <c:pt idx="981">
                        <c:v>46273</c:v>
                      </c:pt>
                      <c:pt idx="982">
                        <c:v>46274</c:v>
                      </c:pt>
                      <c:pt idx="983">
                        <c:v>46275</c:v>
                      </c:pt>
                      <c:pt idx="984">
                        <c:v>46276</c:v>
                      </c:pt>
                      <c:pt idx="985">
                        <c:v>46277</c:v>
                      </c:pt>
                      <c:pt idx="986">
                        <c:v>46278</c:v>
                      </c:pt>
                      <c:pt idx="987">
                        <c:v>46279</c:v>
                      </c:pt>
                      <c:pt idx="988">
                        <c:v>46280</c:v>
                      </c:pt>
                      <c:pt idx="989">
                        <c:v>46281</c:v>
                      </c:pt>
                      <c:pt idx="990">
                        <c:v>46282</c:v>
                      </c:pt>
                      <c:pt idx="991">
                        <c:v>46283</c:v>
                      </c:pt>
                      <c:pt idx="992">
                        <c:v>46284</c:v>
                      </c:pt>
                      <c:pt idx="993">
                        <c:v>46285</c:v>
                      </c:pt>
                      <c:pt idx="994">
                        <c:v>46286</c:v>
                      </c:pt>
                      <c:pt idx="995">
                        <c:v>46287</c:v>
                      </c:pt>
                      <c:pt idx="996">
                        <c:v>46288</c:v>
                      </c:pt>
                      <c:pt idx="997">
                        <c:v>46289</c:v>
                      </c:pt>
                      <c:pt idx="998">
                        <c:v>46290</c:v>
                      </c:pt>
                      <c:pt idx="999">
                        <c:v>46291</c:v>
                      </c:pt>
                      <c:pt idx="1000">
                        <c:v>46292</c:v>
                      </c:pt>
                      <c:pt idx="1001">
                        <c:v>46293</c:v>
                      </c:pt>
                      <c:pt idx="1002">
                        <c:v>46294</c:v>
                      </c:pt>
                      <c:pt idx="1003">
                        <c:v>46295</c:v>
                      </c:pt>
                      <c:pt idx="1004">
                        <c:v>46296</c:v>
                      </c:pt>
                      <c:pt idx="1005">
                        <c:v>46297</c:v>
                      </c:pt>
                      <c:pt idx="1006">
                        <c:v>46298</c:v>
                      </c:pt>
                      <c:pt idx="1007">
                        <c:v>46299</c:v>
                      </c:pt>
                      <c:pt idx="1008">
                        <c:v>46300</c:v>
                      </c:pt>
                      <c:pt idx="1009">
                        <c:v>46301</c:v>
                      </c:pt>
                      <c:pt idx="1010">
                        <c:v>46302</c:v>
                      </c:pt>
                      <c:pt idx="1011">
                        <c:v>46303</c:v>
                      </c:pt>
                      <c:pt idx="1012">
                        <c:v>46304</c:v>
                      </c:pt>
                      <c:pt idx="1013">
                        <c:v>46305</c:v>
                      </c:pt>
                      <c:pt idx="1014">
                        <c:v>46306</c:v>
                      </c:pt>
                      <c:pt idx="1015">
                        <c:v>46307</c:v>
                      </c:pt>
                      <c:pt idx="1016">
                        <c:v>46308</c:v>
                      </c:pt>
                      <c:pt idx="1017">
                        <c:v>46309</c:v>
                      </c:pt>
                      <c:pt idx="1018">
                        <c:v>46310</c:v>
                      </c:pt>
                      <c:pt idx="1019">
                        <c:v>46311</c:v>
                      </c:pt>
                      <c:pt idx="1020">
                        <c:v>46312</c:v>
                      </c:pt>
                      <c:pt idx="1021">
                        <c:v>46313</c:v>
                      </c:pt>
                      <c:pt idx="1022">
                        <c:v>46314</c:v>
                      </c:pt>
                      <c:pt idx="1023">
                        <c:v>46315</c:v>
                      </c:pt>
                      <c:pt idx="1024">
                        <c:v>46316</c:v>
                      </c:pt>
                      <c:pt idx="1025">
                        <c:v>46317</c:v>
                      </c:pt>
                      <c:pt idx="1026">
                        <c:v>46318</c:v>
                      </c:pt>
                      <c:pt idx="1027">
                        <c:v>46319</c:v>
                      </c:pt>
                      <c:pt idx="1028">
                        <c:v>46320</c:v>
                      </c:pt>
                      <c:pt idx="1029">
                        <c:v>46321</c:v>
                      </c:pt>
                      <c:pt idx="1030">
                        <c:v>46322</c:v>
                      </c:pt>
                      <c:pt idx="1031">
                        <c:v>46323</c:v>
                      </c:pt>
                      <c:pt idx="1032">
                        <c:v>46324</c:v>
                      </c:pt>
                      <c:pt idx="1033">
                        <c:v>46325</c:v>
                      </c:pt>
                      <c:pt idx="1034">
                        <c:v>46326</c:v>
                      </c:pt>
                      <c:pt idx="1035">
                        <c:v>46327</c:v>
                      </c:pt>
                      <c:pt idx="1036">
                        <c:v>46328</c:v>
                      </c:pt>
                      <c:pt idx="1037">
                        <c:v>46329</c:v>
                      </c:pt>
                      <c:pt idx="1038">
                        <c:v>46330</c:v>
                      </c:pt>
                      <c:pt idx="1039">
                        <c:v>46331</c:v>
                      </c:pt>
                      <c:pt idx="1040">
                        <c:v>46332</c:v>
                      </c:pt>
                      <c:pt idx="1041">
                        <c:v>46333</c:v>
                      </c:pt>
                      <c:pt idx="1042">
                        <c:v>46334</c:v>
                      </c:pt>
                      <c:pt idx="1043">
                        <c:v>46335</c:v>
                      </c:pt>
                      <c:pt idx="1044">
                        <c:v>46336</c:v>
                      </c:pt>
                      <c:pt idx="1045">
                        <c:v>46337</c:v>
                      </c:pt>
                      <c:pt idx="1046">
                        <c:v>46338</c:v>
                      </c:pt>
                      <c:pt idx="1047">
                        <c:v>46339</c:v>
                      </c:pt>
                      <c:pt idx="1048">
                        <c:v>46340</c:v>
                      </c:pt>
                      <c:pt idx="1049">
                        <c:v>46341</c:v>
                      </c:pt>
                      <c:pt idx="1050">
                        <c:v>46342</c:v>
                      </c:pt>
                      <c:pt idx="1051">
                        <c:v>46343</c:v>
                      </c:pt>
                      <c:pt idx="1052">
                        <c:v>46344</c:v>
                      </c:pt>
                      <c:pt idx="1053">
                        <c:v>46345</c:v>
                      </c:pt>
                      <c:pt idx="1054">
                        <c:v>46346</c:v>
                      </c:pt>
                      <c:pt idx="1055">
                        <c:v>46347</c:v>
                      </c:pt>
                      <c:pt idx="1056">
                        <c:v>46348</c:v>
                      </c:pt>
                      <c:pt idx="1057">
                        <c:v>46349</c:v>
                      </c:pt>
                      <c:pt idx="1058">
                        <c:v>46350</c:v>
                      </c:pt>
                      <c:pt idx="1059">
                        <c:v>46351</c:v>
                      </c:pt>
                      <c:pt idx="1060">
                        <c:v>46352</c:v>
                      </c:pt>
                      <c:pt idx="1061">
                        <c:v>46353</c:v>
                      </c:pt>
                      <c:pt idx="1062">
                        <c:v>46354</c:v>
                      </c:pt>
                      <c:pt idx="1063">
                        <c:v>46355</c:v>
                      </c:pt>
                      <c:pt idx="1064">
                        <c:v>46356</c:v>
                      </c:pt>
                      <c:pt idx="1065">
                        <c:v>46357</c:v>
                      </c:pt>
                      <c:pt idx="1066">
                        <c:v>46358</c:v>
                      </c:pt>
                      <c:pt idx="1067">
                        <c:v>46359</c:v>
                      </c:pt>
                      <c:pt idx="1068">
                        <c:v>46360</c:v>
                      </c:pt>
                      <c:pt idx="1069">
                        <c:v>46361</c:v>
                      </c:pt>
                      <c:pt idx="1070">
                        <c:v>46362</c:v>
                      </c:pt>
                      <c:pt idx="1071">
                        <c:v>46363</c:v>
                      </c:pt>
                      <c:pt idx="1072">
                        <c:v>46364</c:v>
                      </c:pt>
                      <c:pt idx="1073">
                        <c:v>46365</c:v>
                      </c:pt>
                      <c:pt idx="1074">
                        <c:v>46366</c:v>
                      </c:pt>
                      <c:pt idx="1075">
                        <c:v>46367</c:v>
                      </c:pt>
                      <c:pt idx="1076">
                        <c:v>46368</c:v>
                      </c:pt>
                      <c:pt idx="1077">
                        <c:v>46369</c:v>
                      </c:pt>
                      <c:pt idx="1078">
                        <c:v>46370</c:v>
                      </c:pt>
                      <c:pt idx="1079">
                        <c:v>46371</c:v>
                      </c:pt>
                      <c:pt idx="1080">
                        <c:v>46372</c:v>
                      </c:pt>
                      <c:pt idx="1081">
                        <c:v>46373</c:v>
                      </c:pt>
                      <c:pt idx="1082">
                        <c:v>46374</c:v>
                      </c:pt>
                      <c:pt idx="1083">
                        <c:v>46375</c:v>
                      </c:pt>
                      <c:pt idx="1084">
                        <c:v>46376</c:v>
                      </c:pt>
                      <c:pt idx="1085">
                        <c:v>46377</c:v>
                      </c:pt>
                      <c:pt idx="1086">
                        <c:v>46378</c:v>
                      </c:pt>
                      <c:pt idx="1087">
                        <c:v>46379</c:v>
                      </c:pt>
                      <c:pt idx="1088">
                        <c:v>46380</c:v>
                      </c:pt>
                      <c:pt idx="1089">
                        <c:v>46381</c:v>
                      </c:pt>
                      <c:pt idx="1090">
                        <c:v>46382</c:v>
                      </c:pt>
                      <c:pt idx="1091">
                        <c:v>46383</c:v>
                      </c:pt>
                      <c:pt idx="1092">
                        <c:v>46384</c:v>
                      </c:pt>
                      <c:pt idx="1093">
                        <c:v>46385</c:v>
                      </c:pt>
                      <c:pt idx="1094">
                        <c:v>46386</c:v>
                      </c:pt>
                      <c:pt idx="1095">
                        <c:v>46387</c:v>
                      </c:pt>
                      <c:pt idx="1096">
                        <c:v>46388</c:v>
                      </c:pt>
                      <c:pt idx="1097">
                        <c:v>46389</c:v>
                      </c:pt>
                      <c:pt idx="1098">
                        <c:v>46390</c:v>
                      </c:pt>
                      <c:pt idx="1099">
                        <c:v>46391</c:v>
                      </c:pt>
                      <c:pt idx="1100">
                        <c:v>46392</c:v>
                      </c:pt>
                      <c:pt idx="1101">
                        <c:v>46393</c:v>
                      </c:pt>
                      <c:pt idx="1102">
                        <c:v>46394</c:v>
                      </c:pt>
                      <c:pt idx="1103">
                        <c:v>46395</c:v>
                      </c:pt>
                      <c:pt idx="1104">
                        <c:v>46396</c:v>
                      </c:pt>
                      <c:pt idx="1105">
                        <c:v>46397</c:v>
                      </c:pt>
                      <c:pt idx="1106">
                        <c:v>46398</c:v>
                      </c:pt>
                      <c:pt idx="1107">
                        <c:v>46399</c:v>
                      </c:pt>
                      <c:pt idx="1108">
                        <c:v>46400</c:v>
                      </c:pt>
                      <c:pt idx="1109">
                        <c:v>46401</c:v>
                      </c:pt>
                      <c:pt idx="1110">
                        <c:v>46402</c:v>
                      </c:pt>
                      <c:pt idx="1111">
                        <c:v>46403</c:v>
                      </c:pt>
                      <c:pt idx="1112">
                        <c:v>46404</c:v>
                      </c:pt>
                      <c:pt idx="1113">
                        <c:v>46405</c:v>
                      </c:pt>
                      <c:pt idx="1114">
                        <c:v>46406</c:v>
                      </c:pt>
                      <c:pt idx="1115">
                        <c:v>46407</c:v>
                      </c:pt>
                      <c:pt idx="1116">
                        <c:v>46408</c:v>
                      </c:pt>
                      <c:pt idx="1117">
                        <c:v>46409</c:v>
                      </c:pt>
                      <c:pt idx="1118">
                        <c:v>46410</c:v>
                      </c:pt>
                      <c:pt idx="1119">
                        <c:v>46411</c:v>
                      </c:pt>
                      <c:pt idx="1120">
                        <c:v>46412</c:v>
                      </c:pt>
                      <c:pt idx="1121">
                        <c:v>46413</c:v>
                      </c:pt>
                      <c:pt idx="1122">
                        <c:v>46414</c:v>
                      </c:pt>
                      <c:pt idx="1123">
                        <c:v>46415</c:v>
                      </c:pt>
                      <c:pt idx="1124">
                        <c:v>46416</c:v>
                      </c:pt>
                      <c:pt idx="1125">
                        <c:v>46417</c:v>
                      </c:pt>
                      <c:pt idx="1126">
                        <c:v>46418</c:v>
                      </c:pt>
                      <c:pt idx="1127">
                        <c:v>46419</c:v>
                      </c:pt>
                      <c:pt idx="1128">
                        <c:v>46420</c:v>
                      </c:pt>
                      <c:pt idx="1129">
                        <c:v>46421</c:v>
                      </c:pt>
                      <c:pt idx="1130">
                        <c:v>46422</c:v>
                      </c:pt>
                      <c:pt idx="1131">
                        <c:v>46423</c:v>
                      </c:pt>
                      <c:pt idx="1132">
                        <c:v>46424</c:v>
                      </c:pt>
                      <c:pt idx="1133">
                        <c:v>46425</c:v>
                      </c:pt>
                      <c:pt idx="1134">
                        <c:v>46426</c:v>
                      </c:pt>
                      <c:pt idx="1135">
                        <c:v>46427</c:v>
                      </c:pt>
                      <c:pt idx="1136">
                        <c:v>46428</c:v>
                      </c:pt>
                      <c:pt idx="1137">
                        <c:v>46429</c:v>
                      </c:pt>
                      <c:pt idx="1138">
                        <c:v>46430</c:v>
                      </c:pt>
                      <c:pt idx="1139">
                        <c:v>46431</c:v>
                      </c:pt>
                      <c:pt idx="1140">
                        <c:v>46432</c:v>
                      </c:pt>
                      <c:pt idx="1141">
                        <c:v>46433</c:v>
                      </c:pt>
                      <c:pt idx="1142">
                        <c:v>46434</c:v>
                      </c:pt>
                      <c:pt idx="1143">
                        <c:v>46435</c:v>
                      </c:pt>
                      <c:pt idx="1144">
                        <c:v>46436</c:v>
                      </c:pt>
                      <c:pt idx="1145">
                        <c:v>46437</c:v>
                      </c:pt>
                      <c:pt idx="1146">
                        <c:v>46438</c:v>
                      </c:pt>
                      <c:pt idx="1147">
                        <c:v>46439</c:v>
                      </c:pt>
                      <c:pt idx="1148">
                        <c:v>46440</c:v>
                      </c:pt>
                      <c:pt idx="1149">
                        <c:v>46441</c:v>
                      </c:pt>
                      <c:pt idx="1150">
                        <c:v>46442</c:v>
                      </c:pt>
                      <c:pt idx="1151">
                        <c:v>46443</c:v>
                      </c:pt>
                      <c:pt idx="1152">
                        <c:v>46444</c:v>
                      </c:pt>
                      <c:pt idx="1153">
                        <c:v>46445</c:v>
                      </c:pt>
                      <c:pt idx="1154">
                        <c:v>46446</c:v>
                      </c:pt>
                      <c:pt idx="1155">
                        <c:v>46447</c:v>
                      </c:pt>
                      <c:pt idx="1156">
                        <c:v>46448</c:v>
                      </c:pt>
                      <c:pt idx="1157">
                        <c:v>46449</c:v>
                      </c:pt>
                      <c:pt idx="1158">
                        <c:v>46450</c:v>
                      </c:pt>
                      <c:pt idx="1159">
                        <c:v>46451</c:v>
                      </c:pt>
                      <c:pt idx="1160">
                        <c:v>46452</c:v>
                      </c:pt>
                      <c:pt idx="1161">
                        <c:v>46453</c:v>
                      </c:pt>
                      <c:pt idx="1162">
                        <c:v>46454</c:v>
                      </c:pt>
                      <c:pt idx="1163">
                        <c:v>46455</c:v>
                      </c:pt>
                      <c:pt idx="1164">
                        <c:v>46456</c:v>
                      </c:pt>
                      <c:pt idx="1165">
                        <c:v>46457</c:v>
                      </c:pt>
                      <c:pt idx="1166">
                        <c:v>46458</c:v>
                      </c:pt>
                      <c:pt idx="1167">
                        <c:v>46459</c:v>
                      </c:pt>
                      <c:pt idx="1168">
                        <c:v>46460</c:v>
                      </c:pt>
                      <c:pt idx="1169">
                        <c:v>46461</c:v>
                      </c:pt>
                      <c:pt idx="1170">
                        <c:v>46462</c:v>
                      </c:pt>
                      <c:pt idx="1171">
                        <c:v>46463</c:v>
                      </c:pt>
                      <c:pt idx="1172">
                        <c:v>46464</c:v>
                      </c:pt>
                      <c:pt idx="1173">
                        <c:v>46465</c:v>
                      </c:pt>
                      <c:pt idx="1174">
                        <c:v>46466</c:v>
                      </c:pt>
                      <c:pt idx="1175">
                        <c:v>46467</c:v>
                      </c:pt>
                      <c:pt idx="1176">
                        <c:v>46468</c:v>
                      </c:pt>
                      <c:pt idx="1177">
                        <c:v>46469</c:v>
                      </c:pt>
                      <c:pt idx="1178">
                        <c:v>46470</c:v>
                      </c:pt>
                      <c:pt idx="1179">
                        <c:v>46471</c:v>
                      </c:pt>
                      <c:pt idx="1180">
                        <c:v>46472</c:v>
                      </c:pt>
                      <c:pt idx="1181">
                        <c:v>46473</c:v>
                      </c:pt>
                      <c:pt idx="1182">
                        <c:v>46474</c:v>
                      </c:pt>
                      <c:pt idx="1183">
                        <c:v>46475</c:v>
                      </c:pt>
                      <c:pt idx="1184">
                        <c:v>46476</c:v>
                      </c:pt>
                      <c:pt idx="1185">
                        <c:v>46477</c:v>
                      </c:pt>
                      <c:pt idx="1186">
                        <c:v>46478</c:v>
                      </c:pt>
                      <c:pt idx="1187">
                        <c:v>46479</c:v>
                      </c:pt>
                      <c:pt idx="1188">
                        <c:v>46480</c:v>
                      </c:pt>
                      <c:pt idx="1189">
                        <c:v>46481</c:v>
                      </c:pt>
                      <c:pt idx="1190">
                        <c:v>46482</c:v>
                      </c:pt>
                      <c:pt idx="1191">
                        <c:v>46483</c:v>
                      </c:pt>
                      <c:pt idx="1192">
                        <c:v>46484</c:v>
                      </c:pt>
                      <c:pt idx="1193">
                        <c:v>46485</c:v>
                      </c:pt>
                      <c:pt idx="1194">
                        <c:v>46486</c:v>
                      </c:pt>
                      <c:pt idx="1195">
                        <c:v>46487</c:v>
                      </c:pt>
                      <c:pt idx="1196">
                        <c:v>46488</c:v>
                      </c:pt>
                      <c:pt idx="1197">
                        <c:v>46489</c:v>
                      </c:pt>
                      <c:pt idx="1198">
                        <c:v>46490</c:v>
                      </c:pt>
                      <c:pt idx="1199">
                        <c:v>46491</c:v>
                      </c:pt>
                      <c:pt idx="1200">
                        <c:v>46492</c:v>
                      </c:pt>
                      <c:pt idx="1201">
                        <c:v>46493</c:v>
                      </c:pt>
                      <c:pt idx="1202">
                        <c:v>46494</c:v>
                      </c:pt>
                      <c:pt idx="1203">
                        <c:v>46495</c:v>
                      </c:pt>
                      <c:pt idx="1204">
                        <c:v>46496</c:v>
                      </c:pt>
                      <c:pt idx="1205">
                        <c:v>46497</c:v>
                      </c:pt>
                      <c:pt idx="1206">
                        <c:v>46498</c:v>
                      </c:pt>
                      <c:pt idx="1207">
                        <c:v>46499</c:v>
                      </c:pt>
                      <c:pt idx="1208">
                        <c:v>46500</c:v>
                      </c:pt>
                      <c:pt idx="1209">
                        <c:v>46501</c:v>
                      </c:pt>
                      <c:pt idx="1210">
                        <c:v>46502</c:v>
                      </c:pt>
                      <c:pt idx="1211">
                        <c:v>46503</c:v>
                      </c:pt>
                      <c:pt idx="1212">
                        <c:v>46504</c:v>
                      </c:pt>
                      <c:pt idx="1213">
                        <c:v>46505</c:v>
                      </c:pt>
                      <c:pt idx="1214">
                        <c:v>46506</c:v>
                      </c:pt>
                      <c:pt idx="1215">
                        <c:v>46507</c:v>
                      </c:pt>
                      <c:pt idx="1216">
                        <c:v>46508</c:v>
                      </c:pt>
                      <c:pt idx="1217">
                        <c:v>46509</c:v>
                      </c:pt>
                      <c:pt idx="1218">
                        <c:v>46510</c:v>
                      </c:pt>
                      <c:pt idx="1219">
                        <c:v>46511</c:v>
                      </c:pt>
                      <c:pt idx="1220">
                        <c:v>46512</c:v>
                      </c:pt>
                      <c:pt idx="1221">
                        <c:v>46513</c:v>
                      </c:pt>
                      <c:pt idx="1222">
                        <c:v>46514</c:v>
                      </c:pt>
                      <c:pt idx="1223">
                        <c:v>46515</c:v>
                      </c:pt>
                      <c:pt idx="1224">
                        <c:v>46516</c:v>
                      </c:pt>
                      <c:pt idx="1225">
                        <c:v>46517</c:v>
                      </c:pt>
                      <c:pt idx="1226">
                        <c:v>46518</c:v>
                      </c:pt>
                      <c:pt idx="1227">
                        <c:v>46519</c:v>
                      </c:pt>
                      <c:pt idx="1228">
                        <c:v>46520</c:v>
                      </c:pt>
                      <c:pt idx="1229">
                        <c:v>46521</c:v>
                      </c:pt>
                      <c:pt idx="1230">
                        <c:v>46522</c:v>
                      </c:pt>
                      <c:pt idx="1231">
                        <c:v>46523</c:v>
                      </c:pt>
                      <c:pt idx="1232">
                        <c:v>46524</c:v>
                      </c:pt>
                      <c:pt idx="1233">
                        <c:v>46525</c:v>
                      </c:pt>
                      <c:pt idx="1234">
                        <c:v>46526</c:v>
                      </c:pt>
                      <c:pt idx="1235">
                        <c:v>46527</c:v>
                      </c:pt>
                      <c:pt idx="1236">
                        <c:v>46528</c:v>
                      </c:pt>
                      <c:pt idx="1237">
                        <c:v>46529</c:v>
                      </c:pt>
                      <c:pt idx="1238">
                        <c:v>46530</c:v>
                      </c:pt>
                      <c:pt idx="1239">
                        <c:v>46531</c:v>
                      </c:pt>
                      <c:pt idx="1240">
                        <c:v>46532</c:v>
                      </c:pt>
                      <c:pt idx="1241">
                        <c:v>46533</c:v>
                      </c:pt>
                      <c:pt idx="1242">
                        <c:v>46534</c:v>
                      </c:pt>
                      <c:pt idx="1243">
                        <c:v>46535</c:v>
                      </c:pt>
                      <c:pt idx="1244">
                        <c:v>46536</c:v>
                      </c:pt>
                      <c:pt idx="1245">
                        <c:v>46537</c:v>
                      </c:pt>
                      <c:pt idx="1246">
                        <c:v>46538</c:v>
                      </c:pt>
                      <c:pt idx="1247">
                        <c:v>46539</c:v>
                      </c:pt>
                      <c:pt idx="1248">
                        <c:v>46540</c:v>
                      </c:pt>
                      <c:pt idx="1249">
                        <c:v>46541</c:v>
                      </c:pt>
                      <c:pt idx="1250">
                        <c:v>46542</c:v>
                      </c:pt>
                      <c:pt idx="1251">
                        <c:v>46543</c:v>
                      </c:pt>
                      <c:pt idx="1252">
                        <c:v>46544</c:v>
                      </c:pt>
                      <c:pt idx="1253">
                        <c:v>46545</c:v>
                      </c:pt>
                      <c:pt idx="1254">
                        <c:v>46546</c:v>
                      </c:pt>
                      <c:pt idx="1255">
                        <c:v>46547</c:v>
                      </c:pt>
                      <c:pt idx="1256">
                        <c:v>46548</c:v>
                      </c:pt>
                      <c:pt idx="1257">
                        <c:v>46549</c:v>
                      </c:pt>
                      <c:pt idx="1258">
                        <c:v>46550</c:v>
                      </c:pt>
                      <c:pt idx="1259">
                        <c:v>46551</c:v>
                      </c:pt>
                      <c:pt idx="1260">
                        <c:v>46552</c:v>
                      </c:pt>
                      <c:pt idx="1261">
                        <c:v>46553</c:v>
                      </c:pt>
                      <c:pt idx="1262">
                        <c:v>46554</c:v>
                      </c:pt>
                      <c:pt idx="1263">
                        <c:v>46555</c:v>
                      </c:pt>
                      <c:pt idx="1264">
                        <c:v>46556</c:v>
                      </c:pt>
                      <c:pt idx="1265">
                        <c:v>46557</c:v>
                      </c:pt>
                      <c:pt idx="1266">
                        <c:v>46558</c:v>
                      </c:pt>
                      <c:pt idx="1267">
                        <c:v>46559</c:v>
                      </c:pt>
                      <c:pt idx="1268">
                        <c:v>46560</c:v>
                      </c:pt>
                      <c:pt idx="1269">
                        <c:v>46561</c:v>
                      </c:pt>
                      <c:pt idx="1270">
                        <c:v>46562</c:v>
                      </c:pt>
                      <c:pt idx="1271">
                        <c:v>46563</c:v>
                      </c:pt>
                      <c:pt idx="1272">
                        <c:v>46564</c:v>
                      </c:pt>
                      <c:pt idx="1273">
                        <c:v>46565</c:v>
                      </c:pt>
                      <c:pt idx="1274">
                        <c:v>46566</c:v>
                      </c:pt>
                      <c:pt idx="1275">
                        <c:v>46567</c:v>
                      </c:pt>
                      <c:pt idx="1276">
                        <c:v>46568</c:v>
                      </c:pt>
                      <c:pt idx="1277">
                        <c:v>46569</c:v>
                      </c:pt>
                      <c:pt idx="1278">
                        <c:v>46570</c:v>
                      </c:pt>
                      <c:pt idx="1279">
                        <c:v>46571</c:v>
                      </c:pt>
                      <c:pt idx="1280">
                        <c:v>46572</c:v>
                      </c:pt>
                      <c:pt idx="1281">
                        <c:v>46573</c:v>
                      </c:pt>
                      <c:pt idx="1282">
                        <c:v>46574</c:v>
                      </c:pt>
                      <c:pt idx="1283">
                        <c:v>46575</c:v>
                      </c:pt>
                      <c:pt idx="1284">
                        <c:v>46576</c:v>
                      </c:pt>
                      <c:pt idx="1285">
                        <c:v>46577</c:v>
                      </c:pt>
                      <c:pt idx="1286">
                        <c:v>46578</c:v>
                      </c:pt>
                      <c:pt idx="1287">
                        <c:v>46579</c:v>
                      </c:pt>
                      <c:pt idx="1288">
                        <c:v>46580</c:v>
                      </c:pt>
                      <c:pt idx="1289">
                        <c:v>46581</c:v>
                      </c:pt>
                      <c:pt idx="1290">
                        <c:v>46582</c:v>
                      </c:pt>
                      <c:pt idx="1291">
                        <c:v>46583</c:v>
                      </c:pt>
                      <c:pt idx="1292">
                        <c:v>46584</c:v>
                      </c:pt>
                      <c:pt idx="1293">
                        <c:v>46585</c:v>
                      </c:pt>
                      <c:pt idx="1294">
                        <c:v>46586</c:v>
                      </c:pt>
                      <c:pt idx="1295">
                        <c:v>46587</c:v>
                      </c:pt>
                      <c:pt idx="1296">
                        <c:v>46588</c:v>
                      </c:pt>
                      <c:pt idx="1297">
                        <c:v>46589</c:v>
                      </c:pt>
                      <c:pt idx="1298">
                        <c:v>46590</c:v>
                      </c:pt>
                      <c:pt idx="1299">
                        <c:v>46591</c:v>
                      </c:pt>
                      <c:pt idx="1300">
                        <c:v>46592</c:v>
                      </c:pt>
                      <c:pt idx="1301">
                        <c:v>46593</c:v>
                      </c:pt>
                      <c:pt idx="1302">
                        <c:v>46594</c:v>
                      </c:pt>
                      <c:pt idx="1303">
                        <c:v>46595</c:v>
                      </c:pt>
                      <c:pt idx="1304">
                        <c:v>46596</c:v>
                      </c:pt>
                      <c:pt idx="1305">
                        <c:v>46597</c:v>
                      </c:pt>
                      <c:pt idx="1306">
                        <c:v>46598</c:v>
                      </c:pt>
                      <c:pt idx="1307">
                        <c:v>46599</c:v>
                      </c:pt>
                      <c:pt idx="1308">
                        <c:v>46600</c:v>
                      </c:pt>
                      <c:pt idx="1309">
                        <c:v>46601</c:v>
                      </c:pt>
                      <c:pt idx="1310">
                        <c:v>46602</c:v>
                      </c:pt>
                      <c:pt idx="1311">
                        <c:v>46603</c:v>
                      </c:pt>
                      <c:pt idx="1312">
                        <c:v>46604</c:v>
                      </c:pt>
                      <c:pt idx="1313">
                        <c:v>46605</c:v>
                      </c:pt>
                      <c:pt idx="1314">
                        <c:v>46606</c:v>
                      </c:pt>
                      <c:pt idx="1315">
                        <c:v>46607</c:v>
                      </c:pt>
                      <c:pt idx="1316">
                        <c:v>46608</c:v>
                      </c:pt>
                      <c:pt idx="1317">
                        <c:v>46609</c:v>
                      </c:pt>
                      <c:pt idx="1318">
                        <c:v>46610</c:v>
                      </c:pt>
                      <c:pt idx="1319">
                        <c:v>46611</c:v>
                      </c:pt>
                      <c:pt idx="1320">
                        <c:v>46612</c:v>
                      </c:pt>
                      <c:pt idx="1321">
                        <c:v>46613</c:v>
                      </c:pt>
                      <c:pt idx="1322">
                        <c:v>46614</c:v>
                      </c:pt>
                      <c:pt idx="1323">
                        <c:v>46615</c:v>
                      </c:pt>
                      <c:pt idx="1324">
                        <c:v>46616</c:v>
                      </c:pt>
                      <c:pt idx="1325">
                        <c:v>46617</c:v>
                      </c:pt>
                      <c:pt idx="1326">
                        <c:v>46618</c:v>
                      </c:pt>
                      <c:pt idx="1327">
                        <c:v>46619</c:v>
                      </c:pt>
                      <c:pt idx="1328">
                        <c:v>46620</c:v>
                      </c:pt>
                      <c:pt idx="1329">
                        <c:v>46621</c:v>
                      </c:pt>
                      <c:pt idx="1330">
                        <c:v>46622</c:v>
                      </c:pt>
                      <c:pt idx="1331">
                        <c:v>46623</c:v>
                      </c:pt>
                      <c:pt idx="1332">
                        <c:v>46624</c:v>
                      </c:pt>
                      <c:pt idx="1333">
                        <c:v>46625</c:v>
                      </c:pt>
                      <c:pt idx="1334">
                        <c:v>46626</c:v>
                      </c:pt>
                      <c:pt idx="1335">
                        <c:v>46627</c:v>
                      </c:pt>
                      <c:pt idx="1336">
                        <c:v>46628</c:v>
                      </c:pt>
                      <c:pt idx="1337">
                        <c:v>46629</c:v>
                      </c:pt>
                      <c:pt idx="1338">
                        <c:v>46630</c:v>
                      </c:pt>
                      <c:pt idx="1339">
                        <c:v>46631</c:v>
                      </c:pt>
                      <c:pt idx="1340">
                        <c:v>46632</c:v>
                      </c:pt>
                      <c:pt idx="1341">
                        <c:v>46633</c:v>
                      </c:pt>
                      <c:pt idx="1342">
                        <c:v>46634</c:v>
                      </c:pt>
                      <c:pt idx="1343">
                        <c:v>46635</c:v>
                      </c:pt>
                      <c:pt idx="1344">
                        <c:v>46636</c:v>
                      </c:pt>
                      <c:pt idx="1345">
                        <c:v>46637</c:v>
                      </c:pt>
                      <c:pt idx="1346">
                        <c:v>46638</c:v>
                      </c:pt>
                      <c:pt idx="1347">
                        <c:v>46639</c:v>
                      </c:pt>
                      <c:pt idx="1348">
                        <c:v>46640</c:v>
                      </c:pt>
                      <c:pt idx="1349">
                        <c:v>46641</c:v>
                      </c:pt>
                      <c:pt idx="1350">
                        <c:v>46642</c:v>
                      </c:pt>
                      <c:pt idx="1351">
                        <c:v>46643</c:v>
                      </c:pt>
                      <c:pt idx="1352">
                        <c:v>46644</c:v>
                      </c:pt>
                      <c:pt idx="1353">
                        <c:v>46645</c:v>
                      </c:pt>
                      <c:pt idx="1354">
                        <c:v>46646</c:v>
                      </c:pt>
                      <c:pt idx="1355">
                        <c:v>46647</c:v>
                      </c:pt>
                      <c:pt idx="1356">
                        <c:v>46648</c:v>
                      </c:pt>
                      <c:pt idx="1357">
                        <c:v>46649</c:v>
                      </c:pt>
                      <c:pt idx="1358">
                        <c:v>46650</c:v>
                      </c:pt>
                      <c:pt idx="1359">
                        <c:v>46651</c:v>
                      </c:pt>
                      <c:pt idx="1360">
                        <c:v>46652</c:v>
                      </c:pt>
                      <c:pt idx="1361">
                        <c:v>46653</c:v>
                      </c:pt>
                      <c:pt idx="1362">
                        <c:v>46654</c:v>
                      </c:pt>
                      <c:pt idx="1363">
                        <c:v>46655</c:v>
                      </c:pt>
                      <c:pt idx="1364">
                        <c:v>46656</c:v>
                      </c:pt>
                      <c:pt idx="1365">
                        <c:v>46657</c:v>
                      </c:pt>
                      <c:pt idx="1366">
                        <c:v>46658</c:v>
                      </c:pt>
                      <c:pt idx="1367">
                        <c:v>46659</c:v>
                      </c:pt>
                      <c:pt idx="1368">
                        <c:v>46660</c:v>
                      </c:pt>
                      <c:pt idx="1369">
                        <c:v>46661</c:v>
                      </c:pt>
                      <c:pt idx="1370">
                        <c:v>46662</c:v>
                      </c:pt>
                      <c:pt idx="1371">
                        <c:v>46663</c:v>
                      </c:pt>
                      <c:pt idx="1372">
                        <c:v>46664</c:v>
                      </c:pt>
                      <c:pt idx="1373">
                        <c:v>46665</c:v>
                      </c:pt>
                      <c:pt idx="1374">
                        <c:v>46666</c:v>
                      </c:pt>
                      <c:pt idx="1375">
                        <c:v>46667</c:v>
                      </c:pt>
                      <c:pt idx="1376">
                        <c:v>46668</c:v>
                      </c:pt>
                      <c:pt idx="1377">
                        <c:v>46669</c:v>
                      </c:pt>
                      <c:pt idx="1378">
                        <c:v>46670</c:v>
                      </c:pt>
                      <c:pt idx="1379">
                        <c:v>46671</c:v>
                      </c:pt>
                      <c:pt idx="1380">
                        <c:v>46672</c:v>
                      </c:pt>
                      <c:pt idx="1381">
                        <c:v>46673</c:v>
                      </c:pt>
                      <c:pt idx="1382">
                        <c:v>46674</c:v>
                      </c:pt>
                      <c:pt idx="1383">
                        <c:v>46675</c:v>
                      </c:pt>
                      <c:pt idx="1384">
                        <c:v>46676</c:v>
                      </c:pt>
                      <c:pt idx="1385">
                        <c:v>46677</c:v>
                      </c:pt>
                      <c:pt idx="1386">
                        <c:v>46678</c:v>
                      </c:pt>
                      <c:pt idx="1387">
                        <c:v>46679</c:v>
                      </c:pt>
                      <c:pt idx="1388">
                        <c:v>46680</c:v>
                      </c:pt>
                      <c:pt idx="1389">
                        <c:v>46681</c:v>
                      </c:pt>
                      <c:pt idx="1390">
                        <c:v>46682</c:v>
                      </c:pt>
                      <c:pt idx="1391">
                        <c:v>46683</c:v>
                      </c:pt>
                      <c:pt idx="1392">
                        <c:v>46684</c:v>
                      </c:pt>
                      <c:pt idx="1393">
                        <c:v>46685</c:v>
                      </c:pt>
                      <c:pt idx="1394">
                        <c:v>46686</c:v>
                      </c:pt>
                      <c:pt idx="1395">
                        <c:v>46687</c:v>
                      </c:pt>
                      <c:pt idx="1396">
                        <c:v>46688</c:v>
                      </c:pt>
                      <c:pt idx="1397">
                        <c:v>46689</c:v>
                      </c:pt>
                      <c:pt idx="1398">
                        <c:v>46690</c:v>
                      </c:pt>
                      <c:pt idx="1399">
                        <c:v>46691</c:v>
                      </c:pt>
                      <c:pt idx="1400">
                        <c:v>46692</c:v>
                      </c:pt>
                      <c:pt idx="1401">
                        <c:v>46693</c:v>
                      </c:pt>
                      <c:pt idx="1402">
                        <c:v>46694</c:v>
                      </c:pt>
                      <c:pt idx="1403">
                        <c:v>46695</c:v>
                      </c:pt>
                      <c:pt idx="1404">
                        <c:v>46696</c:v>
                      </c:pt>
                      <c:pt idx="1405">
                        <c:v>46697</c:v>
                      </c:pt>
                      <c:pt idx="1406">
                        <c:v>46698</c:v>
                      </c:pt>
                      <c:pt idx="1407">
                        <c:v>46699</c:v>
                      </c:pt>
                      <c:pt idx="1408">
                        <c:v>46700</c:v>
                      </c:pt>
                      <c:pt idx="1409">
                        <c:v>46701</c:v>
                      </c:pt>
                      <c:pt idx="1410">
                        <c:v>46702</c:v>
                      </c:pt>
                      <c:pt idx="1411">
                        <c:v>46703</c:v>
                      </c:pt>
                      <c:pt idx="1412">
                        <c:v>46704</c:v>
                      </c:pt>
                      <c:pt idx="1413">
                        <c:v>46705</c:v>
                      </c:pt>
                      <c:pt idx="1414">
                        <c:v>46706</c:v>
                      </c:pt>
                      <c:pt idx="1415">
                        <c:v>46707</c:v>
                      </c:pt>
                      <c:pt idx="1416">
                        <c:v>46708</c:v>
                      </c:pt>
                      <c:pt idx="1417">
                        <c:v>46709</c:v>
                      </c:pt>
                      <c:pt idx="1418">
                        <c:v>46710</c:v>
                      </c:pt>
                      <c:pt idx="1419">
                        <c:v>46711</c:v>
                      </c:pt>
                      <c:pt idx="1420">
                        <c:v>46712</c:v>
                      </c:pt>
                      <c:pt idx="1421">
                        <c:v>46713</c:v>
                      </c:pt>
                      <c:pt idx="1422">
                        <c:v>46714</c:v>
                      </c:pt>
                      <c:pt idx="1423">
                        <c:v>46715</c:v>
                      </c:pt>
                      <c:pt idx="1424">
                        <c:v>46716</c:v>
                      </c:pt>
                      <c:pt idx="1425">
                        <c:v>46717</c:v>
                      </c:pt>
                      <c:pt idx="1426">
                        <c:v>46718</c:v>
                      </c:pt>
                      <c:pt idx="1427">
                        <c:v>46719</c:v>
                      </c:pt>
                      <c:pt idx="1428">
                        <c:v>46720</c:v>
                      </c:pt>
                      <c:pt idx="1429">
                        <c:v>46721</c:v>
                      </c:pt>
                      <c:pt idx="1430">
                        <c:v>46722</c:v>
                      </c:pt>
                      <c:pt idx="1431">
                        <c:v>46723</c:v>
                      </c:pt>
                      <c:pt idx="1432">
                        <c:v>46724</c:v>
                      </c:pt>
                      <c:pt idx="1433">
                        <c:v>46725</c:v>
                      </c:pt>
                      <c:pt idx="1434">
                        <c:v>46726</c:v>
                      </c:pt>
                      <c:pt idx="1435">
                        <c:v>46727</c:v>
                      </c:pt>
                      <c:pt idx="1436">
                        <c:v>46728</c:v>
                      </c:pt>
                      <c:pt idx="1437">
                        <c:v>46729</c:v>
                      </c:pt>
                      <c:pt idx="1438">
                        <c:v>46730</c:v>
                      </c:pt>
                      <c:pt idx="1439">
                        <c:v>46731</c:v>
                      </c:pt>
                      <c:pt idx="1440">
                        <c:v>46732</c:v>
                      </c:pt>
                      <c:pt idx="1441">
                        <c:v>46733</c:v>
                      </c:pt>
                      <c:pt idx="1442">
                        <c:v>46734</c:v>
                      </c:pt>
                      <c:pt idx="1443">
                        <c:v>46735</c:v>
                      </c:pt>
                      <c:pt idx="1444">
                        <c:v>46736</c:v>
                      </c:pt>
                      <c:pt idx="1445">
                        <c:v>46737</c:v>
                      </c:pt>
                      <c:pt idx="1446">
                        <c:v>46738</c:v>
                      </c:pt>
                      <c:pt idx="1447">
                        <c:v>46739</c:v>
                      </c:pt>
                      <c:pt idx="1448">
                        <c:v>46740</c:v>
                      </c:pt>
                      <c:pt idx="1449">
                        <c:v>46741</c:v>
                      </c:pt>
                      <c:pt idx="1450">
                        <c:v>46742</c:v>
                      </c:pt>
                      <c:pt idx="1451">
                        <c:v>46743</c:v>
                      </c:pt>
                      <c:pt idx="1452">
                        <c:v>46744</c:v>
                      </c:pt>
                      <c:pt idx="1453">
                        <c:v>46745</c:v>
                      </c:pt>
                      <c:pt idx="1454">
                        <c:v>46746</c:v>
                      </c:pt>
                      <c:pt idx="1455">
                        <c:v>46747</c:v>
                      </c:pt>
                      <c:pt idx="1456">
                        <c:v>46748</c:v>
                      </c:pt>
                      <c:pt idx="1457">
                        <c:v>46749</c:v>
                      </c:pt>
                      <c:pt idx="1458">
                        <c:v>46750</c:v>
                      </c:pt>
                      <c:pt idx="1459">
                        <c:v>46751</c:v>
                      </c:pt>
                      <c:pt idx="1460">
                        <c:v>46752</c:v>
                      </c:pt>
                      <c:pt idx="1461">
                        <c:v>46753</c:v>
                      </c:pt>
                      <c:pt idx="1462">
                        <c:v>46754</c:v>
                      </c:pt>
                      <c:pt idx="1463">
                        <c:v>46755</c:v>
                      </c:pt>
                      <c:pt idx="1464">
                        <c:v>46756</c:v>
                      </c:pt>
                      <c:pt idx="1465">
                        <c:v>46757</c:v>
                      </c:pt>
                      <c:pt idx="1466">
                        <c:v>46758</c:v>
                      </c:pt>
                      <c:pt idx="1467">
                        <c:v>46759</c:v>
                      </c:pt>
                      <c:pt idx="1468">
                        <c:v>46760</c:v>
                      </c:pt>
                      <c:pt idx="1469">
                        <c:v>46761</c:v>
                      </c:pt>
                      <c:pt idx="1470">
                        <c:v>46762</c:v>
                      </c:pt>
                      <c:pt idx="1471">
                        <c:v>46763</c:v>
                      </c:pt>
                      <c:pt idx="1472">
                        <c:v>46764</c:v>
                      </c:pt>
                      <c:pt idx="1473">
                        <c:v>46765</c:v>
                      </c:pt>
                      <c:pt idx="1474">
                        <c:v>46766</c:v>
                      </c:pt>
                      <c:pt idx="1475">
                        <c:v>46767</c:v>
                      </c:pt>
                      <c:pt idx="1476">
                        <c:v>46768</c:v>
                      </c:pt>
                      <c:pt idx="1477">
                        <c:v>46769</c:v>
                      </c:pt>
                      <c:pt idx="1478">
                        <c:v>46770</c:v>
                      </c:pt>
                      <c:pt idx="1479">
                        <c:v>46771</c:v>
                      </c:pt>
                      <c:pt idx="1480">
                        <c:v>46772</c:v>
                      </c:pt>
                      <c:pt idx="1481">
                        <c:v>46773</c:v>
                      </c:pt>
                      <c:pt idx="1482">
                        <c:v>46774</c:v>
                      </c:pt>
                      <c:pt idx="1483">
                        <c:v>46775</c:v>
                      </c:pt>
                      <c:pt idx="1484">
                        <c:v>46776</c:v>
                      </c:pt>
                      <c:pt idx="1485">
                        <c:v>46777</c:v>
                      </c:pt>
                      <c:pt idx="1486">
                        <c:v>46778</c:v>
                      </c:pt>
                      <c:pt idx="1487">
                        <c:v>46779</c:v>
                      </c:pt>
                      <c:pt idx="1488">
                        <c:v>46780</c:v>
                      </c:pt>
                      <c:pt idx="1489">
                        <c:v>46781</c:v>
                      </c:pt>
                      <c:pt idx="1490">
                        <c:v>46782</c:v>
                      </c:pt>
                      <c:pt idx="1491">
                        <c:v>46783</c:v>
                      </c:pt>
                      <c:pt idx="1492">
                        <c:v>46784</c:v>
                      </c:pt>
                      <c:pt idx="1493">
                        <c:v>46785</c:v>
                      </c:pt>
                      <c:pt idx="1494">
                        <c:v>46786</c:v>
                      </c:pt>
                      <c:pt idx="1495">
                        <c:v>46787</c:v>
                      </c:pt>
                      <c:pt idx="1496">
                        <c:v>46788</c:v>
                      </c:pt>
                      <c:pt idx="1497">
                        <c:v>46789</c:v>
                      </c:pt>
                      <c:pt idx="1498">
                        <c:v>46790</c:v>
                      </c:pt>
                      <c:pt idx="1499">
                        <c:v>46791</c:v>
                      </c:pt>
                      <c:pt idx="1500">
                        <c:v>46792</c:v>
                      </c:pt>
                      <c:pt idx="1501">
                        <c:v>46793</c:v>
                      </c:pt>
                      <c:pt idx="1502">
                        <c:v>46794</c:v>
                      </c:pt>
                      <c:pt idx="1503">
                        <c:v>46795</c:v>
                      </c:pt>
                      <c:pt idx="1504">
                        <c:v>46796</c:v>
                      </c:pt>
                      <c:pt idx="1505">
                        <c:v>46797</c:v>
                      </c:pt>
                      <c:pt idx="1506">
                        <c:v>46798</c:v>
                      </c:pt>
                      <c:pt idx="1507">
                        <c:v>46799</c:v>
                      </c:pt>
                      <c:pt idx="1508">
                        <c:v>46800</c:v>
                      </c:pt>
                      <c:pt idx="1509">
                        <c:v>46801</c:v>
                      </c:pt>
                      <c:pt idx="1510">
                        <c:v>46802</c:v>
                      </c:pt>
                      <c:pt idx="1511">
                        <c:v>46803</c:v>
                      </c:pt>
                      <c:pt idx="1512">
                        <c:v>46804</c:v>
                      </c:pt>
                      <c:pt idx="1513">
                        <c:v>46805</c:v>
                      </c:pt>
                      <c:pt idx="1514">
                        <c:v>46806</c:v>
                      </c:pt>
                      <c:pt idx="1515">
                        <c:v>46807</c:v>
                      </c:pt>
                      <c:pt idx="1516">
                        <c:v>46808</c:v>
                      </c:pt>
                      <c:pt idx="1517">
                        <c:v>46809</c:v>
                      </c:pt>
                      <c:pt idx="1518">
                        <c:v>46810</c:v>
                      </c:pt>
                      <c:pt idx="1519">
                        <c:v>46811</c:v>
                      </c:pt>
                      <c:pt idx="1520">
                        <c:v>46812</c:v>
                      </c:pt>
                      <c:pt idx="1521">
                        <c:v>46813</c:v>
                      </c:pt>
                      <c:pt idx="1522">
                        <c:v>46814</c:v>
                      </c:pt>
                      <c:pt idx="1523">
                        <c:v>46815</c:v>
                      </c:pt>
                      <c:pt idx="1524">
                        <c:v>46816</c:v>
                      </c:pt>
                      <c:pt idx="1525">
                        <c:v>46817</c:v>
                      </c:pt>
                      <c:pt idx="1526">
                        <c:v>46818</c:v>
                      </c:pt>
                      <c:pt idx="1527">
                        <c:v>46819</c:v>
                      </c:pt>
                      <c:pt idx="1528">
                        <c:v>46820</c:v>
                      </c:pt>
                      <c:pt idx="1529">
                        <c:v>46821</c:v>
                      </c:pt>
                      <c:pt idx="1530">
                        <c:v>46822</c:v>
                      </c:pt>
                      <c:pt idx="1531">
                        <c:v>46823</c:v>
                      </c:pt>
                      <c:pt idx="1532">
                        <c:v>46824</c:v>
                      </c:pt>
                      <c:pt idx="1533">
                        <c:v>46825</c:v>
                      </c:pt>
                      <c:pt idx="1534">
                        <c:v>46826</c:v>
                      </c:pt>
                      <c:pt idx="1535">
                        <c:v>46827</c:v>
                      </c:pt>
                      <c:pt idx="1536">
                        <c:v>46828</c:v>
                      </c:pt>
                      <c:pt idx="1537">
                        <c:v>46829</c:v>
                      </c:pt>
                      <c:pt idx="1538">
                        <c:v>46830</c:v>
                      </c:pt>
                      <c:pt idx="1539">
                        <c:v>46831</c:v>
                      </c:pt>
                      <c:pt idx="1540">
                        <c:v>46832</c:v>
                      </c:pt>
                      <c:pt idx="1541">
                        <c:v>46833</c:v>
                      </c:pt>
                      <c:pt idx="1542">
                        <c:v>46834</c:v>
                      </c:pt>
                      <c:pt idx="1543">
                        <c:v>46835</c:v>
                      </c:pt>
                      <c:pt idx="1544">
                        <c:v>46836</c:v>
                      </c:pt>
                      <c:pt idx="1545">
                        <c:v>46837</c:v>
                      </c:pt>
                      <c:pt idx="1546">
                        <c:v>46838</c:v>
                      </c:pt>
                      <c:pt idx="1547">
                        <c:v>46839</c:v>
                      </c:pt>
                      <c:pt idx="1548">
                        <c:v>46840</c:v>
                      </c:pt>
                      <c:pt idx="1549">
                        <c:v>46841</c:v>
                      </c:pt>
                      <c:pt idx="1550">
                        <c:v>46842</c:v>
                      </c:pt>
                      <c:pt idx="1551">
                        <c:v>46843</c:v>
                      </c:pt>
                      <c:pt idx="1552">
                        <c:v>46844</c:v>
                      </c:pt>
                      <c:pt idx="1553">
                        <c:v>46845</c:v>
                      </c:pt>
                      <c:pt idx="1554">
                        <c:v>46846</c:v>
                      </c:pt>
                      <c:pt idx="1555">
                        <c:v>46847</c:v>
                      </c:pt>
                      <c:pt idx="1556">
                        <c:v>46848</c:v>
                      </c:pt>
                      <c:pt idx="1557">
                        <c:v>46849</c:v>
                      </c:pt>
                      <c:pt idx="1558">
                        <c:v>46850</c:v>
                      </c:pt>
                      <c:pt idx="1559">
                        <c:v>46851</c:v>
                      </c:pt>
                      <c:pt idx="1560">
                        <c:v>46852</c:v>
                      </c:pt>
                      <c:pt idx="1561">
                        <c:v>46853</c:v>
                      </c:pt>
                      <c:pt idx="1562">
                        <c:v>46854</c:v>
                      </c:pt>
                      <c:pt idx="1563">
                        <c:v>46855</c:v>
                      </c:pt>
                      <c:pt idx="1564">
                        <c:v>46856</c:v>
                      </c:pt>
                      <c:pt idx="1565">
                        <c:v>46857</c:v>
                      </c:pt>
                      <c:pt idx="1566">
                        <c:v>46858</c:v>
                      </c:pt>
                      <c:pt idx="1567">
                        <c:v>46859</c:v>
                      </c:pt>
                      <c:pt idx="1568">
                        <c:v>46860</c:v>
                      </c:pt>
                      <c:pt idx="1569">
                        <c:v>46861</c:v>
                      </c:pt>
                      <c:pt idx="1570">
                        <c:v>46862</c:v>
                      </c:pt>
                      <c:pt idx="1571">
                        <c:v>46863</c:v>
                      </c:pt>
                      <c:pt idx="1572">
                        <c:v>46864</c:v>
                      </c:pt>
                      <c:pt idx="1573">
                        <c:v>46865</c:v>
                      </c:pt>
                      <c:pt idx="1574">
                        <c:v>46866</c:v>
                      </c:pt>
                      <c:pt idx="1575">
                        <c:v>46867</c:v>
                      </c:pt>
                      <c:pt idx="1576">
                        <c:v>46868</c:v>
                      </c:pt>
                      <c:pt idx="1577">
                        <c:v>46869</c:v>
                      </c:pt>
                      <c:pt idx="1578">
                        <c:v>46870</c:v>
                      </c:pt>
                      <c:pt idx="1579">
                        <c:v>46871</c:v>
                      </c:pt>
                      <c:pt idx="1580">
                        <c:v>46872</c:v>
                      </c:pt>
                      <c:pt idx="1581">
                        <c:v>46873</c:v>
                      </c:pt>
                      <c:pt idx="1582">
                        <c:v>46874</c:v>
                      </c:pt>
                      <c:pt idx="1583">
                        <c:v>46875</c:v>
                      </c:pt>
                      <c:pt idx="1584">
                        <c:v>46876</c:v>
                      </c:pt>
                      <c:pt idx="1585">
                        <c:v>46877</c:v>
                      </c:pt>
                      <c:pt idx="1586">
                        <c:v>46878</c:v>
                      </c:pt>
                      <c:pt idx="1587">
                        <c:v>46879</c:v>
                      </c:pt>
                      <c:pt idx="1588">
                        <c:v>46880</c:v>
                      </c:pt>
                      <c:pt idx="1589">
                        <c:v>46881</c:v>
                      </c:pt>
                      <c:pt idx="1590">
                        <c:v>46882</c:v>
                      </c:pt>
                      <c:pt idx="1591">
                        <c:v>46883</c:v>
                      </c:pt>
                      <c:pt idx="1592">
                        <c:v>46884</c:v>
                      </c:pt>
                      <c:pt idx="1593">
                        <c:v>46885</c:v>
                      </c:pt>
                      <c:pt idx="1594">
                        <c:v>46886</c:v>
                      </c:pt>
                      <c:pt idx="1595">
                        <c:v>46887</c:v>
                      </c:pt>
                      <c:pt idx="1596">
                        <c:v>46888</c:v>
                      </c:pt>
                      <c:pt idx="1597">
                        <c:v>46889</c:v>
                      </c:pt>
                      <c:pt idx="1598">
                        <c:v>46890</c:v>
                      </c:pt>
                      <c:pt idx="1599">
                        <c:v>46891</c:v>
                      </c:pt>
                      <c:pt idx="1600">
                        <c:v>46892</c:v>
                      </c:pt>
                      <c:pt idx="1601">
                        <c:v>46893</c:v>
                      </c:pt>
                      <c:pt idx="1602">
                        <c:v>46894</c:v>
                      </c:pt>
                      <c:pt idx="1603">
                        <c:v>46895</c:v>
                      </c:pt>
                      <c:pt idx="1604">
                        <c:v>46896</c:v>
                      </c:pt>
                      <c:pt idx="1605">
                        <c:v>46897</c:v>
                      </c:pt>
                      <c:pt idx="1606">
                        <c:v>46898</c:v>
                      </c:pt>
                      <c:pt idx="1607">
                        <c:v>46899</c:v>
                      </c:pt>
                      <c:pt idx="1608">
                        <c:v>46900</c:v>
                      </c:pt>
                      <c:pt idx="1609">
                        <c:v>46901</c:v>
                      </c:pt>
                      <c:pt idx="1610">
                        <c:v>46902</c:v>
                      </c:pt>
                      <c:pt idx="1611">
                        <c:v>46903</c:v>
                      </c:pt>
                      <c:pt idx="1612">
                        <c:v>46904</c:v>
                      </c:pt>
                      <c:pt idx="1613">
                        <c:v>46905</c:v>
                      </c:pt>
                      <c:pt idx="1614">
                        <c:v>46906</c:v>
                      </c:pt>
                      <c:pt idx="1615">
                        <c:v>46907</c:v>
                      </c:pt>
                      <c:pt idx="1616">
                        <c:v>46908</c:v>
                      </c:pt>
                      <c:pt idx="1617">
                        <c:v>46909</c:v>
                      </c:pt>
                      <c:pt idx="1618">
                        <c:v>46910</c:v>
                      </c:pt>
                      <c:pt idx="1619">
                        <c:v>46911</c:v>
                      </c:pt>
                      <c:pt idx="1620">
                        <c:v>46912</c:v>
                      </c:pt>
                      <c:pt idx="1621">
                        <c:v>46913</c:v>
                      </c:pt>
                      <c:pt idx="1622">
                        <c:v>46914</c:v>
                      </c:pt>
                      <c:pt idx="1623">
                        <c:v>46915</c:v>
                      </c:pt>
                      <c:pt idx="1624">
                        <c:v>46916</c:v>
                      </c:pt>
                      <c:pt idx="1625">
                        <c:v>46917</c:v>
                      </c:pt>
                      <c:pt idx="1626">
                        <c:v>46918</c:v>
                      </c:pt>
                      <c:pt idx="1627">
                        <c:v>46919</c:v>
                      </c:pt>
                      <c:pt idx="1628">
                        <c:v>46920</c:v>
                      </c:pt>
                      <c:pt idx="1629">
                        <c:v>46921</c:v>
                      </c:pt>
                      <c:pt idx="1630">
                        <c:v>46922</c:v>
                      </c:pt>
                      <c:pt idx="1631">
                        <c:v>46923</c:v>
                      </c:pt>
                      <c:pt idx="1632">
                        <c:v>46924</c:v>
                      </c:pt>
                      <c:pt idx="1633">
                        <c:v>46925</c:v>
                      </c:pt>
                      <c:pt idx="1634">
                        <c:v>46926</c:v>
                      </c:pt>
                      <c:pt idx="1635">
                        <c:v>46927</c:v>
                      </c:pt>
                      <c:pt idx="1636">
                        <c:v>46928</c:v>
                      </c:pt>
                      <c:pt idx="1637">
                        <c:v>46929</c:v>
                      </c:pt>
                      <c:pt idx="1638">
                        <c:v>46930</c:v>
                      </c:pt>
                      <c:pt idx="1639">
                        <c:v>46931</c:v>
                      </c:pt>
                      <c:pt idx="1640">
                        <c:v>46932</c:v>
                      </c:pt>
                      <c:pt idx="1641">
                        <c:v>46933</c:v>
                      </c:pt>
                      <c:pt idx="1642">
                        <c:v>46934</c:v>
                      </c:pt>
                      <c:pt idx="1643">
                        <c:v>46935</c:v>
                      </c:pt>
                      <c:pt idx="1644">
                        <c:v>46936</c:v>
                      </c:pt>
                      <c:pt idx="1645">
                        <c:v>46937</c:v>
                      </c:pt>
                      <c:pt idx="1646">
                        <c:v>46938</c:v>
                      </c:pt>
                      <c:pt idx="1647">
                        <c:v>46939</c:v>
                      </c:pt>
                      <c:pt idx="1648">
                        <c:v>46940</c:v>
                      </c:pt>
                      <c:pt idx="1649">
                        <c:v>46941</c:v>
                      </c:pt>
                      <c:pt idx="1650">
                        <c:v>46942</c:v>
                      </c:pt>
                      <c:pt idx="1651">
                        <c:v>46943</c:v>
                      </c:pt>
                      <c:pt idx="1652">
                        <c:v>46944</c:v>
                      </c:pt>
                      <c:pt idx="1653">
                        <c:v>46945</c:v>
                      </c:pt>
                      <c:pt idx="1654">
                        <c:v>46946</c:v>
                      </c:pt>
                      <c:pt idx="1655">
                        <c:v>46947</c:v>
                      </c:pt>
                      <c:pt idx="1656">
                        <c:v>46948</c:v>
                      </c:pt>
                      <c:pt idx="1657">
                        <c:v>46949</c:v>
                      </c:pt>
                      <c:pt idx="1658">
                        <c:v>46950</c:v>
                      </c:pt>
                      <c:pt idx="1659">
                        <c:v>46951</c:v>
                      </c:pt>
                      <c:pt idx="1660">
                        <c:v>46952</c:v>
                      </c:pt>
                      <c:pt idx="1661">
                        <c:v>46953</c:v>
                      </c:pt>
                      <c:pt idx="1662">
                        <c:v>46954</c:v>
                      </c:pt>
                      <c:pt idx="1663">
                        <c:v>46955</c:v>
                      </c:pt>
                      <c:pt idx="1664">
                        <c:v>46956</c:v>
                      </c:pt>
                      <c:pt idx="1665">
                        <c:v>46957</c:v>
                      </c:pt>
                      <c:pt idx="1666">
                        <c:v>46958</c:v>
                      </c:pt>
                      <c:pt idx="1667">
                        <c:v>46959</c:v>
                      </c:pt>
                      <c:pt idx="1668">
                        <c:v>46960</c:v>
                      </c:pt>
                      <c:pt idx="1669">
                        <c:v>46961</c:v>
                      </c:pt>
                      <c:pt idx="1670">
                        <c:v>46962</c:v>
                      </c:pt>
                      <c:pt idx="1671">
                        <c:v>46963</c:v>
                      </c:pt>
                      <c:pt idx="1672">
                        <c:v>46964</c:v>
                      </c:pt>
                      <c:pt idx="1673">
                        <c:v>46965</c:v>
                      </c:pt>
                      <c:pt idx="1674">
                        <c:v>46966</c:v>
                      </c:pt>
                      <c:pt idx="1675">
                        <c:v>46967</c:v>
                      </c:pt>
                      <c:pt idx="1676">
                        <c:v>46968</c:v>
                      </c:pt>
                      <c:pt idx="1677">
                        <c:v>46969</c:v>
                      </c:pt>
                      <c:pt idx="1678">
                        <c:v>46970</c:v>
                      </c:pt>
                      <c:pt idx="1679">
                        <c:v>46971</c:v>
                      </c:pt>
                      <c:pt idx="1680">
                        <c:v>46972</c:v>
                      </c:pt>
                      <c:pt idx="1681">
                        <c:v>46973</c:v>
                      </c:pt>
                      <c:pt idx="1682">
                        <c:v>46974</c:v>
                      </c:pt>
                      <c:pt idx="1683">
                        <c:v>46975</c:v>
                      </c:pt>
                      <c:pt idx="1684">
                        <c:v>46976</c:v>
                      </c:pt>
                      <c:pt idx="1685">
                        <c:v>46977</c:v>
                      </c:pt>
                      <c:pt idx="1686">
                        <c:v>46978</c:v>
                      </c:pt>
                      <c:pt idx="1687">
                        <c:v>46979</c:v>
                      </c:pt>
                      <c:pt idx="1688">
                        <c:v>46980</c:v>
                      </c:pt>
                      <c:pt idx="1689">
                        <c:v>46981</c:v>
                      </c:pt>
                      <c:pt idx="1690">
                        <c:v>46982</c:v>
                      </c:pt>
                      <c:pt idx="1691">
                        <c:v>46983</c:v>
                      </c:pt>
                      <c:pt idx="1692">
                        <c:v>46984</c:v>
                      </c:pt>
                      <c:pt idx="1693">
                        <c:v>46985</c:v>
                      </c:pt>
                      <c:pt idx="1694">
                        <c:v>46986</c:v>
                      </c:pt>
                      <c:pt idx="1695">
                        <c:v>46987</c:v>
                      </c:pt>
                      <c:pt idx="1696">
                        <c:v>46988</c:v>
                      </c:pt>
                      <c:pt idx="1697">
                        <c:v>46989</c:v>
                      </c:pt>
                      <c:pt idx="1698">
                        <c:v>46990</c:v>
                      </c:pt>
                      <c:pt idx="1699">
                        <c:v>46991</c:v>
                      </c:pt>
                      <c:pt idx="1700">
                        <c:v>46992</c:v>
                      </c:pt>
                      <c:pt idx="1701">
                        <c:v>46993</c:v>
                      </c:pt>
                      <c:pt idx="1702">
                        <c:v>46994</c:v>
                      </c:pt>
                      <c:pt idx="1703">
                        <c:v>46995</c:v>
                      </c:pt>
                      <c:pt idx="1704">
                        <c:v>46996</c:v>
                      </c:pt>
                      <c:pt idx="1705">
                        <c:v>46997</c:v>
                      </c:pt>
                      <c:pt idx="1706">
                        <c:v>46998</c:v>
                      </c:pt>
                      <c:pt idx="1707">
                        <c:v>46999</c:v>
                      </c:pt>
                      <c:pt idx="1708">
                        <c:v>47000</c:v>
                      </c:pt>
                      <c:pt idx="1709">
                        <c:v>47001</c:v>
                      </c:pt>
                      <c:pt idx="1710">
                        <c:v>47002</c:v>
                      </c:pt>
                      <c:pt idx="1711">
                        <c:v>47003</c:v>
                      </c:pt>
                      <c:pt idx="1712">
                        <c:v>47004</c:v>
                      </c:pt>
                      <c:pt idx="1713">
                        <c:v>47005</c:v>
                      </c:pt>
                      <c:pt idx="1714">
                        <c:v>47006</c:v>
                      </c:pt>
                      <c:pt idx="1715">
                        <c:v>47007</c:v>
                      </c:pt>
                      <c:pt idx="1716">
                        <c:v>47008</c:v>
                      </c:pt>
                      <c:pt idx="1717">
                        <c:v>47009</c:v>
                      </c:pt>
                      <c:pt idx="1718">
                        <c:v>47010</c:v>
                      </c:pt>
                      <c:pt idx="1719">
                        <c:v>47011</c:v>
                      </c:pt>
                      <c:pt idx="1720">
                        <c:v>47012</c:v>
                      </c:pt>
                      <c:pt idx="1721">
                        <c:v>47013</c:v>
                      </c:pt>
                      <c:pt idx="1722">
                        <c:v>47014</c:v>
                      </c:pt>
                      <c:pt idx="1723">
                        <c:v>47015</c:v>
                      </c:pt>
                      <c:pt idx="1724">
                        <c:v>47016</c:v>
                      </c:pt>
                      <c:pt idx="1725">
                        <c:v>47017</c:v>
                      </c:pt>
                      <c:pt idx="1726">
                        <c:v>47018</c:v>
                      </c:pt>
                      <c:pt idx="1727">
                        <c:v>47019</c:v>
                      </c:pt>
                      <c:pt idx="1728">
                        <c:v>47020</c:v>
                      </c:pt>
                      <c:pt idx="1729">
                        <c:v>47021</c:v>
                      </c:pt>
                      <c:pt idx="1730">
                        <c:v>47022</c:v>
                      </c:pt>
                      <c:pt idx="1731">
                        <c:v>47023</c:v>
                      </c:pt>
                      <c:pt idx="1732">
                        <c:v>47024</c:v>
                      </c:pt>
                      <c:pt idx="1733">
                        <c:v>47025</c:v>
                      </c:pt>
                      <c:pt idx="1734">
                        <c:v>47026</c:v>
                      </c:pt>
                      <c:pt idx="1735">
                        <c:v>47027</c:v>
                      </c:pt>
                      <c:pt idx="1736">
                        <c:v>47028</c:v>
                      </c:pt>
                      <c:pt idx="1737">
                        <c:v>47029</c:v>
                      </c:pt>
                      <c:pt idx="1738">
                        <c:v>47030</c:v>
                      </c:pt>
                      <c:pt idx="1739">
                        <c:v>47031</c:v>
                      </c:pt>
                      <c:pt idx="1740">
                        <c:v>47032</c:v>
                      </c:pt>
                      <c:pt idx="1741">
                        <c:v>47033</c:v>
                      </c:pt>
                      <c:pt idx="1742">
                        <c:v>47034</c:v>
                      </c:pt>
                      <c:pt idx="1743">
                        <c:v>47035</c:v>
                      </c:pt>
                      <c:pt idx="1744">
                        <c:v>47036</c:v>
                      </c:pt>
                      <c:pt idx="1745">
                        <c:v>47037</c:v>
                      </c:pt>
                      <c:pt idx="1746">
                        <c:v>47038</c:v>
                      </c:pt>
                      <c:pt idx="1747">
                        <c:v>47039</c:v>
                      </c:pt>
                      <c:pt idx="1748">
                        <c:v>47040</c:v>
                      </c:pt>
                      <c:pt idx="1749">
                        <c:v>47041</c:v>
                      </c:pt>
                      <c:pt idx="1750">
                        <c:v>47042</c:v>
                      </c:pt>
                      <c:pt idx="1751">
                        <c:v>47043</c:v>
                      </c:pt>
                      <c:pt idx="1752">
                        <c:v>47044</c:v>
                      </c:pt>
                      <c:pt idx="1753">
                        <c:v>47045</c:v>
                      </c:pt>
                      <c:pt idx="1754">
                        <c:v>47046</c:v>
                      </c:pt>
                      <c:pt idx="1755">
                        <c:v>47047</c:v>
                      </c:pt>
                      <c:pt idx="1756">
                        <c:v>47048</c:v>
                      </c:pt>
                      <c:pt idx="1757">
                        <c:v>47049</c:v>
                      </c:pt>
                      <c:pt idx="1758">
                        <c:v>47050</c:v>
                      </c:pt>
                      <c:pt idx="1759">
                        <c:v>47051</c:v>
                      </c:pt>
                      <c:pt idx="1760">
                        <c:v>47052</c:v>
                      </c:pt>
                      <c:pt idx="1761">
                        <c:v>47053</c:v>
                      </c:pt>
                      <c:pt idx="1762">
                        <c:v>47054</c:v>
                      </c:pt>
                      <c:pt idx="1763">
                        <c:v>47055</c:v>
                      </c:pt>
                      <c:pt idx="1764">
                        <c:v>47056</c:v>
                      </c:pt>
                      <c:pt idx="1765">
                        <c:v>47057</c:v>
                      </c:pt>
                      <c:pt idx="1766">
                        <c:v>47058</c:v>
                      </c:pt>
                      <c:pt idx="1767">
                        <c:v>47059</c:v>
                      </c:pt>
                      <c:pt idx="1768">
                        <c:v>47060</c:v>
                      </c:pt>
                      <c:pt idx="1769">
                        <c:v>47061</c:v>
                      </c:pt>
                      <c:pt idx="1770">
                        <c:v>47062</c:v>
                      </c:pt>
                      <c:pt idx="1771">
                        <c:v>47063</c:v>
                      </c:pt>
                      <c:pt idx="1772">
                        <c:v>47064</c:v>
                      </c:pt>
                      <c:pt idx="1773">
                        <c:v>47065</c:v>
                      </c:pt>
                      <c:pt idx="1774">
                        <c:v>47066</c:v>
                      </c:pt>
                      <c:pt idx="1775">
                        <c:v>47067</c:v>
                      </c:pt>
                      <c:pt idx="1776">
                        <c:v>47068</c:v>
                      </c:pt>
                      <c:pt idx="1777">
                        <c:v>47069</c:v>
                      </c:pt>
                      <c:pt idx="1778">
                        <c:v>47070</c:v>
                      </c:pt>
                      <c:pt idx="1779">
                        <c:v>47071</c:v>
                      </c:pt>
                      <c:pt idx="1780">
                        <c:v>47072</c:v>
                      </c:pt>
                      <c:pt idx="1781">
                        <c:v>47073</c:v>
                      </c:pt>
                      <c:pt idx="1782">
                        <c:v>47074</c:v>
                      </c:pt>
                      <c:pt idx="1783">
                        <c:v>47075</c:v>
                      </c:pt>
                      <c:pt idx="1784">
                        <c:v>47076</c:v>
                      </c:pt>
                      <c:pt idx="1785">
                        <c:v>47077</c:v>
                      </c:pt>
                      <c:pt idx="1786">
                        <c:v>47078</c:v>
                      </c:pt>
                      <c:pt idx="1787">
                        <c:v>47079</c:v>
                      </c:pt>
                      <c:pt idx="1788">
                        <c:v>47080</c:v>
                      </c:pt>
                      <c:pt idx="1789">
                        <c:v>47081</c:v>
                      </c:pt>
                      <c:pt idx="1790">
                        <c:v>47082</c:v>
                      </c:pt>
                      <c:pt idx="1791">
                        <c:v>47083</c:v>
                      </c:pt>
                      <c:pt idx="1792">
                        <c:v>47084</c:v>
                      </c:pt>
                      <c:pt idx="1793">
                        <c:v>47085</c:v>
                      </c:pt>
                      <c:pt idx="1794">
                        <c:v>47086</c:v>
                      </c:pt>
                      <c:pt idx="1795">
                        <c:v>47087</c:v>
                      </c:pt>
                      <c:pt idx="1796">
                        <c:v>47088</c:v>
                      </c:pt>
                      <c:pt idx="1797">
                        <c:v>47089</c:v>
                      </c:pt>
                      <c:pt idx="1798">
                        <c:v>47090</c:v>
                      </c:pt>
                      <c:pt idx="1799">
                        <c:v>47091</c:v>
                      </c:pt>
                      <c:pt idx="1800">
                        <c:v>47092</c:v>
                      </c:pt>
                      <c:pt idx="1801">
                        <c:v>47093</c:v>
                      </c:pt>
                      <c:pt idx="1802">
                        <c:v>47094</c:v>
                      </c:pt>
                      <c:pt idx="1803">
                        <c:v>47095</c:v>
                      </c:pt>
                      <c:pt idx="1804">
                        <c:v>47096</c:v>
                      </c:pt>
                      <c:pt idx="1805">
                        <c:v>47097</c:v>
                      </c:pt>
                      <c:pt idx="1806">
                        <c:v>47098</c:v>
                      </c:pt>
                      <c:pt idx="1807">
                        <c:v>47099</c:v>
                      </c:pt>
                      <c:pt idx="1808">
                        <c:v>47100</c:v>
                      </c:pt>
                      <c:pt idx="1809">
                        <c:v>47101</c:v>
                      </c:pt>
                      <c:pt idx="1810">
                        <c:v>47102</c:v>
                      </c:pt>
                      <c:pt idx="1811">
                        <c:v>47103</c:v>
                      </c:pt>
                      <c:pt idx="1812">
                        <c:v>47104</c:v>
                      </c:pt>
                      <c:pt idx="1813">
                        <c:v>47105</c:v>
                      </c:pt>
                      <c:pt idx="1814">
                        <c:v>47106</c:v>
                      </c:pt>
                      <c:pt idx="1815">
                        <c:v>47107</c:v>
                      </c:pt>
                      <c:pt idx="1816">
                        <c:v>47108</c:v>
                      </c:pt>
                      <c:pt idx="1817">
                        <c:v>47109</c:v>
                      </c:pt>
                      <c:pt idx="1818">
                        <c:v>47110</c:v>
                      </c:pt>
                      <c:pt idx="1819">
                        <c:v>47111</c:v>
                      </c:pt>
                      <c:pt idx="1820">
                        <c:v>47112</c:v>
                      </c:pt>
                      <c:pt idx="1821">
                        <c:v>47113</c:v>
                      </c:pt>
                      <c:pt idx="1822">
                        <c:v>47114</c:v>
                      </c:pt>
                      <c:pt idx="1823">
                        <c:v>47115</c:v>
                      </c:pt>
                      <c:pt idx="1824">
                        <c:v>47116</c:v>
                      </c:pt>
                      <c:pt idx="1825">
                        <c:v>47117</c:v>
                      </c:pt>
                      <c:pt idx="1826">
                        <c:v>47118</c:v>
                      </c:pt>
                      <c:pt idx="1827">
                        <c:v>47119</c:v>
                      </c:pt>
                      <c:pt idx="1828">
                        <c:v>47120</c:v>
                      </c:pt>
                      <c:pt idx="1829">
                        <c:v>47121</c:v>
                      </c:pt>
                      <c:pt idx="1830">
                        <c:v>47122</c:v>
                      </c:pt>
                      <c:pt idx="1831">
                        <c:v>47123</c:v>
                      </c:pt>
                      <c:pt idx="1832">
                        <c:v>47124</c:v>
                      </c:pt>
                      <c:pt idx="1833">
                        <c:v>47125</c:v>
                      </c:pt>
                      <c:pt idx="1834">
                        <c:v>47126</c:v>
                      </c:pt>
                      <c:pt idx="1835">
                        <c:v>47127</c:v>
                      </c:pt>
                      <c:pt idx="1836">
                        <c:v>47128</c:v>
                      </c:pt>
                      <c:pt idx="1837">
                        <c:v>47129</c:v>
                      </c:pt>
                      <c:pt idx="1838">
                        <c:v>47130</c:v>
                      </c:pt>
                      <c:pt idx="1839">
                        <c:v>47131</c:v>
                      </c:pt>
                      <c:pt idx="1840">
                        <c:v>47132</c:v>
                      </c:pt>
                      <c:pt idx="1841">
                        <c:v>47133</c:v>
                      </c:pt>
                      <c:pt idx="1842">
                        <c:v>47134</c:v>
                      </c:pt>
                      <c:pt idx="1843">
                        <c:v>47135</c:v>
                      </c:pt>
                      <c:pt idx="1844">
                        <c:v>47136</c:v>
                      </c:pt>
                      <c:pt idx="1845">
                        <c:v>47137</c:v>
                      </c:pt>
                      <c:pt idx="1846">
                        <c:v>47138</c:v>
                      </c:pt>
                      <c:pt idx="1847">
                        <c:v>47139</c:v>
                      </c:pt>
                      <c:pt idx="1848">
                        <c:v>47140</c:v>
                      </c:pt>
                      <c:pt idx="1849">
                        <c:v>47141</c:v>
                      </c:pt>
                      <c:pt idx="1850">
                        <c:v>47142</c:v>
                      </c:pt>
                      <c:pt idx="1851">
                        <c:v>47143</c:v>
                      </c:pt>
                      <c:pt idx="1852">
                        <c:v>47144</c:v>
                      </c:pt>
                      <c:pt idx="1853">
                        <c:v>47145</c:v>
                      </c:pt>
                      <c:pt idx="1854">
                        <c:v>47146</c:v>
                      </c:pt>
                      <c:pt idx="1855">
                        <c:v>47147</c:v>
                      </c:pt>
                      <c:pt idx="1856">
                        <c:v>47148</c:v>
                      </c:pt>
                      <c:pt idx="1857">
                        <c:v>47149</c:v>
                      </c:pt>
                      <c:pt idx="1858">
                        <c:v>47150</c:v>
                      </c:pt>
                      <c:pt idx="1859">
                        <c:v>47151</c:v>
                      </c:pt>
                      <c:pt idx="1860">
                        <c:v>47152</c:v>
                      </c:pt>
                      <c:pt idx="1861">
                        <c:v>47153</c:v>
                      </c:pt>
                      <c:pt idx="1862">
                        <c:v>47154</c:v>
                      </c:pt>
                      <c:pt idx="1863">
                        <c:v>47155</c:v>
                      </c:pt>
                      <c:pt idx="1864">
                        <c:v>47156</c:v>
                      </c:pt>
                      <c:pt idx="1865">
                        <c:v>47157</c:v>
                      </c:pt>
                      <c:pt idx="1866">
                        <c:v>47158</c:v>
                      </c:pt>
                      <c:pt idx="1867">
                        <c:v>47159</c:v>
                      </c:pt>
                      <c:pt idx="1868">
                        <c:v>47160</c:v>
                      </c:pt>
                      <c:pt idx="1869">
                        <c:v>47161</c:v>
                      </c:pt>
                      <c:pt idx="1870">
                        <c:v>47162</c:v>
                      </c:pt>
                      <c:pt idx="1871">
                        <c:v>47163</c:v>
                      </c:pt>
                      <c:pt idx="1872">
                        <c:v>47164</c:v>
                      </c:pt>
                      <c:pt idx="1873">
                        <c:v>47165</c:v>
                      </c:pt>
                      <c:pt idx="1874">
                        <c:v>47166</c:v>
                      </c:pt>
                      <c:pt idx="1875">
                        <c:v>47167</c:v>
                      </c:pt>
                      <c:pt idx="1876">
                        <c:v>47168</c:v>
                      </c:pt>
                      <c:pt idx="1877">
                        <c:v>47169</c:v>
                      </c:pt>
                      <c:pt idx="1878">
                        <c:v>47170</c:v>
                      </c:pt>
                      <c:pt idx="1879">
                        <c:v>47171</c:v>
                      </c:pt>
                      <c:pt idx="1880">
                        <c:v>47172</c:v>
                      </c:pt>
                      <c:pt idx="1881">
                        <c:v>47173</c:v>
                      </c:pt>
                      <c:pt idx="1882">
                        <c:v>47174</c:v>
                      </c:pt>
                      <c:pt idx="1883">
                        <c:v>47175</c:v>
                      </c:pt>
                      <c:pt idx="1884">
                        <c:v>47176</c:v>
                      </c:pt>
                      <c:pt idx="1885">
                        <c:v>47177</c:v>
                      </c:pt>
                      <c:pt idx="1886">
                        <c:v>47178</c:v>
                      </c:pt>
                      <c:pt idx="1887">
                        <c:v>47179</c:v>
                      </c:pt>
                      <c:pt idx="1888">
                        <c:v>47180</c:v>
                      </c:pt>
                      <c:pt idx="1889">
                        <c:v>47181</c:v>
                      </c:pt>
                      <c:pt idx="1890">
                        <c:v>47182</c:v>
                      </c:pt>
                      <c:pt idx="1891">
                        <c:v>47183</c:v>
                      </c:pt>
                      <c:pt idx="1892">
                        <c:v>47184</c:v>
                      </c:pt>
                      <c:pt idx="1893">
                        <c:v>47185</c:v>
                      </c:pt>
                      <c:pt idx="1894">
                        <c:v>47186</c:v>
                      </c:pt>
                      <c:pt idx="1895">
                        <c:v>47187</c:v>
                      </c:pt>
                      <c:pt idx="1896">
                        <c:v>47188</c:v>
                      </c:pt>
                      <c:pt idx="1897">
                        <c:v>47189</c:v>
                      </c:pt>
                      <c:pt idx="1898">
                        <c:v>47190</c:v>
                      </c:pt>
                      <c:pt idx="1899">
                        <c:v>47191</c:v>
                      </c:pt>
                      <c:pt idx="1900">
                        <c:v>47192</c:v>
                      </c:pt>
                      <c:pt idx="1901">
                        <c:v>47193</c:v>
                      </c:pt>
                      <c:pt idx="1902">
                        <c:v>47194</c:v>
                      </c:pt>
                      <c:pt idx="1903">
                        <c:v>47195</c:v>
                      </c:pt>
                      <c:pt idx="1904">
                        <c:v>47196</c:v>
                      </c:pt>
                      <c:pt idx="1905">
                        <c:v>47197</c:v>
                      </c:pt>
                      <c:pt idx="1906">
                        <c:v>47198</c:v>
                      </c:pt>
                      <c:pt idx="1907">
                        <c:v>47199</c:v>
                      </c:pt>
                      <c:pt idx="1908">
                        <c:v>47200</c:v>
                      </c:pt>
                      <c:pt idx="1909">
                        <c:v>47201</c:v>
                      </c:pt>
                      <c:pt idx="1910">
                        <c:v>47202</c:v>
                      </c:pt>
                      <c:pt idx="1911">
                        <c:v>47203</c:v>
                      </c:pt>
                      <c:pt idx="1912">
                        <c:v>47204</c:v>
                      </c:pt>
                      <c:pt idx="1913">
                        <c:v>47205</c:v>
                      </c:pt>
                      <c:pt idx="1914">
                        <c:v>47206</c:v>
                      </c:pt>
                      <c:pt idx="1915">
                        <c:v>47207</c:v>
                      </c:pt>
                      <c:pt idx="1916">
                        <c:v>47208</c:v>
                      </c:pt>
                      <c:pt idx="1917">
                        <c:v>47209</c:v>
                      </c:pt>
                      <c:pt idx="1918">
                        <c:v>47210</c:v>
                      </c:pt>
                      <c:pt idx="1919">
                        <c:v>47211</c:v>
                      </c:pt>
                      <c:pt idx="1920">
                        <c:v>47212</c:v>
                      </c:pt>
                      <c:pt idx="1921">
                        <c:v>47213</c:v>
                      </c:pt>
                      <c:pt idx="1922">
                        <c:v>47214</c:v>
                      </c:pt>
                      <c:pt idx="1923">
                        <c:v>47215</c:v>
                      </c:pt>
                      <c:pt idx="1924">
                        <c:v>47216</c:v>
                      </c:pt>
                      <c:pt idx="1925">
                        <c:v>47217</c:v>
                      </c:pt>
                      <c:pt idx="1926">
                        <c:v>47218</c:v>
                      </c:pt>
                      <c:pt idx="1927">
                        <c:v>47219</c:v>
                      </c:pt>
                      <c:pt idx="1928">
                        <c:v>47220</c:v>
                      </c:pt>
                      <c:pt idx="1929">
                        <c:v>47221</c:v>
                      </c:pt>
                      <c:pt idx="1930">
                        <c:v>47222</c:v>
                      </c:pt>
                      <c:pt idx="1931">
                        <c:v>47223</c:v>
                      </c:pt>
                      <c:pt idx="1932">
                        <c:v>47224</c:v>
                      </c:pt>
                      <c:pt idx="1933">
                        <c:v>47225</c:v>
                      </c:pt>
                      <c:pt idx="1934">
                        <c:v>47226</c:v>
                      </c:pt>
                      <c:pt idx="1935">
                        <c:v>47227</c:v>
                      </c:pt>
                      <c:pt idx="1936">
                        <c:v>47228</c:v>
                      </c:pt>
                      <c:pt idx="1937">
                        <c:v>47229</c:v>
                      </c:pt>
                      <c:pt idx="1938">
                        <c:v>47230</c:v>
                      </c:pt>
                      <c:pt idx="1939">
                        <c:v>47231</c:v>
                      </c:pt>
                      <c:pt idx="1940">
                        <c:v>47232</c:v>
                      </c:pt>
                      <c:pt idx="1941">
                        <c:v>47233</c:v>
                      </c:pt>
                      <c:pt idx="1942">
                        <c:v>47234</c:v>
                      </c:pt>
                      <c:pt idx="1943">
                        <c:v>47235</c:v>
                      </c:pt>
                      <c:pt idx="1944">
                        <c:v>47236</c:v>
                      </c:pt>
                      <c:pt idx="1945">
                        <c:v>47237</c:v>
                      </c:pt>
                      <c:pt idx="1946">
                        <c:v>47238</c:v>
                      </c:pt>
                      <c:pt idx="1947">
                        <c:v>47239</c:v>
                      </c:pt>
                      <c:pt idx="1948">
                        <c:v>47240</c:v>
                      </c:pt>
                      <c:pt idx="1949">
                        <c:v>47241</c:v>
                      </c:pt>
                      <c:pt idx="1950">
                        <c:v>47242</c:v>
                      </c:pt>
                      <c:pt idx="1951">
                        <c:v>47243</c:v>
                      </c:pt>
                      <c:pt idx="1952">
                        <c:v>47244</c:v>
                      </c:pt>
                      <c:pt idx="1953">
                        <c:v>47245</c:v>
                      </c:pt>
                      <c:pt idx="1954">
                        <c:v>47246</c:v>
                      </c:pt>
                      <c:pt idx="1955">
                        <c:v>47247</c:v>
                      </c:pt>
                      <c:pt idx="1956">
                        <c:v>47248</c:v>
                      </c:pt>
                      <c:pt idx="1957">
                        <c:v>47249</c:v>
                      </c:pt>
                      <c:pt idx="1958">
                        <c:v>47250</c:v>
                      </c:pt>
                      <c:pt idx="1959">
                        <c:v>47251</c:v>
                      </c:pt>
                      <c:pt idx="1960">
                        <c:v>47252</c:v>
                      </c:pt>
                      <c:pt idx="1961">
                        <c:v>47253</c:v>
                      </c:pt>
                      <c:pt idx="1962">
                        <c:v>47254</c:v>
                      </c:pt>
                      <c:pt idx="1963">
                        <c:v>47255</c:v>
                      </c:pt>
                      <c:pt idx="1964">
                        <c:v>47256</c:v>
                      </c:pt>
                      <c:pt idx="1965">
                        <c:v>47257</c:v>
                      </c:pt>
                      <c:pt idx="1966">
                        <c:v>47258</c:v>
                      </c:pt>
                      <c:pt idx="1967">
                        <c:v>47259</c:v>
                      </c:pt>
                      <c:pt idx="1968">
                        <c:v>47260</c:v>
                      </c:pt>
                      <c:pt idx="1969">
                        <c:v>47261</c:v>
                      </c:pt>
                      <c:pt idx="1970">
                        <c:v>47262</c:v>
                      </c:pt>
                      <c:pt idx="1971">
                        <c:v>47263</c:v>
                      </c:pt>
                      <c:pt idx="1972">
                        <c:v>47264</c:v>
                      </c:pt>
                      <c:pt idx="1973">
                        <c:v>47265</c:v>
                      </c:pt>
                      <c:pt idx="1974">
                        <c:v>47266</c:v>
                      </c:pt>
                      <c:pt idx="1975">
                        <c:v>47267</c:v>
                      </c:pt>
                      <c:pt idx="1976">
                        <c:v>47268</c:v>
                      </c:pt>
                      <c:pt idx="1977">
                        <c:v>47269</c:v>
                      </c:pt>
                      <c:pt idx="1978">
                        <c:v>47270</c:v>
                      </c:pt>
                      <c:pt idx="1979">
                        <c:v>47271</c:v>
                      </c:pt>
                      <c:pt idx="1980">
                        <c:v>47272</c:v>
                      </c:pt>
                      <c:pt idx="1981">
                        <c:v>47273</c:v>
                      </c:pt>
                      <c:pt idx="1982">
                        <c:v>47274</c:v>
                      </c:pt>
                      <c:pt idx="1983">
                        <c:v>47275</c:v>
                      </c:pt>
                      <c:pt idx="1984">
                        <c:v>47276</c:v>
                      </c:pt>
                      <c:pt idx="1985">
                        <c:v>47277</c:v>
                      </c:pt>
                      <c:pt idx="1986">
                        <c:v>47278</c:v>
                      </c:pt>
                      <c:pt idx="1987">
                        <c:v>47279</c:v>
                      </c:pt>
                      <c:pt idx="1988">
                        <c:v>47280</c:v>
                      </c:pt>
                      <c:pt idx="1989">
                        <c:v>47281</c:v>
                      </c:pt>
                      <c:pt idx="1990">
                        <c:v>47282</c:v>
                      </c:pt>
                      <c:pt idx="1991">
                        <c:v>47283</c:v>
                      </c:pt>
                      <c:pt idx="1992">
                        <c:v>47284</c:v>
                      </c:pt>
                      <c:pt idx="1993">
                        <c:v>47285</c:v>
                      </c:pt>
                      <c:pt idx="1994">
                        <c:v>47286</c:v>
                      </c:pt>
                      <c:pt idx="1995">
                        <c:v>47287</c:v>
                      </c:pt>
                      <c:pt idx="1996">
                        <c:v>47288</c:v>
                      </c:pt>
                      <c:pt idx="1997">
                        <c:v>47289</c:v>
                      </c:pt>
                      <c:pt idx="1998">
                        <c:v>47290</c:v>
                      </c:pt>
                      <c:pt idx="1999">
                        <c:v>47291</c:v>
                      </c:pt>
                      <c:pt idx="2000">
                        <c:v>47292</c:v>
                      </c:pt>
                      <c:pt idx="2001">
                        <c:v>47293</c:v>
                      </c:pt>
                      <c:pt idx="2002">
                        <c:v>47294</c:v>
                      </c:pt>
                      <c:pt idx="2003">
                        <c:v>47295</c:v>
                      </c:pt>
                      <c:pt idx="2004">
                        <c:v>47296</c:v>
                      </c:pt>
                      <c:pt idx="2005">
                        <c:v>47297</c:v>
                      </c:pt>
                      <c:pt idx="2006">
                        <c:v>47298</c:v>
                      </c:pt>
                      <c:pt idx="2007">
                        <c:v>47299</c:v>
                      </c:pt>
                      <c:pt idx="2008">
                        <c:v>47300</c:v>
                      </c:pt>
                      <c:pt idx="2009">
                        <c:v>47301</c:v>
                      </c:pt>
                      <c:pt idx="2010">
                        <c:v>47302</c:v>
                      </c:pt>
                      <c:pt idx="2011">
                        <c:v>47303</c:v>
                      </c:pt>
                      <c:pt idx="2012">
                        <c:v>47304</c:v>
                      </c:pt>
                      <c:pt idx="2013">
                        <c:v>47305</c:v>
                      </c:pt>
                      <c:pt idx="2014">
                        <c:v>47306</c:v>
                      </c:pt>
                      <c:pt idx="2015">
                        <c:v>47307</c:v>
                      </c:pt>
                      <c:pt idx="2016">
                        <c:v>47308</c:v>
                      </c:pt>
                      <c:pt idx="2017">
                        <c:v>47309</c:v>
                      </c:pt>
                      <c:pt idx="2018">
                        <c:v>47310</c:v>
                      </c:pt>
                      <c:pt idx="2019">
                        <c:v>47311</c:v>
                      </c:pt>
                      <c:pt idx="2020">
                        <c:v>47312</c:v>
                      </c:pt>
                      <c:pt idx="2021">
                        <c:v>47313</c:v>
                      </c:pt>
                      <c:pt idx="2022">
                        <c:v>47314</c:v>
                      </c:pt>
                      <c:pt idx="2023">
                        <c:v>47315</c:v>
                      </c:pt>
                      <c:pt idx="2024">
                        <c:v>47316</c:v>
                      </c:pt>
                      <c:pt idx="2025">
                        <c:v>47317</c:v>
                      </c:pt>
                      <c:pt idx="2026">
                        <c:v>47318</c:v>
                      </c:pt>
                      <c:pt idx="2027">
                        <c:v>47319</c:v>
                      </c:pt>
                      <c:pt idx="2028">
                        <c:v>47320</c:v>
                      </c:pt>
                      <c:pt idx="2029">
                        <c:v>47321</c:v>
                      </c:pt>
                      <c:pt idx="2030">
                        <c:v>47322</c:v>
                      </c:pt>
                      <c:pt idx="2031">
                        <c:v>47323</c:v>
                      </c:pt>
                      <c:pt idx="2032">
                        <c:v>47324</c:v>
                      </c:pt>
                      <c:pt idx="2033">
                        <c:v>47325</c:v>
                      </c:pt>
                      <c:pt idx="2034">
                        <c:v>47326</c:v>
                      </c:pt>
                      <c:pt idx="2035">
                        <c:v>47327</c:v>
                      </c:pt>
                      <c:pt idx="2036">
                        <c:v>47328</c:v>
                      </c:pt>
                      <c:pt idx="2037">
                        <c:v>47329</c:v>
                      </c:pt>
                      <c:pt idx="2038">
                        <c:v>47330</c:v>
                      </c:pt>
                      <c:pt idx="2039">
                        <c:v>47331</c:v>
                      </c:pt>
                      <c:pt idx="2040">
                        <c:v>47332</c:v>
                      </c:pt>
                      <c:pt idx="2041">
                        <c:v>47333</c:v>
                      </c:pt>
                      <c:pt idx="2042">
                        <c:v>47334</c:v>
                      </c:pt>
                      <c:pt idx="2043">
                        <c:v>47335</c:v>
                      </c:pt>
                      <c:pt idx="2044">
                        <c:v>47336</c:v>
                      </c:pt>
                      <c:pt idx="2045">
                        <c:v>47337</c:v>
                      </c:pt>
                      <c:pt idx="2046">
                        <c:v>47338</c:v>
                      </c:pt>
                      <c:pt idx="2047">
                        <c:v>47339</c:v>
                      </c:pt>
                      <c:pt idx="2048">
                        <c:v>47340</c:v>
                      </c:pt>
                      <c:pt idx="2049">
                        <c:v>47341</c:v>
                      </c:pt>
                      <c:pt idx="2050">
                        <c:v>47342</c:v>
                      </c:pt>
                      <c:pt idx="2051">
                        <c:v>47343</c:v>
                      </c:pt>
                      <c:pt idx="2052">
                        <c:v>47344</c:v>
                      </c:pt>
                      <c:pt idx="2053">
                        <c:v>47345</c:v>
                      </c:pt>
                      <c:pt idx="2054">
                        <c:v>47346</c:v>
                      </c:pt>
                      <c:pt idx="2055">
                        <c:v>47347</c:v>
                      </c:pt>
                      <c:pt idx="2056">
                        <c:v>47348</c:v>
                      </c:pt>
                      <c:pt idx="2057">
                        <c:v>47349</c:v>
                      </c:pt>
                      <c:pt idx="2058">
                        <c:v>47350</c:v>
                      </c:pt>
                      <c:pt idx="2059">
                        <c:v>47351</c:v>
                      </c:pt>
                      <c:pt idx="2060">
                        <c:v>47352</c:v>
                      </c:pt>
                      <c:pt idx="2061">
                        <c:v>47353</c:v>
                      </c:pt>
                      <c:pt idx="2062">
                        <c:v>47354</c:v>
                      </c:pt>
                      <c:pt idx="2063">
                        <c:v>47355</c:v>
                      </c:pt>
                      <c:pt idx="2064">
                        <c:v>47356</c:v>
                      </c:pt>
                      <c:pt idx="2065">
                        <c:v>47357</c:v>
                      </c:pt>
                      <c:pt idx="2066">
                        <c:v>47358</c:v>
                      </c:pt>
                      <c:pt idx="2067">
                        <c:v>47359</c:v>
                      </c:pt>
                      <c:pt idx="2068">
                        <c:v>47360</c:v>
                      </c:pt>
                      <c:pt idx="2069">
                        <c:v>47361</c:v>
                      </c:pt>
                      <c:pt idx="2070">
                        <c:v>47362</c:v>
                      </c:pt>
                      <c:pt idx="2071">
                        <c:v>47363</c:v>
                      </c:pt>
                      <c:pt idx="2072">
                        <c:v>47364</c:v>
                      </c:pt>
                      <c:pt idx="2073">
                        <c:v>47365</c:v>
                      </c:pt>
                      <c:pt idx="2074">
                        <c:v>47366</c:v>
                      </c:pt>
                      <c:pt idx="2075">
                        <c:v>47367</c:v>
                      </c:pt>
                      <c:pt idx="2076">
                        <c:v>47368</c:v>
                      </c:pt>
                      <c:pt idx="2077">
                        <c:v>47369</c:v>
                      </c:pt>
                      <c:pt idx="2078">
                        <c:v>47370</c:v>
                      </c:pt>
                      <c:pt idx="2079">
                        <c:v>47371</c:v>
                      </c:pt>
                      <c:pt idx="2080">
                        <c:v>47372</c:v>
                      </c:pt>
                      <c:pt idx="2081">
                        <c:v>47373</c:v>
                      </c:pt>
                      <c:pt idx="2082">
                        <c:v>47374</c:v>
                      </c:pt>
                      <c:pt idx="2083">
                        <c:v>47375</c:v>
                      </c:pt>
                      <c:pt idx="2084">
                        <c:v>47376</c:v>
                      </c:pt>
                      <c:pt idx="2085">
                        <c:v>47377</c:v>
                      </c:pt>
                      <c:pt idx="2086">
                        <c:v>47378</c:v>
                      </c:pt>
                      <c:pt idx="2087">
                        <c:v>47379</c:v>
                      </c:pt>
                      <c:pt idx="2088">
                        <c:v>47380</c:v>
                      </c:pt>
                      <c:pt idx="2089">
                        <c:v>47381</c:v>
                      </c:pt>
                      <c:pt idx="2090">
                        <c:v>47382</c:v>
                      </c:pt>
                      <c:pt idx="2091">
                        <c:v>47383</c:v>
                      </c:pt>
                      <c:pt idx="2092">
                        <c:v>47384</c:v>
                      </c:pt>
                      <c:pt idx="2093">
                        <c:v>47385</c:v>
                      </c:pt>
                      <c:pt idx="2094">
                        <c:v>47386</c:v>
                      </c:pt>
                      <c:pt idx="2095">
                        <c:v>47387</c:v>
                      </c:pt>
                      <c:pt idx="2096">
                        <c:v>47388</c:v>
                      </c:pt>
                      <c:pt idx="2097">
                        <c:v>47389</c:v>
                      </c:pt>
                      <c:pt idx="2098">
                        <c:v>47390</c:v>
                      </c:pt>
                      <c:pt idx="2099">
                        <c:v>47391</c:v>
                      </c:pt>
                      <c:pt idx="2100">
                        <c:v>47392</c:v>
                      </c:pt>
                      <c:pt idx="2101">
                        <c:v>47393</c:v>
                      </c:pt>
                      <c:pt idx="2102">
                        <c:v>47394</c:v>
                      </c:pt>
                      <c:pt idx="2103">
                        <c:v>47395</c:v>
                      </c:pt>
                      <c:pt idx="2104">
                        <c:v>47396</c:v>
                      </c:pt>
                      <c:pt idx="2105">
                        <c:v>47397</c:v>
                      </c:pt>
                      <c:pt idx="2106">
                        <c:v>47398</c:v>
                      </c:pt>
                      <c:pt idx="2107">
                        <c:v>47399</c:v>
                      </c:pt>
                      <c:pt idx="2108">
                        <c:v>47400</c:v>
                      </c:pt>
                      <c:pt idx="2109">
                        <c:v>47401</c:v>
                      </c:pt>
                      <c:pt idx="2110">
                        <c:v>47402</c:v>
                      </c:pt>
                      <c:pt idx="2111">
                        <c:v>47403</c:v>
                      </c:pt>
                      <c:pt idx="2112">
                        <c:v>47404</c:v>
                      </c:pt>
                      <c:pt idx="2113">
                        <c:v>47405</c:v>
                      </c:pt>
                      <c:pt idx="2114">
                        <c:v>47406</c:v>
                      </c:pt>
                      <c:pt idx="2115">
                        <c:v>47407</c:v>
                      </c:pt>
                      <c:pt idx="2116">
                        <c:v>47408</c:v>
                      </c:pt>
                      <c:pt idx="2117">
                        <c:v>47409</c:v>
                      </c:pt>
                      <c:pt idx="2118">
                        <c:v>47410</c:v>
                      </c:pt>
                      <c:pt idx="2119">
                        <c:v>47411</c:v>
                      </c:pt>
                      <c:pt idx="2120">
                        <c:v>47412</c:v>
                      </c:pt>
                      <c:pt idx="2121">
                        <c:v>47413</c:v>
                      </c:pt>
                      <c:pt idx="2122">
                        <c:v>47414</c:v>
                      </c:pt>
                      <c:pt idx="2123">
                        <c:v>47415</c:v>
                      </c:pt>
                      <c:pt idx="2124">
                        <c:v>47416</c:v>
                      </c:pt>
                      <c:pt idx="2125">
                        <c:v>47417</c:v>
                      </c:pt>
                      <c:pt idx="2126">
                        <c:v>47418</c:v>
                      </c:pt>
                      <c:pt idx="2127">
                        <c:v>47419</c:v>
                      </c:pt>
                      <c:pt idx="2128">
                        <c:v>47420</c:v>
                      </c:pt>
                      <c:pt idx="2129">
                        <c:v>47421</c:v>
                      </c:pt>
                      <c:pt idx="2130">
                        <c:v>47422</c:v>
                      </c:pt>
                      <c:pt idx="2131">
                        <c:v>47423</c:v>
                      </c:pt>
                      <c:pt idx="2132">
                        <c:v>47424</c:v>
                      </c:pt>
                      <c:pt idx="2133">
                        <c:v>47425</c:v>
                      </c:pt>
                      <c:pt idx="2134">
                        <c:v>47426</c:v>
                      </c:pt>
                      <c:pt idx="2135">
                        <c:v>47427</c:v>
                      </c:pt>
                      <c:pt idx="2136">
                        <c:v>47428</c:v>
                      </c:pt>
                      <c:pt idx="2137">
                        <c:v>47429</c:v>
                      </c:pt>
                      <c:pt idx="2138">
                        <c:v>47430</c:v>
                      </c:pt>
                      <c:pt idx="2139">
                        <c:v>47431</c:v>
                      </c:pt>
                      <c:pt idx="2140">
                        <c:v>47432</c:v>
                      </c:pt>
                      <c:pt idx="2141">
                        <c:v>47433</c:v>
                      </c:pt>
                      <c:pt idx="2142">
                        <c:v>47434</c:v>
                      </c:pt>
                      <c:pt idx="2143">
                        <c:v>47435</c:v>
                      </c:pt>
                      <c:pt idx="2144">
                        <c:v>47436</c:v>
                      </c:pt>
                      <c:pt idx="2145">
                        <c:v>47437</c:v>
                      </c:pt>
                      <c:pt idx="2146">
                        <c:v>47438</c:v>
                      </c:pt>
                      <c:pt idx="2147">
                        <c:v>47439</c:v>
                      </c:pt>
                      <c:pt idx="2148">
                        <c:v>47440</c:v>
                      </c:pt>
                      <c:pt idx="2149">
                        <c:v>47441</c:v>
                      </c:pt>
                      <c:pt idx="2150">
                        <c:v>47442</c:v>
                      </c:pt>
                      <c:pt idx="2151">
                        <c:v>47443</c:v>
                      </c:pt>
                      <c:pt idx="2152">
                        <c:v>47444</c:v>
                      </c:pt>
                      <c:pt idx="2153">
                        <c:v>47445</c:v>
                      </c:pt>
                      <c:pt idx="2154">
                        <c:v>47446</c:v>
                      </c:pt>
                      <c:pt idx="2155">
                        <c:v>47447</c:v>
                      </c:pt>
                      <c:pt idx="2156">
                        <c:v>47448</c:v>
                      </c:pt>
                      <c:pt idx="2157">
                        <c:v>47449</c:v>
                      </c:pt>
                      <c:pt idx="2158">
                        <c:v>47450</c:v>
                      </c:pt>
                      <c:pt idx="2159">
                        <c:v>47451</c:v>
                      </c:pt>
                      <c:pt idx="2160">
                        <c:v>47452</c:v>
                      </c:pt>
                      <c:pt idx="2161">
                        <c:v>47453</c:v>
                      </c:pt>
                      <c:pt idx="2162">
                        <c:v>47454</c:v>
                      </c:pt>
                      <c:pt idx="2163">
                        <c:v>47455</c:v>
                      </c:pt>
                      <c:pt idx="2164">
                        <c:v>47456</c:v>
                      </c:pt>
                      <c:pt idx="2165">
                        <c:v>47457</c:v>
                      </c:pt>
                      <c:pt idx="2166">
                        <c:v>47458</c:v>
                      </c:pt>
                      <c:pt idx="2167">
                        <c:v>47459</c:v>
                      </c:pt>
                      <c:pt idx="2168">
                        <c:v>47460</c:v>
                      </c:pt>
                      <c:pt idx="2169">
                        <c:v>47461</c:v>
                      </c:pt>
                      <c:pt idx="2170">
                        <c:v>47462</c:v>
                      </c:pt>
                      <c:pt idx="2171">
                        <c:v>47463</c:v>
                      </c:pt>
                      <c:pt idx="2172">
                        <c:v>47464</c:v>
                      </c:pt>
                      <c:pt idx="2173">
                        <c:v>47465</c:v>
                      </c:pt>
                      <c:pt idx="2174">
                        <c:v>47466</c:v>
                      </c:pt>
                      <c:pt idx="2175">
                        <c:v>47467</c:v>
                      </c:pt>
                      <c:pt idx="2176">
                        <c:v>47468</c:v>
                      </c:pt>
                      <c:pt idx="2177">
                        <c:v>47469</c:v>
                      </c:pt>
                      <c:pt idx="2178">
                        <c:v>47470</c:v>
                      </c:pt>
                      <c:pt idx="2179">
                        <c:v>47471</c:v>
                      </c:pt>
                      <c:pt idx="2180">
                        <c:v>47472</c:v>
                      </c:pt>
                      <c:pt idx="2181">
                        <c:v>47473</c:v>
                      </c:pt>
                      <c:pt idx="2182">
                        <c:v>47474</c:v>
                      </c:pt>
                      <c:pt idx="2183">
                        <c:v>47475</c:v>
                      </c:pt>
                      <c:pt idx="2184">
                        <c:v>47476</c:v>
                      </c:pt>
                      <c:pt idx="2185">
                        <c:v>47477</c:v>
                      </c:pt>
                      <c:pt idx="2186">
                        <c:v>47478</c:v>
                      </c:pt>
                      <c:pt idx="2187">
                        <c:v>47479</c:v>
                      </c:pt>
                      <c:pt idx="2188">
                        <c:v>47480</c:v>
                      </c:pt>
                      <c:pt idx="2189">
                        <c:v>47481</c:v>
                      </c:pt>
                      <c:pt idx="2190">
                        <c:v>47482</c:v>
                      </c:pt>
                      <c:pt idx="2191">
                        <c:v>47483</c:v>
                      </c:pt>
                      <c:pt idx="2192">
                        <c:v>47484</c:v>
                      </c:pt>
                      <c:pt idx="2193">
                        <c:v>47485</c:v>
                      </c:pt>
                      <c:pt idx="2194">
                        <c:v>47486</c:v>
                      </c:pt>
                      <c:pt idx="2195">
                        <c:v>47487</c:v>
                      </c:pt>
                      <c:pt idx="2196">
                        <c:v>47488</c:v>
                      </c:pt>
                      <c:pt idx="2197">
                        <c:v>47489</c:v>
                      </c:pt>
                      <c:pt idx="2198">
                        <c:v>47490</c:v>
                      </c:pt>
                      <c:pt idx="2199">
                        <c:v>47491</c:v>
                      </c:pt>
                      <c:pt idx="2200">
                        <c:v>47492</c:v>
                      </c:pt>
                      <c:pt idx="2201">
                        <c:v>47493</c:v>
                      </c:pt>
                      <c:pt idx="2202">
                        <c:v>47494</c:v>
                      </c:pt>
                      <c:pt idx="2203">
                        <c:v>47495</c:v>
                      </c:pt>
                      <c:pt idx="2204">
                        <c:v>47496</c:v>
                      </c:pt>
                      <c:pt idx="2205">
                        <c:v>47497</c:v>
                      </c:pt>
                      <c:pt idx="2206">
                        <c:v>47498</c:v>
                      </c:pt>
                      <c:pt idx="2207">
                        <c:v>47499</c:v>
                      </c:pt>
                      <c:pt idx="2208">
                        <c:v>47500</c:v>
                      </c:pt>
                      <c:pt idx="2209">
                        <c:v>47501</c:v>
                      </c:pt>
                      <c:pt idx="2210">
                        <c:v>47502</c:v>
                      </c:pt>
                      <c:pt idx="2211">
                        <c:v>47503</c:v>
                      </c:pt>
                      <c:pt idx="2212">
                        <c:v>47504</c:v>
                      </c:pt>
                      <c:pt idx="2213">
                        <c:v>47505</c:v>
                      </c:pt>
                      <c:pt idx="2214">
                        <c:v>47506</c:v>
                      </c:pt>
                      <c:pt idx="2215">
                        <c:v>47507</c:v>
                      </c:pt>
                      <c:pt idx="2216">
                        <c:v>47508</c:v>
                      </c:pt>
                      <c:pt idx="2217">
                        <c:v>47509</c:v>
                      </c:pt>
                      <c:pt idx="2218">
                        <c:v>47510</c:v>
                      </c:pt>
                      <c:pt idx="2219">
                        <c:v>47511</c:v>
                      </c:pt>
                      <c:pt idx="2220">
                        <c:v>47512</c:v>
                      </c:pt>
                      <c:pt idx="2221">
                        <c:v>47513</c:v>
                      </c:pt>
                      <c:pt idx="2222">
                        <c:v>47514</c:v>
                      </c:pt>
                      <c:pt idx="2223">
                        <c:v>47515</c:v>
                      </c:pt>
                      <c:pt idx="2224">
                        <c:v>47516</c:v>
                      </c:pt>
                      <c:pt idx="2225">
                        <c:v>47517</c:v>
                      </c:pt>
                      <c:pt idx="2226">
                        <c:v>47518</c:v>
                      </c:pt>
                      <c:pt idx="2227">
                        <c:v>47519</c:v>
                      </c:pt>
                      <c:pt idx="2228">
                        <c:v>47520</c:v>
                      </c:pt>
                      <c:pt idx="2229">
                        <c:v>47521</c:v>
                      </c:pt>
                      <c:pt idx="2230">
                        <c:v>47522</c:v>
                      </c:pt>
                      <c:pt idx="2231">
                        <c:v>47523</c:v>
                      </c:pt>
                      <c:pt idx="2232">
                        <c:v>47524</c:v>
                      </c:pt>
                      <c:pt idx="2233">
                        <c:v>47525</c:v>
                      </c:pt>
                      <c:pt idx="2234">
                        <c:v>47526</c:v>
                      </c:pt>
                      <c:pt idx="2235">
                        <c:v>47527</c:v>
                      </c:pt>
                      <c:pt idx="2236">
                        <c:v>47528</c:v>
                      </c:pt>
                      <c:pt idx="2237">
                        <c:v>47529</c:v>
                      </c:pt>
                      <c:pt idx="2238">
                        <c:v>47530</c:v>
                      </c:pt>
                      <c:pt idx="2239">
                        <c:v>47531</c:v>
                      </c:pt>
                      <c:pt idx="2240">
                        <c:v>47532</c:v>
                      </c:pt>
                      <c:pt idx="2241">
                        <c:v>47533</c:v>
                      </c:pt>
                      <c:pt idx="2242">
                        <c:v>47534</c:v>
                      </c:pt>
                      <c:pt idx="2243">
                        <c:v>47535</c:v>
                      </c:pt>
                      <c:pt idx="2244">
                        <c:v>47536</c:v>
                      </c:pt>
                      <c:pt idx="2245">
                        <c:v>47537</c:v>
                      </c:pt>
                      <c:pt idx="2246">
                        <c:v>47538</c:v>
                      </c:pt>
                      <c:pt idx="2247">
                        <c:v>47539</c:v>
                      </c:pt>
                      <c:pt idx="2248">
                        <c:v>47540</c:v>
                      </c:pt>
                      <c:pt idx="2249">
                        <c:v>47541</c:v>
                      </c:pt>
                      <c:pt idx="2250">
                        <c:v>47542</c:v>
                      </c:pt>
                      <c:pt idx="2251">
                        <c:v>47543</c:v>
                      </c:pt>
                      <c:pt idx="2252">
                        <c:v>47544</c:v>
                      </c:pt>
                      <c:pt idx="2253">
                        <c:v>47545</c:v>
                      </c:pt>
                      <c:pt idx="2254">
                        <c:v>47546</c:v>
                      </c:pt>
                      <c:pt idx="2255">
                        <c:v>47547</c:v>
                      </c:pt>
                      <c:pt idx="2256">
                        <c:v>47548</c:v>
                      </c:pt>
                      <c:pt idx="2257">
                        <c:v>47549</c:v>
                      </c:pt>
                      <c:pt idx="2258">
                        <c:v>47550</c:v>
                      </c:pt>
                      <c:pt idx="2259">
                        <c:v>47551</c:v>
                      </c:pt>
                      <c:pt idx="2260">
                        <c:v>47552</c:v>
                      </c:pt>
                      <c:pt idx="2261">
                        <c:v>47553</c:v>
                      </c:pt>
                      <c:pt idx="2262">
                        <c:v>47554</c:v>
                      </c:pt>
                      <c:pt idx="2263">
                        <c:v>47555</c:v>
                      </c:pt>
                      <c:pt idx="2264">
                        <c:v>47556</c:v>
                      </c:pt>
                      <c:pt idx="2265">
                        <c:v>47557</c:v>
                      </c:pt>
                      <c:pt idx="2266">
                        <c:v>47558</c:v>
                      </c:pt>
                      <c:pt idx="2267">
                        <c:v>47559</c:v>
                      </c:pt>
                      <c:pt idx="2268">
                        <c:v>47560</c:v>
                      </c:pt>
                      <c:pt idx="2269">
                        <c:v>47561</c:v>
                      </c:pt>
                      <c:pt idx="2270">
                        <c:v>47562</c:v>
                      </c:pt>
                      <c:pt idx="2271">
                        <c:v>47563</c:v>
                      </c:pt>
                      <c:pt idx="2272">
                        <c:v>47564</c:v>
                      </c:pt>
                      <c:pt idx="2273">
                        <c:v>47565</c:v>
                      </c:pt>
                      <c:pt idx="2274">
                        <c:v>47566</c:v>
                      </c:pt>
                      <c:pt idx="2275">
                        <c:v>47567</c:v>
                      </c:pt>
                      <c:pt idx="2276">
                        <c:v>47568</c:v>
                      </c:pt>
                      <c:pt idx="2277">
                        <c:v>47569</c:v>
                      </c:pt>
                      <c:pt idx="2278">
                        <c:v>47570</c:v>
                      </c:pt>
                      <c:pt idx="2279">
                        <c:v>47571</c:v>
                      </c:pt>
                      <c:pt idx="2280">
                        <c:v>47572</c:v>
                      </c:pt>
                      <c:pt idx="2281">
                        <c:v>47573</c:v>
                      </c:pt>
                      <c:pt idx="2282">
                        <c:v>47574</c:v>
                      </c:pt>
                      <c:pt idx="2283">
                        <c:v>47575</c:v>
                      </c:pt>
                      <c:pt idx="2284">
                        <c:v>47576</c:v>
                      </c:pt>
                      <c:pt idx="2285">
                        <c:v>47577</c:v>
                      </c:pt>
                      <c:pt idx="2286">
                        <c:v>47578</c:v>
                      </c:pt>
                      <c:pt idx="2287">
                        <c:v>47579</c:v>
                      </c:pt>
                      <c:pt idx="2288">
                        <c:v>47580</c:v>
                      </c:pt>
                      <c:pt idx="2289">
                        <c:v>47581</c:v>
                      </c:pt>
                      <c:pt idx="2290">
                        <c:v>47582</c:v>
                      </c:pt>
                      <c:pt idx="2291">
                        <c:v>47583</c:v>
                      </c:pt>
                      <c:pt idx="2292">
                        <c:v>47584</c:v>
                      </c:pt>
                      <c:pt idx="2293">
                        <c:v>47585</c:v>
                      </c:pt>
                      <c:pt idx="2294">
                        <c:v>47586</c:v>
                      </c:pt>
                      <c:pt idx="2295">
                        <c:v>47587</c:v>
                      </c:pt>
                      <c:pt idx="2296">
                        <c:v>47588</c:v>
                      </c:pt>
                      <c:pt idx="2297">
                        <c:v>47589</c:v>
                      </c:pt>
                      <c:pt idx="2298">
                        <c:v>47590</c:v>
                      </c:pt>
                      <c:pt idx="2299">
                        <c:v>47591</c:v>
                      </c:pt>
                      <c:pt idx="2300">
                        <c:v>47592</c:v>
                      </c:pt>
                      <c:pt idx="2301">
                        <c:v>47593</c:v>
                      </c:pt>
                      <c:pt idx="2302">
                        <c:v>47594</c:v>
                      </c:pt>
                      <c:pt idx="2303">
                        <c:v>47595</c:v>
                      </c:pt>
                      <c:pt idx="2304">
                        <c:v>47596</c:v>
                      </c:pt>
                      <c:pt idx="2305">
                        <c:v>47597</c:v>
                      </c:pt>
                      <c:pt idx="2306">
                        <c:v>47598</c:v>
                      </c:pt>
                      <c:pt idx="2307">
                        <c:v>47599</c:v>
                      </c:pt>
                      <c:pt idx="2308">
                        <c:v>47600</c:v>
                      </c:pt>
                      <c:pt idx="2309">
                        <c:v>47601</c:v>
                      </c:pt>
                      <c:pt idx="2310">
                        <c:v>47602</c:v>
                      </c:pt>
                      <c:pt idx="2311">
                        <c:v>47603</c:v>
                      </c:pt>
                      <c:pt idx="2312">
                        <c:v>47604</c:v>
                      </c:pt>
                      <c:pt idx="2313">
                        <c:v>47605</c:v>
                      </c:pt>
                      <c:pt idx="2314">
                        <c:v>47606</c:v>
                      </c:pt>
                      <c:pt idx="2315">
                        <c:v>47607</c:v>
                      </c:pt>
                      <c:pt idx="2316">
                        <c:v>47608</c:v>
                      </c:pt>
                      <c:pt idx="2317">
                        <c:v>47609</c:v>
                      </c:pt>
                      <c:pt idx="2318">
                        <c:v>47610</c:v>
                      </c:pt>
                      <c:pt idx="2319">
                        <c:v>47611</c:v>
                      </c:pt>
                      <c:pt idx="2320">
                        <c:v>47612</c:v>
                      </c:pt>
                      <c:pt idx="2321">
                        <c:v>47613</c:v>
                      </c:pt>
                      <c:pt idx="2322">
                        <c:v>47614</c:v>
                      </c:pt>
                      <c:pt idx="2323">
                        <c:v>47615</c:v>
                      </c:pt>
                      <c:pt idx="2324">
                        <c:v>47616</c:v>
                      </c:pt>
                      <c:pt idx="2325">
                        <c:v>47617</c:v>
                      </c:pt>
                      <c:pt idx="2326">
                        <c:v>47618</c:v>
                      </c:pt>
                      <c:pt idx="2327">
                        <c:v>47619</c:v>
                      </c:pt>
                      <c:pt idx="2328">
                        <c:v>47620</c:v>
                      </c:pt>
                      <c:pt idx="2329">
                        <c:v>47621</c:v>
                      </c:pt>
                      <c:pt idx="2330">
                        <c:v>47622</c:v>
                      </c:pt>
                      <c:pt idx="2331">
                        <c:v>47623</c:v>
                      </c:pt>
                      <c:pt idx="2332">
                        <c:v>47624</c:v>
                      </c:pt>
                      <c:pt idx="2333">
                        <c:v>47625</c:v>
                      </c:pt>
                      <c:pt idx="2334">
                        <c:v>47626</c:v>
                      </c:pt>
                      <c:pt idx="2335">
                        <c:v>47627</c:v>
                      </c:pt>
                      <c:pt idx="2336">
                        <c:v>47628</c:v>
                      </c:pt>
                      <c:pt idx="2337">
                        <c:v>47629</c:v>
                      </c:pt>
                      <c:pt idx="2338">
                        <c:v>47630</c:v>
                      </c:pt>
                      <c:pt idx="2339">
                        <c:v>47631</c:v>
                      </c:pt>
                      <c:pt idx="2340">
                        <c:v>47632</c:v>
                      </c:pt>
                      <c:pt idx="2341">
                        <c:v>47633</c:v>
                      </c:pt>
                      <c:pt idx="2342">
                        <c:v>47634</c:v>
                      </c:pt>
                      <c:pt idx="2343">
                        <c:v>47635</c:v>
                      </c:pt>
                      <c:pt idx="2344">
                        <c:v>47636</c:v>
                      </c:pt>
                      <c:pt idx="2345">
                        <c:v>47637</c:v>
                      </c:pt>
                      <c:pt idx="2346">
                        <c:v>47638</c:v>
                      </c:pt>
                      <c:pt idx="2347">
                        <c:v>47639</c:v>
                      </c:pt>
                      <c:pt idx="2348">
                        <c:v>47640</c:v>
                      </c:pt>
                      <c:pt idx="2349">
                        <c:v>47641</c:v>
                      </c:pt>
                      <c:pt idx="2350">
                        <c:v>47642</c:v>
                      </c:pt>
                      <c:pt idx="2351">
                        <c:v>47643</c:v>
                      </c:pt>
                      <c:pt idx="2352">
                        <c:v>47644</c:v>
                      </c:pt>
                      <c:pt idx="2353">
                        <c:v>47645</c:v>
                      </c:pt>
                      <c:pt idx="2354">
                        <c:v>47646</c:v>
                      </c:pt>
                      <c:pt idx="2355">
                        <c:v>47647</c:v>
                      </c:pt>
                      <c:pt idx="2356">
                        <c:v>47648</c:v>
                      </c:pt>
                      <c:pt idx="2357">
                        <c:v>47649</c:v>
                      </c:pt>
                      <c:pt idx="2358">
                        <c:v>47650</c:v>
                      </c:pt>
                      <c:pt idx="2359">
                        <c:v>47651</c:v>
                      </c:pt>
                      <c:pt idx="2360">
                        <c:v>47652</c:v>
                      </c:pt>
                      <c:pt idx="2361">
                        <c:v>47653</c:v>
                      </c:pt>
                      <c:pt idx="2362">
                        <c:v>47654</c:v>
                      </c:pt>
                      <c:pt idx="2363">
                        <c:v>47655</c:v>
                      </c:pt>
                      <c:pt idx="2364">
                        <c:v>47656</c:v>
                      </c:pt>
                      <c:pt idx="2365">
                        <c:v>47657</c:v>
                      </c:pt>
                      <c:pt idx="2366">
                        <c:v>47658</c:v>
                      </c:pt>
                      <c:pt idx="2367">
                        <c:v>47659</c:v>
                      </c:pt>
                      <c:pt idx="2368">
                        <c:v>47660</c:v>
                      </c:pt>
                      <c:pt idx="2369">
                        <c:v>47661</c:v>
                      </c:pt>
                      <c:pt idx="2370">
                        <c:v>47662</c:v>
                      </c:pt>
                      <c:pt idx="2371">
                        <c:v>47663</c:v>
                      </c:pt>
                      <c:pt idx="2372">
                        <c:v>47664</c:v>
                      </c:pt>
                      <c:pt idx="2373">
                        <c:v>47665</c:v>
                      </c:pt>
                      <c:pt idx="2374">
                        <c:v>47666</c:v>
                      </c:pt>
                      <c:pt idx="2375">
                        <c:v>47667</c:v>
                      </c:pt>
                      <c:pt idx="2376">
                        <c:v>47668</c:v>
                      </c:pt>
                      <c:pt idx="2377">
                        <c:v>47669</c:v>
                      </c:pt>
                      <c:pt idx="2378">
                        <c:v>47670</c:v>
                      </c:pt>
                      <c:pt idx="2379">
                        <c:v>47671</c:v>
                      </c:pt>
                      <c:pt idx="2380">
                        <c:v>47672</c:v>
                      </c:pt>
                      <c:pt idx="2381">
                        <c:v>47673</c:v>
                      </c:pt>
                      <c:pt idx="2382">
                        <c:v>47674</c:v>
                      </c:pt>
                      <c:pt idx="2383">
                        <c:v>47675</c:v>
                      </c:pt>
                      <c:pt idx="2384">
                        <c:v>47676</c:v>
                      </c:pt>
                      <c:pt idx="2385">
                        <c:v>47677</c:v>
                      </c:pt>
                      <c:pt idx="2386">
                        <c:v>47678</c:v>
                      </c:pt>
                      <c:pt idx="2387">
                        <c:v>47679</c:v>
                      </c:pt>
                      <c:pt idx="2388">
                        <c:v>47680</c:v>
                      </c:pt>
                      <c:pt idx="2389">
                        <c:v>47681</c:v>
                      </c:pt>
                      <c:pt idx="2390">
                        <c:v>47682</c:v>
                      </c:pt>
                      <c:pt idx="2391">
                        <c:v>47683</c:v>
                      </c:pt>
                      <c:pt idx="2392">
                        <c:v>47684</c:v>
                      </c:pt>
                      <c:pt idx="2393">
                        <c:v>47685</c:v>
                      </c:pt>
                      <c:pt idx="2394">
                        <c:v>47686</c:v>
                      </c:pt>
                      <c:pt idx="2395">
                        <c:v>47687</c:v>
                      </c:pt>
                      <c:pt idx="2396">
                        <c:v>47688</c:v>
                      </c:pt>
                      <c:pt idx="2397">
                        <c:v>47689</c:v>
                      </c:pt>
                      <c:pt idx="2398">
                        <c:v>47690</c:v>
                      </c:pt>
                      <c:pt idx="2399">
                        <c:v>47691</c:v>
                      </c:pt>
                      <c:pt idx="2400">
                        <c:v>47692</c:v>
                      </c:pt>
                      <c:pt idx="2401">
                        <c:v>47693</c:v>
                      </c:pt>
                      <c:pt idx="2402">
                        <c:v>47694</c:v>
                      </c:pt>
                      <c:pt idx="2403">
                        <c:v>47695</c:v>
                      </c:pt>
                      <c:pt idx="2404">
                        <c:v>47696</c:v>
                      </c:pt>
                      <c:pt idx="2405">
                        <c:v>47697</c:v>
                      </c:pt>
                      <c:pt idx="2406">
                        <c:v>47698</c:v>
                      </c:pt>
                      <c:pt idx="2407">
                        <c:v>47699</c:v>
                      </c:pt>
                      <c:pt idx="2408">
                        <c:v>47700</c:v>
                      </c:pt>
                      <c:pt idx="2409">
                        <c:v>47701</c:v>
                      </c:pt>
                      <c:pt idx="2410">
                        <c:v>47702</c:v>
                      </c:pt>
                      <c:pt idx="2411">
                        <c:v>47703</c:v>
                      </c:pt>
                      <c:pt idx="2412">
                        <c:v>47704</c:v>
                      </c:pt>
                      <c:pt idx="2413">
                        <c:v>47705</c:v>
                      </c:pt>
                      <c:pt idx="2414">
                        <c:v>47706</c:v>
                      </c:pt>
                      <c:pt idx="2415">
                        <c:v>47707</c:v>
                      </c:pt>
                      <c:pt idx="2416">
                        <c:v>47708</c:v>
                      </c:pt>
                      <c:pt idx="2417">
                        <c:v>47709</c:v>
                      </c:pt>
                      <c:pt idx="2418">
                        <c:v>47710</c:v>
                      </c:pt>
                      <c:pt idx="2419">
                        <c:v>47711</c:v>
                      </c:pt>
                      <c:pt idx="2420">
                        <c:v>47712</c:v>
                      </c:pt>
                      <c:pt idx="2421">
                        <c:v>47713</c:v>
                      </c:pt>
                      <c:pt idx="2422">
                        <c:v>47714</c:v>
                      </c:pt>
                      <c:pt idx="2423">
                        <c:v>47715</c:v>
                      </c:pt>
                      <c:pt idx="2424">
                        <c:v>47716</c:v>
                      </c:pt>
                      <c:pt idx="2425">
                        <c:v>47717</c:v>
                      </c:pt>
                      <c:pt idx="2426">
                        <c:v>47718</c:v>
                      </c:pt>
                      <c:pt idx="2427">
                        <c:v>47719</c:v>
                      </c:pt>
                      <c:pt idx="2428">
                        <c:v>47720</c:v>
                      </c:pt>
                      <c:pt idx="2429">
                        <c:v>47721</c:v>
                      </c:pt>
                      <c:pt idx="2430">
                        <c:v>47722</c:v>
                      </c:pt>
                      <c:pt idx="2431">
                        <c:v>47723</c:v>
                      </c:pt>
                      <c:pt idx="2432">
                        <c:v>47724</c:v>
                      </c:pt>
                      <c:pt idx="2433">
                        <c:v>47725</c:v>
                      </c:pt>
                      <c:pt idx="2434">
                        <c:v>47726</c:v>
                      </c:pt>
                      <c:pt idx="2435">
                        <c:v>47727</c:v>
                      </c:pt>
                      <c:pt idx="2436">
                        <c:v>47728</c:v>
                      </c:pt>
                      <c:pt idx="2437">
                        <c:v>47729</c:v>
                      </c:pt>
                      <c:pt idx="2438">
                        <c:v>47730</c:v>
                      </c:pt>
                      <c:pt idx="2439">
                        <c:v>47731</c:v>
                      </c:pt>
                      <c:pt idx="2440">
                        <c:v>47732</c:v>
                      </c:pt>
                      <c:pt idx="2441">
                        <c:v>47733</c:v>
                      </c:pt>
                      <c:pt idx="2442">
                        <c:v>47734</c:v>
                      </c:pt>
                      <c:pt idx="2443">
                        <c:v>47735</c:v>
                      </c:pt>
                      <c:pt idx="2444">
                        <c:v>47736</c:v>
                      </c:pt>
                      <c:pt idx="2445">
                        <c:v>47737</c:v>
                      </c:pt>
                      <c:pt idx="2446">
                        <c:v>47738</c:v>
                      </c:pt>
                      <c:pt idx="2447">
                        <c:v>47739</c:v>
                      </c:pt>
                      <c:pt idx="2448">
                        <c:v>47740</c:v>
                      </c:pt>
                      <c:pt idx="2449">
                        <c:v>47741</c:v>
                      </c:pt>
                      <c:pt idx="2450">
                        <c:v>47742</c:v>
                      </c:pt>
                      <c:pt idx="2451">
                        <c:v>47743</c:v>
                      </c:pt>
                      <c:pt idx="2452">
                        <c:v>47744</c:v>
                      </c:pt>
                      <c:pt idx="2453">
                        <c:v>47745</c:v>
                      </c:pt>
                      <c:pt idx="2454">
                        <c:v>47746</c:v>
                      </c:pt>
                      <c:pt idx="2455">
                        <c:v>47747</c:v>
                      </c:pt>
                      <c:pt idx="2456">
                        <c:v>47748</c:v>
                      </c:pt>
                      <c:pt idx="2457">
                        <c:v>47749</c:v>
                      </c:pt>
                      <c:pt idx="2458">
                        <c:v>47750</c:v>
                      </c:pt>
                      <c:pt idx="2459">
                        <c:v>47751</c:v>
                      </c:pt>
                      <c:pt idx="2460">
                        <c:v>47752</c:v>
                      </c:pt>
                      <c:pt idx="2461">
                        <c:v>47753</c:v>
                      </c:pt>
                      <c:pt idx="2462">
                        <c:v>47754</c:v>
                      </c:pt>
                      <c:pt idx="2463">
                        <c:v>47755</c:v>
                      </c:pt>
                      <c:pt idx="2464">
                        <c:v>47756</c:v>
                      </c:pt>
                      <c:pt idx="2465">
                        <c:v>47757</c:v>
                      </c:pt>
                      <c:pt idx="2466">
                        <c:v>47758</c:v>
                      </c:pt>
                      <c:pt idx="2467">
                        <c:v>47759</c:v>
                      </c:pt>
                      <c:pt idx="2468">
                        <c:v>47760</c:v>
                      </c:pt>
                      <c:pt idx="2469">
                        <c:v>47761</c:v>
                      </c:pt>
                      <c:pt idx="2470">
                        <c:v>47762</c:v>
                      </c:pt>
                      <c:pt idx="2471">
                        <c:v>47763</c:v>
                      </c:pt>
                      <c:pt idx="2472">
                        <c:v>47764</c:v>
                      </c:pt>
                      <c:pt idx="2473">
                        <c:v>47765</c:v>
                      </c:pt>
                      <c:pt idx="2474">
                        <c:v>47766</c:v>
                      </c:pt>
                      <c:pt idx="2475">
                        <c:v>47767</c:v>
                      </c:pt>
                      <c:pt idx="2476">
                        <c:v>47768</c:v>
                      </c:pt>
                      <c:pt idx="2477">
                        <c:v>47769</c:v>
                      </c:pt>
                      <c:pt idx="2478">
                        <c:v>47770</c:v>
                      </c:pt>
                      <c:pt idx="2479">
                        <c:v>47771</c:v>
                      </c:pt>
                      <c:pt idx="2480">
                        <c:v>47772</c:v>
                      </c:pt>
                      <c:pt idx="2481">
                        <c:v>47773</c:v>
                      </c:pt>
                      <c:pt idx="2482">
                        <c:v>47774</c:v>
                      </c:pt>
                      <c:pt idx="2483">
                        <c:v>47775</c:v>
                      </c:pt>
                      <c:pt idx="2484">
                        <c:v>47776</c:v>
                      </c:pt>
                      <c:pt idx="2485">
                        <c:v>47777</c:v>
                      </c:pt>
                      <c:pt idx="2486">
                        <c:v>47778</c:v>
                      </c:pt>
                      <c:pt idx="2487">
                        <c:v>47779</c:v>
                      </c:pt>
                      <c:pt idx="2488">
                        <c:v>47780</c:v>
                      </c:pt>
                      <c:pt idx="2489">
                        <c:v>47781</c:v>
                      </c:pt>
                      <c:pt idx="2490">
                        <c:v>47782</c:v>
                      </c:pt>
                      <c:pt idx="2491">
                        <c:v>47783</c:v>
                      </c:pt>
                      <c:pt idx="2492">
                        <c:v>47784</c:v>
                      </c:pt>
                      <c:pt idx="2493">
                        <c:v>47785</c:v>
                      </c:pt>
                      <c:pt idx="2494">
                        <c:v>47786</c:v>
                      </c:pt>
                      <c:pt idx="2495">
                        <c:v>47787</c:v>
                      </c:pt>
                      <c:pt idx="2496">
                        <c:v>47788</c:v>
                      </c:pt>
                      <c:pt idx="2497">
                        <c:v>47789</c:v>
                      </c:pt>
                      <c:pt idx="2498">
                        <c:v>47790</c:v>
                      </c:pt>
                      <c:pt idx="2499">
                        <c:v>47791</c:v>
                      </c:pt>
                      <c:pt idx="2500">
                        <c:v>47792</c:v>
                      </c:pt>
                      <c:pt idx="2501">
                        <c:v>47793</c:v>
                      </c:pt>
                      <c:pt idx="2502">
                        <c:v>47794</c:v>
                      </c:pt>
                      <c:pt idx="2503">
                        <c:v>47795</c:v>
                      </c:pt>
                      <c:pt idx="2504">
                        <c:v>47796</c:v>
                      </c:pt>
                      <c:pt idx="2505">
                        <c:v>47797</c:v>
                      </c:pt>
                      <c:pt idx="2506">
                        <c:v>47798</c:v>
                      </c:pt>
                      <c:pt idx="2507">
                        <c:v>47799</c:v>
                      </c:pt>
                      <c:pt idx="2508">
                        <c:v>47800</c:v>
                      </c:pt>
                      <c:pt idx="2509">
                        <c:v>47801</c:v>
                      </c:pt>
                      <c:pt idx="2510">
                        <c:v>47802</c:v>
                      </c:pt>
                      <c:pt idx="2511">
                        <c:v>47803</c:v>
                      </c:pt>
                      <c:pt idx="2512">
                        <c:v>47804</c:v>
                      </c:pt>
                      <c:pt idx="2513">
                        <c:v>47805</c:v>
                      </c:pt>
                      <c:pt idx="2514">
                        <c:v>47806</c:v>
                      </c:pt>
                      <c:pt idx="2515">
                        <c:v>47807</c:v>
                      </c:pt>
                      <c:pt idx="2516">
                        <c:v>47808</c:v>
                      </c:pt>
                      <c:pt idx="2517">
                        <c:v>47809</c:v>
                      </c:pt>
                      <c:pt idx="2518">
                        <c:v>47810</c:v>
                      </c:pt>
                      <c:pt idx="2519">
                        <c:v>47811</c:v>
                      </c:pt>
                      <c:pt idx="2520">
                        <c:v>47812</c:v>
                      </c:pt>
                      <c:pt idx="2521">
                        <c:v>47813</c:v>
                      </c:pt>
                      <c:pt idx="2522">
                        <c:v>47814</c:v>
                      </c:pt>
                      <c:pt idx="2523">
                        <c:v>47815</c:v>
                      </c:pt>
                      <c:pt idx="2524">
                        <c:v>47816</c:v>
                      </c:pt>
                      <c:pt idx="2525">
                        <c:v>47817</c:v>
                      </c:pt>
                      <c:pt idx="2526">
                        <c:v>47818</c:v>
                      </c:pt>
                      <c:pt idx="2527">
                        <c:v>47819</c:v>
                      </c:pt>
                      <c:pt idx="2528">
                        <c:v>47820</c:v>
                      </c:pt>
                      <c:pt idx="2529">
                        <c:v>47821</c:v>
                      </c:pt>
                      <c:pt idx="2530">
                        <c:v>47822</c:v>
                      </c:pt>
                      <c:pt idx="2531">
                        <c:v>47823</c:v>
                      </c:pt>
                      <c:pt idx="2532">
                        <c:v>47824</c:v>
                      </c:pt>
                      <c:pt idx="2533">
                        <c:v>47825</c:v>
                      </c:pt>
                      <c:pt idx="2534">
                        <c:v>47826</c:v>
                      </c:pt>
                      <c:pt idx="2535">
                        <c:v>47827</c:v>
                      </c:pt>
                      <c:pt idx="2536">
                        <c:v>47828</c:v>
                      </c:pt>
                      <c:pt idx="2537">
                        <c:v>47829</c:v>
                      </c:pt>
                      <c:pt idx="2538">
                        <c:v>47830</c:v>
                      </c:pt>
                      <c:pt idx="2539">
                        <c:v>47831</c:v>
                      </c:pt>
                      <c:pt idx="2540">
                        <c:v>47832</c:v>
                      </c:pt>
                      <c:pt idx="2541">
                        <c:v>47833</c:v>
                      </c:pt>
                      <c:pt idx="2542">
                        <c:v>47834</c:v>
                      </c:pt>
                      <c:pt idx="2543">
                        <c:v>47835</c:v>
                      </c:pt>
                      <c:pt idx="2544">
                        <c:v>47836</c:v>
                      </c:pt>
                      <c:pt idx="2545">
                        <c:v>47837</c:v>
                      </c:pt>
                      <c:pt idx="2546">
                        <c:v>47838</c:v>
                      </c:pt>
                      <c:pt idx="2547">
                        <c:v>47839</c:v>
                      </c:pt>
                      <c:pt idx="2548">
                        <c:v>47840</c:v>
                      </c:pt>
                      <c:pt idx="2549">
                        <c:v>47841</c:v>
                      </c:pt>
                      <c:pt idx="2550">
                        <c:v>47842</c:v>
                      </c:pt>
                      <c:pt idx="2551">
                        <c:v>47843</c:v>
                      </c:pt>
                      <c:pt idx="2552">
                        <c:v>47844</c:v>
                      </c:pt>
                      <c:pt idx="2553">
                        <c:v>47845</c:v>
                      </c:pt>
                      <c:pt idx="2554">
                        <c:v>47846</c:v>
                      </c:pt>
                      <c:pt idx="2555">
                        <c:v>47847</c:v>
                      </c:pt>
                      <c:pt idx="2556">
                        <c:v>47848</c:v>
                      </c:pt>
                      <c:pt idx="2557">
                        <c:v>47849</c:v>
                      </c:pt>
                      <c:pt idx="2558">
                        <c:v>47850</c:v>
                      </c:pt>
                      <c:pt idx="2559">
                        <c:v>47851</c:v>
                      </c:pt>
                      <c:pt idx="2560">
                        <c:v>47852</c:v>
                      </c:pt>
                      <c:pt idx="2561">
                        <c:v>47853</c:v>
                      </c:pt>
                      <c:pt idx="2562">
                        <c:v>47854</c:v>
                      </c:pt>
                      <c:pt idx="2563">
                        <c:v>47855</c:v>
                      </c:pt>
                      <c:pt idx="2564">
                        <c:v>47856</c:v>
                      </c:pt>
                      <c:pt idx="2565">
                        <c:v>47857</c:v>
                      </c:pt>
                      <c:pt idx="2566">
                        <c:v>47858</c:v>
                      </c:pt>
                      <c:pt idx="2567">
                        <c:v>47859</c:v>
                      </c:pt>
                      <c:pt idx="2568">
                        <c:v>47860</c:v>
                      </c:pt>
                      <c:pt idx="2569">
                        <c:v>47861</c:v>
                      </c:pt>
                      <c:pt idx="2570">
                        <c:v>47862</c:v>
                      </c:pt>
                      <c:pt idx="2571">
                        <c:v>47863</c:v>
                      </c:pt>
                      <c:pt idx="2572">
                        <c:v>47864</c:v>
                      </c:pt>
                      <c:pt idx="2573">
                        <c:v>47865</c:v>
                      </c:pt>
                      <c:pt idx="2574">
                        <c:v>47866</c:v>
                      </c:pt>
                      <c:pt idx="2575">
                        <c:v>47867</c:v>
                      </c:pt>
                      <c:pt idx="2576">
                        <c:v>47868</c:v>
                      </c:pt>
                      <c:pt idx="2577">
                        <c:v>47869</c:v>
                      </c:pt>
                      <c:pt idx="2578">
                        <c:v>47870</c:v>
                      </c:pt>
                      <c:pt idx="2579">
                        <c:v>47871</c:v>
                      </c:pt>
                      <c:pt idx="2580">
                        <c:v>47872</c:v>
                      </c:pt>
                      <c:pt idx="2581">
                        <c:v>47873</c:v>
                      </c:pt>
                      <c:pt idx="2582">
                        <c:v>47874</c:v>
                      </c:pt>
                      <c:pt idx="2583">
                        <c:v>47875</c:v>
                      </c:pt>
                      <c:pt idx="2584">
                        <c:v>47876</c:v>
                      </c:pt>
                      <c:pt idx="2585">
                        <c:v>47877</c:v>
                      </c:pt>
                      <c:pt idx="2586">
                        <c:v>47878</c:v>
                      </c:pt>
                      <c:pt idx="2587">
                        <c:v>47879</c:v>
                      </c:pt>
                      <c:pt idx="2588">
                        <c:v>47880</c:v>
                      </c:pt>
                      <c:pt idx="2589">
                        <c:v>47881</c:v>
                      </c:pt>
                      <c:pt idx="2590">
                        <c:v>47882</c:v>
                      </c:pt>
                      <c:pt idx="2591">
                        <c:v>47883</c:v>
                      </c:pt>
                      <c:pt idx="2592">
                        <c:v>47884</c:v>
                      </c:pt>
                      <c:pt idx="2593">
                        <c:v>47885</c:v>
                      </c:pt>
                      <c:pt idx="2594">
                        <c:v>47886</c:v>
                      </c:pt>
                      <c:pt idx="2595">
                        <c:v>47887</c:v>
                      </c:pt>
                      <c:pt idx="2596">
                        <c:v>47888</c:v>
                      </c:pt>
                      <c:pt idx="2597">
                        <c:v>47889</c:v>
                      </c:pt>
                      <c:pt idx="2598">
                        <c:v>47890</c:v>
                      </c:pt>
                      <c:pt idx="2599">
                        <c:v>47891</c:v>
                      </c:pt>
                      <c:pt idx="2600">
                        <c:v>47892</c:v>
                      </c:pt>
                      <c:pt idx="2601">
                        <c:v>47893</c:v>
                      </c:pt>
                      <c:pt idx="2602">
                        <c:v>47894</c:v>
                      </c:pt>
                      <c:pt idx="2603">
                        <c:v>47895</c:v>
                      </c:pt>
                      <c:pt idx="2604">
                        <c:v>47896</c:v>
                      </c:pt>
                      <c:pt idx="2605">
                        <c:v>47897</c:v>
                      </c:pt>
                      <c:pt idx="2606">
                        <c:v>47898</c:v>
                      </c:pt>
                      <c:pt idx="2607">
                        <c:v>47899</c:v>
                      </c:pt>
                      <c:pt idx="2608">
                        <c:v>47900</c:v>
                      </c:pt>
                      <c:pt idx="2609">
                        <c:v>47901</c:v>
                      </c:pt>
                      <c:pt idx="2610">
                        <c:v>47902</c:v>
                      </c:pt>
                      <c:pt idx="2611">
                        <c:v>47903</c:v>
                      </c:pt>
                      <c:pt idx="2612">
                        <c:v>47904</c:v>
                      </c:pt>
                      <c:pt idx="2613">
                        <c:v>47905</c:v>
                      </c:pt>
                      <c:pt idx="2614">
                        <c:v>47906</c:v>
                      </c:pt>
                      <c:pt idx="2615">
                        <c:v>47907</c:v>
                      </c:pt>
                      <c:pt idx="2616">
                        <c:v>47908</c:v>
                      </c:pt>
                      <c:pt idx="2617">
                        <c:v>47909</c:v>
                      </c:pt>
                      <c:pt idx="2618">
                        <c:v>47910</c:v>
                      </c:pt>
                      <c:pt idx="2619">
                        <c:v>47911</c:v>
                      </c:pt>
                      <c:pt idx="2620">
                        <c:v>47912</c:v>
                      </c:pt>
                      <c:pt idx="2621">
                        <c:v>47913</c:v>
                      </c:pt>
                      <c:pt idx="2622">
                        <c:v>47914</c:v>
                      </c:pt>
                      <c:pt idx="2623">
                        <c:v>47915</c:v>
                      </c:pt>
                      <c:pt idx="2624">
                        <c:v>47916</c:v>
                      </c:pt>
                      <c:pt idx="2625">
                        <c:v>47917</c:v>
                      </c:pt>
                      <c:pt idx="2626">
                        <c:v>47918</c:v>
                      </c:pt>
                      <c:pt idx="2627">
                        <c:v>47919</c:v>
                      </c:pt>
                      <c:pt idx="2628">
                        <c:v>47920</c:v>
                      </c:pt>
                      <c:pt idx="2629">
                        <c:v>47921</c:v>
                      </c:pt>
                      <c:pt idx="2630">
                        <c:v>47922</c:v>
                      </c:pt>
                      <c:pt idx="2631">
                        <c:v>47923</c:v>
                      </c:pt>
                      <c:pt idx="2632">
                        <c:v>47924</c:v>
                      </c:pt>
                      <c:pt idx="2633">
                        <c:v>47925</c:v>
                      </c:pt>
                      <c:pt idx="2634">
                        <c:v>47926</c:v>
                      </c:pt>
                      <c:pt idx="2635">
                        <c:v>47927</c:v>
                      </c:pt>
                      <c:pt idx="2636">
                        <c:v>47928</c:v>
                      </c:pt>
                      <c:pt idx="2637">
                        <c:v>47929</c:v>
                      </c:pt>
                      <c:pt idx="2638">
                        <c:v>47930</c:v>
                      </c:pt>
                      <c:pt idx="2639">
                        <c:v>47931</c:v>
                      </c:pt>
                      <c:pt idx="2640">
                        <c:v>47932</c:v>
                      </c:pt>
                      <c:pt idx="2641">
                        <c:v>47933</c:v>
                      </c:pt>
                      <c:pt idx="2642">
                        <c:v>47934</c:v>
                      </c:pt>
                      <c:pt idx="2643">
                        <c:v>47935</c:v>
                      </c:pt>
                      <c:pt idx="2644">
                        <c:v>47936</c:v>
                      </c:pt>
                      <c:pt idx="2645">
                        <c:v>47937</c:v>
                      </c:pt>
                      <c:pt idx="2646">
                        <c:v>47938</c:v>
                      </c:pt>
                      <c:pt idx="2647">
                        <c:v>47939</c:v>
                      </c:pt>
                      <c:pt idx="2648">
                        <c:v>47940</c:v>
                      </c:pt>
                      <c:pt idx="2649">
                        <c:v>47941</c:v>
                      </c:pt>
                      <c:pt idx="2650">
                        <c:v>47942</c:v>
                      </c:pt>
                      <c:pt idx="2651">
                        <c:v>47943</c:v>
                      </c:pt>
                      <c:pt idx="2652">
                        <c:v>47944</c:v>
                      </c:pt>
                      <c:pt idx="2653">
                        <c:v>47945</c:v>
                      </c:pt>
                      <c:pt idx="2654">
                        <c:v>47946</c:v>
                      </c:pt>
                      <c:pt idx="2655">
                        <c:v>47947</c:v>
                      </c:pt>
                      <c:pt idx="2656">
                        <c:v>47948</c:v>
                      </c:pt>
                      <c:pt idx="2657">
                        <c:v>47949</c:v>
                      </c:pt>
                      <c:pt idx="2658">
                        <c:v>47950</c:v>
                      </c:pt>
                      <c:pt idx="2659">
                        <c:v>47951</c:v>
                      </c:pt>
                      <c:pt idx="2660">
                        <c:v>47952</c:v>
                      </c:pt>
                      <c:pt idx="2661">
                        <c:v>47953</c:v>
                      </c:pt>
                      <c:pt idx="2662">
                        <c:v>47954</c:v>
                      </c:pt>
                      <c:pt idx="2663">
                        <c:v>47955</c:v>
                      </c:pt>
                      <c:pt idx="2664">
                        <c:v>47956</c:v>
                      </c:pt>
                      <c:pt idx="2665">
                        <c:v>47957</c:v>
                      </c:pt>
                      <c:pt idx="2666">
                        <c:v>47958</c:v>
                      </c:pt>
                      <c:pt idx="2667">
                        <c:v>47959</c:v>
                      </c:pt>
                      <c:pt idx="2668">
                        <c:v>47960</c:v>
                      </c:pt>
                      <c:pt idx="2669">
                        <c:v>47961</c:v>
                      </c:pt>
                      <c:pt idx="2670">
                        <c:v>47962</c:v>
                      </c:pt>
                      <c:pt idx="2671">
                        <c:v>47963</c:v>
                      </c:pt>
                      <c:pt idx="2672">
                        <c:v>47964</c:v>
                      </c:pt>
                      <c:pt idx="2673">
                        <c:v>47965</c:v>
                      </c:pt>
                      <c:pt idx="2674">
                        <c:v>47966</c:v>
                      </c:pt>
                      <c:pt idx="2675">
                        <c:v>47967</c:v>
                      </c:pt>
                      <c:pt idx="2676">
                        <c:v>47968</c:v>
                      </c:pt>
                      <c:pt idx="2677">
                        <c:v>47969</c:v>
                      </c:pt>
                      <c:pt idx="2678">
                        <c:v>47970</c:v>
                      </c:pt>
                      <c:pt idx="2679">
                        <c:v>47971</c:v>
                      </c:pt>
                      <c:pt idx="2680">
                        <c:v>47972</c:v>
                      </c:pt>
                      <c:pt idx="2681">
                        <c:v>47973</c:v>
                      </c:pt>
                      <c:pt idx="2682">
                        <c:v>47974</c:v>
                      </c:pt>
                      <c:pt idx="2683">
                        <c:v>47975</c:v>
                      </c:pt>
                      <c:pt idx="2684">
                        <c:v>47976</c:v>
                      </c:pt>
                      <c:pt idx="2685">
                        <c:v>47977</c:v>
                      </c:pt>
                      <c:pt idx="2686">
                        <c:v>47978</c:v>
                      </c:pt>
                      <c:pt idx="2687">
                        <c:v>47979</c:v>
                      </c:pt>
                      <c:pt idx="2688">
                        <c:v>47980</c:v>
                      </c:pt>
                      <c:pt idx="2689">
                        <c:v>47981</c:v>
                      </c:pt>
                      <c:pt idx="2690">
                        <c:v>47982</c:v>
                      </c:pt>
                      <c:pt idx="2691">
                        <c:v>47983</c:v>
                      </c:pt>
                      <c:pt idx="2692">
                        <c:v>47984</c:v>
                      </c:pt>
                      <c:pt idx="2693">
                        <c:v>47985</c:v>
                      </c:pt>
                      <c:pt idx="2694">
                        <c:v>47986</c:v>
                      </c:pt>
                      <c:pt idx="2695">
                        <c:v>47987</c:v>
                      </c:pt>
                      <c:pt idx="2696">
                        <c:v>47988</c:v>
                      </c:pt>
                      <c:pt idx="2697">
                        <c:v>47989</c:v>
                      </c:pt>
                      <c:pt idx="2698">
                        <c:v>47990</c:v>
                      </c:pt>
                      <c:pt idx="2699">
                        <c:v>47991</c:v>
                      </c:pt>
                      <c:pt idx="2700">
                        <c:v>47992</c:v>
                      </c:pt>
                      <c:pt idx="2701">
                        <c:v>47993</c:v>
                      </c:pt>
                      <c:pt idx="2702">
                        <c:v>47994</c:v>
                      </c:pt>
                      <c:pt idx="2703">
                        <c:v>47995</c:v>
                      </c:pt>
                      <c:pt idx="2704">
                        <c:v>47996</c:v>
                      </c:pt>
                      <c:pt idx="2705">
                        <c:v>47997</c:v>
                      </c:pt>
                      <c:pt idx="2706">
                        <c:v>47998</c:v>
                      </c:pt>
                      <c:pt idx="2707">
                        <c:v>47999</c:v>
                      </c:pt>
                      <c:pt idx="2708">
                        <c:v>48000</c:v>
                      </c:pt>
                      <c:pt idx="2709">
                        <c:v>48001</c:v>
                      </c:pt>
                      <c:pt idx="2710">
                        <c:v>48002</c:v>
                      </c:pt>
                      <c:pt idx="2711">
                        <c:v>48003</c:v>
                      </c:pt>
                      <c:pt idx="2712">
                        <c:v>48004</c:v>
                      </c:pt>
                      <c:pt idx="2713">
                        <c:v>48005</c:v>
                      </c:pt>
                      <c:pt idx="2714">
                        <c:v>48006</c:v>
                      </c:pt>
                      <c:pt idx="2715">
                        <c:v>48007</c:v>
                      </c:pt>
                      <c:pt idx="2716">
                        <c:v>48008</c:v>
                      </c:pt>
                      <c:pt idx="2717">
                        <c:v>48009</c:v>
                      </c:pt>
                      <c:pt idx="2718">
                        <c:v>48010</c:v>
                      </c:pt>
                      <c:pt idx="2719">
                        <c:v>48011</c:v>
                      </c:pt>
                      <c:pt idx="2720">
                        <c:v>48012</c:v>
                      </c:pt>
                      <c:pt idx="2721">
                        <c:v>48013</c:v>
                      </c:pt>
                      <c:pt idx="2722">
                        <c:v>48014</c:v>
                      </c:pt>
                      <c:pt idx="2723">
                        <c:v>48015</c:v>
                      </c:pt>
                      <c:pt idx="2724">
                        <c:v>48016</c:v>
                      </c:pt>
                      <c:pt idx="2725">
                        <c:v>48017</c:v>
                      </c:pt>
                      <c:pt idx="2726">
                        <c:v>48018</c:v>
                      </c:pt>
                      <c:pt idx="2727">
                        <c:v>48019</c:v>
                      </c:pt>
                      <c:pt idx="2728">
                        <c:v>48020</c:v>
                      </c:pt>
                      <c:pt idx="2729">
                        <c:v>48021</c:v>
                      </c:pt>
                      <c:pt idx="2730">
                        <c:v>48022</c:v>
                      </c:pt>
                      <c:pt idx="2731">
                        <c:v>48023</c:v>
                      </c:pt>
                      <c:pt idx="2732">
                        <c:v>48024</c:v>
                      </c:pt>
                      <c:pt idx="2733">
                        <c:v>48025</c:v>
                      </c:pt>
                      <c:pt idx="2734">
                        <c:v>48026</c:v>
                      </c:pt>
                      <c:pt idx="2735">
                        <c:v>48027</c:v>
                      </c:pt>
                      <c:pt idx="2736">
                        <c:v>48028</c:v>
                      </c:pt>
                      <c:pt idx="2737">
                        <c:v>48029</c:v>
                      </c:pt>
                      <c:pt idx="2738">
                        <c:v>48030</c:v>
                      </c:pt>
                      <c:pt idx="2739">
                        <c:v>48031</c:v>
                      </c:pt>
                      <c:pt idx="2740">
                        <c:v>48032</c:v>
                      </c:pt>
                      <c:pt idx="2741">
                        <c:v>48033</c:v>
                      </c:pt>
                      <c:pt idx="2742">
                        <c:v>48034</c:v>
                      </c:pt>
                      <c:pt idx="2743">
                        <c:v>48035</c:v>
                      </c:pt>
                      <c:pt idx="2744">
                        <c:v>48036</c:v>
                      </c:pt>
                      <c:pt idx="2745">
                        <c:v>48037</c:v>
                      </c:pt>
                      <c:pt idx="2746">
                        <c:v>48038</c:v>
                      </c:pt>
                      <c:pt idx="2747">
                        <c:v>48039</c:v>
                      </c:pt>
                      <c:pt idx="2748">
                        <c:v>48040</c:v>
                      </c:pt>
                      <c:pt idx="2749">
                        <c:v>48041</c:v>
                      </c:pt>
                      <c:pt idx="2750">
                        <c:v>48042</c:v>
                      </c:pt>
                      <c:pt idx="2751">
                        <c:v>48043</c:v>
                      </c:pt>
                      <c:pt idx="2752">
                        <c:v>48044</c:v>
                      </c:pt>
                      <c:pt idx="2753">
                        <c:v>48045</c:v>
                      </c:pt>
                      <c:pt idx="2754">
                        <c:v>48046</c:v>
                      </c:pt>
                      <c:pt idx="2755">
                        <c:v>48047</c:v>
                      </c:pt>
                      <c:pt idx="2756">
                        <c:v>48048</c:v>
                      </c:pt>
                      <c:pt idx="2757">
                        <c:v>48049</c:v>
                      </c:pt>
                      <c:pt idx="2758">
                        <c:v>48050</c:v>
                      </c:pt>
                      <c:pt idx="2759">
                        <c:v>48051</c:v>
                      </c:pt>
                      <c:pt idx="2760">
                        <c:v>48052</c:v>
                      </c:pt>
                      <c:pt idx="2761">
                        <c:v>48053</c:v>
                      </c:pt>
                      <c:pt idx="2762">
                        <c:v>48054</c:v>
                      </c:pt>
                      <c:pt idx="2763">
                        <c:v>48055</c:v>
                      </c:pt>
                      <c:pt idx="2764">
                        <c:v>48056</c:v>
                      </c:pt>
                      <c:pt idx="2765">
                        <c:v>48057</c:v>
                      </c:pt>
                      <c:pt idx="2766">
                        <c:v>48058</c:v>
                      </c:pt>
                      <c:pt idx="2767">
                        <c:v>48059</c:v>
                      </c:pt>
                      <c:pt idx="2768">
                        <c:v>48060</c:v>
                      </c:pt>
                      <c:pt idx="2769">
                        <c:v>48061</c:v>
                      </c:pt>
                      <c:pt idx="2770">
                        <c:v>48062</c:v>
                      </c:pt>
                      <c:pt idx="2771">
                        <c:v>48063</c:v>
                      </c:pt>
                      <c:pt idx="2772">
                        <c:v>48064</c:v>
                      </c:pt>
                      <c:pt idx="2773">
                        <c:v>48065</c:v>
                      </c:pt>
                      <c:pt idx="2774">
                        <c:v>48066</c:v>
                      </c:pt>
                      <c:pt idx="2775">
                        <c:v>48067</c:v>
                      </c:pt>
                      <c:pt idx="2776">
                        <c:v>48068</c:v>
                      </c:pt>
                      <c:pt idx="2777">
                        <c:v>48069</c:v>
                      </c:pt>
                      <c:pt idx="2778">
                        <c:v>48070</c:v>
                      </c:pt>
                      <c:pt idx="2779">
                        <c:v>48071</c:v>
                      </c:pt>
                      <c:pt idx="2780">
                        <c:v>48072</c:v>
                      </c:pt>
                      <c:pt idx="2781">
                        <c:v>48073</c:v>
                      </c:pt>
                      <c:pt idx="2782">
                        <c:v>48074</c:v>
                      </c:pt>
                      <c:pt idx="2783">
                        <c:v>48075</c:v>
                      </c:pt>
                      <c:pt idx="2784">
                        <c:v>48076</c:v>
                      </c:pt>
                      <c:pt idx="2785">
                        <c:v>48077</c:v>
                      </c:pt>
                      <c:pt idx="2786">
                        <c:v>48078</c:v>
                      </c:pt>
                      <c:pt idx="2787">
                        <c:v>48079</c:v>
                      </c:pt>
                      <c:pt idx="2788">
                        <c:v>48080</c:v>
                      </c:pt>
                      <c:pt idx="2789">
                        <c:v>48081</c:v>
                      </c:pt>
                      <c:pt idx="2790">
                        <c:v>48082</c:v>
                      </c:pt>
                      <c:pt idx="2791">
                        <c:v>48083</c:v>
                      </c:pt>
                      <c:pt idx="2792">
                        <c:v>48084</c:v>
                      </c:pt>
                      <c:pt idx="2793">
                        <c:v>48085</c:v>
                      </c:pt>
                      <c:pt idx="2794">
                        <c:v>48086</c:v>
                      </c:pt>
                      <c:pt idx="2795">
                        <c:v>48087</c:v>
                      </c:pt>
                      <c:pt idx="2796">
                        <c:v>48088</c:v>
                      </c:pt>
                      <c:pt idx="2797">
                        <c:v>48089</c:v>
                      </c:pt>
                      <c:pt idx="2798">
                        <c:v>48090</c:v>
                      </c:pt>
                      <c:pt idx="2799">
                        <c:v>48091</c:v>
                      </c:pt>
                      <c:pt idx="2800">
                        <c:v>48092</c:v>
                      </c:pt>
                      <c:pt idx="2801">
                        <c:v>48093</c:v>
                      </c:pt>
                      <c:pt idx="2802">
                        <c:v>48094</c:v>
                      </c:pt>
                      <c:pt idx="2803">
                        <c:v>48095</c:v>
                      </c:pt>
                      <c:pt idx="2804">
                        <c:v>48096</c:v>
                      </c:pt>
                      <c:pt idx="2805">
                        <c:v>48097</c:v>
                      </c:pt>
                      <c:pt idx="2806">
                        <c:v>48098</c:v>
                      </c:pt>
                      <c:pt idx="2807">
                        <c:v>48099</c:v>
                      </c:pt>
                      <c:pt idx="2808">
                        <c:v>48100</c:v>
                      </c:pt>
                      <c:pt idx="2809">
                        <c:v>48101</c:v>
                      </c:pt>
                      <c:pt idx="2810">
                        <c:v>48102</c:v>
                      </c:pt>
                      <c:pt idx="2811">
                        <c:v>48103</c:v>
                      </c:pt>
                      <c:pt idx="2812">
                        <c:v>48104</c:v>
                      </c:pt>
                      <c:pt idx="2813">
                        <c:v>48105</c:v>
                      </c:pt>
                      <c:pt idx="2814">
                        <c:v>48106</c:v>
                      </c:pt>
                      <c:pt idx="2815">
                        <c:v>48107</c:v>
                      </c:pt>
                      <c:pt idx="2816">
                        <c:v>48108</c:v>
                      </c:pt>
                      <c:pt idx="2817">
                        <c:v>48109</c:v>
                      </c:pt>
                      <c:pt idx="2818">
                        <c:v>48110</c:v>
                      </c:pt>
                      <c:pt idx="2819">
                        <c:v>48111</c:v>
                      </c:pt>
                      <c:pt idx="2820">
                        <c:v>48112</c:v>
                      </c:pt>
                      <c:pt idx="2821">
                        <c:v>48113</c:v>
                      </c:pt>
                      <c:pt idx="2822">
                        <c:v>48114</c:v>
                      </c:pt>
                      <c:pt idx="2823">
                        <c:v>48115</c:v>
                      </c:pt>
                      <c:pt idx="2824">
                        <c:v>48116</c:v>
                      </c:pt>
                      <c:pt idx="2825">
                        <c:v>48117</c:v>
                      </c:pt>
                      <c:pt idx="2826">
                        <c:v>48118</c:v>
                      </c:pt>
                      <c:pt idx="2827">
                        <c:v>48119</c:v>
                      </c:pt>
                      <c:pt idx="2828">
                        <c:v>48120</c:v>
                      </c:pt>
                      <c:pt idx="2829">
                        <c:v>48121</c:v>
                      </c:pt>
                      <c:pt idx="2830">
                        <c:v>48122</c:v>
                      </c:pt>
                      <c:pt idx="2831">
                        <c:v>48123</c:v>
                      </c:pt>
                      <c:pt idx="2832">
                        <c:v>48124</c:v>
                      </c:pt>
                      <c:pt idx="2833">
                        <c:v>48125</c:v>
                      </c:pt>
                      <c:pt idx="2834">
                        <c:v>48126</c:v>
                      </c:pt>
                      <c:pt idx="2835">
                        <c:v>48127</c:v>
                      </c:pt>
                      <c:pt idx="2836">
                        <c:v>48128</c:v>
                      </c:pt>
                      <c:pt idx="2837">
                        <c:v>48129</c:v>
                      </c:pt>
                      <c:pt idx="2838">
                        <c:v>48130</c:v>
                      </c:pt>
                      <c:pt idx="2839">
                        <c:v>48131</c:v>
                      </c:pt>
                      <c:pt idx="2840">
                        <c:v>48132</c:v>
                      </c:pt>
                      <c:pt idx="2841">
                        <c:v>48133</c:v>
                      </c:pt>
                      <c:pt idx="2842">
                        <c:v>48134</c:v>
                      </c:pt>
                      <c:pt idx="2843">
                        <c:v>48135</c:v>
                      </c:pt>
                      <c:pt idx="2844">
                        <c:v>48136</c:v>
                      </c:pt>
                      <c:pt idx="2845">
                        <c:v>48137</c:v>
                      </c:pt>
                      <c:pt idx="2846">
                        <c:v>48138</c:v>
                      </c:pt>
                      <c:pt idx="2847">
                        <c:v>48139</c:v>
                      </c:pt>
                      <c:pt idx="2848">
                        <c:v>48140</c:v>
                      </c:pt>
                      <c:pt idx="2849">
                        <c:v>48141</c:v>
                      </c:pt>
                      <c:pt idx="2850">
                        <c:v>48142</c:v>
                      </c:pt>
                      <c:pt idx="2851">
                        <c:v>48143</c:v>
                      </c:pt>
                      <c:pt idx="2852">
                        <c:v>48144</c:v>
                      </c:pt>
                      <c:pt idx="2853">
                        <c:v>48145</c:v>
                      </c:pt>
                      <c:pt idx="2854">
                        <c:v>48146</c:v>
                      </c:pt>
                      <c:pt idx="2855">
                        <c:v>48147</c:v>
                      </c:pt>
                      <c:pt idx="2856">
                        <c:v>48148</c:v>
                      </c:pt>
                      <c:pt idx="2857">
                        <c:v>48149</c:v>
                      </c:pt>
                      <c:pt idx="2858">
                        <c:v>48150</c:v>
                      </c:pt>
                      <c:pt idx="2859">
                        <c:v>48151</c:v>
                      </c:pt>
                      <c:pt idx="2860">
                        <c:v>48152</c:v>
                      </c:pt>
                      <c:pt idx="2861">
                        <c:v>48153</c:v>
                      </c:pt>
                      <c:pt idx="2862">
                        <c:v>48154</c:v>
                      </c:pt>
                      <c:pt idx="2863">
                        <c:v>48155</c:v>
                      </c:pt>
                      <c:pt idx="2864">
                        <c:v>48156</c:v>
                      </c:pt>
                      <c:pt idx="2865">
                        <c:v>48157</c:v>
                      </c:pt>
                      <c:pt idx="2866">
                        <c:v>48158</c:v>
                      </c:pt>
                      <c:pt idx="2867">
                        <c:v>48159</c:v>
                      </c:pt>
                      <c:pt idx="2868">
                        <c:v>48160</c:v>
                      </c:pt>
                      <c:pt idx="2869">
                        <c:v>48161</c:v>
                      </c:pt>
                      <c:pt idx="2870">
                        <c:v>48162</c:v>
                      </c:pt>
                      <c:pt idx="2871">
                        <c:v>48163</c:v>
                      </c:pt>
                      <c:pt idx="2872">
                        <c:v>48164</c:v>
                      </c:pt>
                      <c:pt idx="2873">
                        <c:v>48165</c:v>
                      </c:pt>
                      <c:pt idx="2874">
                        <c:v>48166</c:v>
                      </c:pt>
                      <c:pt idx="2875">
                        <c:v>48167</c:v>
                      </c:pt>
                      <c:pt idx="2876">
                        <c:v>48168</c:v>
                      </c:pt>
                      <c:pt idx="2877">
                        <c:v>48169</c:v>
                      </c:pt>
                      <c:pt idx="2878">
                        <c:v>48170</c:v>
                      </c:pt>
                      <c:pt idx="2879">
                        <c:v>48171</c:v>
                      </c:pt>
                      <c:pt idx="2880">
                        <c:v>48172</c:v>
                      </c:pt>
                      <c:pt idx="2881">
                        <c:v>48173</c:v>
                      </c:pt>
                      <c:pt idx="2882">
                        <c:v>48174</c:v>
                      </c:pt>
                      <c:pt idx="2883">
                        <c:v>48175</c:v>
                      </c:pt>
                      <c:pt idx="2884">
                        <c:v>48176</c:v>
                      </c:pt>
                      <c:pt idx="2885">
                        <c:v>48177</c:v>
                      </c:pt>
                      <c:pt idx="2886">
                        <c:v>48178</c:v>
                      </c:pt>
                      <c:pt idx="2887">
                        <c:v>48179</c:v>
                      </c:pt>
                      <c:pt idx="2888">
                        <c:v>48180</c:v>
                      </c:pt>
                      <c:pt idx="2889">
                        <c:v>48181</c:v>
                      </c:pt>
                      <c:pt idx="2890">
                        <c:v>48182</c:v>
                      </c:pt>
                      <c:pt idx="2891">
                        <c:v>48183</c:v>
                      </c:pt>
                      <c:pt idx="2892">
                        <c:v>48184</c:v>
                      </c:pt>
                      <c:pt idx="2893">
                        <c:v>48185</c:v>
                      </c:pt>
                      <c:pt idx="2894">
                        <c:v>48186</c:v>
                      </c:pt>
                      <c:pt idx="2895">
                        <c:v>48187</c:v>
                      </c:pt>
                      <c:pt idx="2896">
                        <c:v>48188</c:v>
                      </c:pt>
                      <c:pt idx="2897">
                        <c:v>48189</c:v>
                      </c:pt>
                      <c:pt idx="2898">
                        <c:v>48190</c:v>
                      </c:pt>
                      <c:pt idx="2899">
                        <c:v>48191</c:v>
                      </c:pt>
                      <c:pt idx="2900">
                        <c:v>48192</c:v>
                      </c:pt>
                      <c:pt idx="2901">
                        <c:v>48193</c:v>
                      </c:pt>
                      <c:pt idx="2902">
                        <c:v>48194</c:v>
                      </c:pt>
                      <c:pt idx="2903">
                        <c:v>48195</c:v>
                      </c:pt>
                      <c:pt idx="2904">
                        <c:v>48196</c:v>
                      </c:pt>
                      <c:pt idx="2905">
                        <c:v>48197</c:v>
                      </c:pt>
                      <c:pt idx="2906">
                        <c:v>48198</c:v>
                      </c:pt>
                      <c:pt idx="2907">
                        <c:v>48199</c:v>
                      </c:pt>
                      <c:pt idx="2908">
                        <c:v>48200</c:v>
                      </c:pt>
                      <c:pt idx="2909">
                        <c:v>48201</c:v>
                      </c:pt>
                      <c:pt idx="2910">
                        <c:v>48202</c:v>
                      </c:pt>
                      <c:pt idx="2911">
                        <c:v>48203</c:v>
                      </c:pt>
                      <c:pt idx="2912">
                        <c:v>48204</c:v>
                      </c:pt>
                      <c:pt idx="2913">
                        <c:v>48205</c:v>
                      </c:pt>
                      <c:pt idx="2914">
                        <c:v>48206</c:v>
                      </c:pt>
                      <c:pt idx="2915">
                        <c:v>48207</c:v>
                      </c:pt>
                      <c:pt idx="2916">
                        <c:v>48208</c:v>
                      </c:pt>
                      <c:pt idx="2917">
                        <c:v>48209</c:v>
                      </c:pt>
                      <c:pt idx="2918">
                        <c:v>48210</c:v>
                      </c:pt>
                      <c:pt idx="2919">
                        <c:v>48211</c:v>
                      </c:pt>
                      <c:pt idx="2920">
                        <c:v>48212</c:v>
                      </c:pt>
                      <c:pt idx="2921">
                        <c:v>48213</c:v>
                      </c:pt>
                      <c:pt idx="2922">
                        <c:v>48214</c:v>
                      </c:pt>
                      <c:pt idx="2923">
                        <c:v>48215</c:v>
                      </c:pt>
                      <c:pt idx="2924">
                        <c:v>48216</c:v>
                      </c:pt>
                      <c:pt idx="2925">
                        <c:v>48217</c:v>
                      </c:pt>
                      <c:pt idx="2926">
                        <c:v>48218</c:v>
                      </c:pt>
                      <c:pt idx="2927">
                        <c:v>48219</c:v>
                      </c:pt>
                      <c:pt idx="2928">
                        <c:v>48220</c:v>
                      </c:pt>
                      <c:pt idx="2929">
                        <c:v>48221</c:v>
                      </c:pt>
                      <c:pt idx="2930">
                        <c:v>48222</c:v>
                      </c:pt>
                      <c:pt idx="2931">
                        <c:v>48223</c:v>
                      </c:pt>
                      <c:pt idx="2932">
                        <c:v>48224</c:v>
                      </c:pt>
                      <c:pt idx="2933">
                        <c:v>48225</c:v>
                      </c:pt>
                      <c:pt idx="2934">
                        <c:v>48226</c:v>
                      </c:pt>
                      <c:pt idx="2935">
                        <c:v>48227</c:v>
                      </c:pt>
                      <c:pt idx="2936">
                        <c:v>48228</c:v>
                      </c:pt>
                      <c:pt idx="2937">
                        <c:v>48229</c:v>
                      </c:pt>
                      <c:pt idx="2938">
                        <c:v>48230</c:v>
                      </c:pt>
                      <c:pt idx="2939">
                        <c:v>48231</c:v>
                      </c:pt>
                      <c:pt idx="2940">
                        <c:v>48232</c:v>
                      </c:pt>
                      <c:pt idx="2941">
                        <c:v>48233</c:v>
                      </c:pt>
                      <c:pt idx="2942">
                        <c:v>48234</c:v>
                      </c:pt>
                      <c:pt idx="2943">
                        <c:v>48235</c:v>
                      </c:pt>
                      <c:pt idx="2944">
                        <c:v>48236</c:v>
                      </c:pt>
                      <c:pt idx="2945">
                        <c:v>48237</c:v>
                      </c:pt>
                      <c:pt idx="2946">
                        <c:v>48238</c:v>
                      </c:pt>
                      <c:pt idx="2947">
                        <c:v>48239</c:v>
                      </c:pt>
                      <c:pt idx="2948">
                        <c:v>48240</c:v>
                      </c:pt>
                      <c:pt idx="2949">
                        <c:v>48241</c:v>
                      </c:pt>
                      <c:pt idx="2950">
                        <c:v>48242</c:v>
                      </c:pt>
                      <c:pt idx="2951">
                        <c:v>48243</c:v>
                      </c:pt>
                      <c:pt idx="2952">
                        <c:v>48244</c:v>
                      </c:pt>
                      <c:pt idx="2953">
                        <c:v>48245</c:v>
                      </c:pt>
                      <c:pt idx="2954">
                        <c:v>48246</c:v>
                      </c:pt>
                      <c:pt idx="2955">
                        <c:v>48247</c:v>
                      </c:pt>
                      <c:pt idx="2956">
                        <c:v>48248</c:v>
                      </c:pt>
                      <c:pt idx="2957">
                        <c:v>48249</c:v>
                      </c:pt>
                      <c:pt idx="2958">
                        <c:v>48250</c:v>
                      </c:pt>
                      <c:pt idx="2959">
                        <c:v>48251</c:v>
                      </c:pt>
                      <c:pt idx="2960">
                        <c:v>48252</c:v>
                      </c:pt>
                      <c:pt idx="2961">
                        <c:v>48253</c:v>
                      </c:pt>
                      <c:pt idx="2962">
                        <c:v>48254</c:v>
                      </c:pt>
                      <c:pt idx="2963">
                        <c:v>48255</c:v>
                      </c:pt>
                      <c:pt idx="2964">
                        <c:v>48256</c:v>
                      </c:pt>
                      <c:pt idx="2965">
                        <c:v>48257</c:v>
                      </c:pt>
                      <c:pt idx="2966">
                        <c:v>48258</c:v>
                      </c:pt>
                      <c:pt idx="2967">
                        <c:v>48259</c:v>
                      </c:pt>
                      <c:pt idx="2968">
                        <c:v>48260</c:v>
                      </c:pt>
                      <c:pt idx="2969">
                        <c:v>48261</c:v>
                      </c:pt>
                      <c:pt idx="2970">
                        <c:v>48262</c:v>
                      </c:pt>
                      <c:pt idx="2971">
                        <c:v>48263</c:v>
                      </c:pt>
                      <c:pt idx="2972">
                        <c:v>48264</c:v>
                      </c:pt>
                      <c:pt idx="2973">
                        <c:v>48265</c:v>
                      </c:pt>
                      <c:pt idx="2974">
                        <c:v>48266</c:v>
                      </c:pt>
                      <c:pt idx="2975">
                        <c:v>48267</c:v>
                      </c:pt>
                      <c:pt idx="2976">
                        <c:v>48268</c:v>
                      </c:pt>
                      <c:pt idx="2977">
                        <c:v>48269</c:v>
                      </c:pt>
                      <c:pt idx="2978">
                        <c:v>48270</c:v>
                      </c:pt>
                      <c:pt idx="2979">
                        <c:v>48271</c:v>
                      </c:pt>
                      <c:pt idx="2980">
                        <c:v>48272</c:v>
                      </c:pt>
                      <c:pt idx="2981">
                        <c:v>48273</c:v>
                      </c:pt>
                      <c:pt idx="2982">
                        <c:v>48274</c:v>
                      </c:pt>
                      <c:pt idx="2983">
                        <c:v>48275</c:v>
                      </c:pt>
                      <c:pt idx="2984">
                        <c:v>48276</c:v>
                      </c:pt>
                      <c:pt idx="2985">
                        <c:v>48277</c:v>
                      </c:pt>
                      <c:pt idx="2986">
                        <c:v>48278</c:v>
                      </c:pt>
                      <c:pt idx="2987">
                        <c:v>48279</c:v>
                      </c:pt>
                      <c:pt idx="2988">
                        <c:v>48280</c:v>
                      </c:pt>
                      <c:pt idx="2989">
                        <c:v>48281</c:v>
                      </c:pt>
                      <c:pt idx="2990">
                        <c:v>48282</c:v>
                      </c:pt>
                      <c:pt idx="2991">
                        <c:v>48283</c:v>
                      </c:pt>
                      <c:pt idx="2992">
                        <c:v>48284</c:v>
                      </c:pt>
                      <c:pt idx="2993">
                        <c:v>48285</c:v>
                      </c:pt>
                      <c:pt idx="2994">
                        <c:v>48286</c:v>
                      </c:pt>
                      <c:pt idx="2995">
                        <c:v>48287</c:v>
                      </c:pt>
                      <c:pt idx="2996">
                        <c:v>48288</c:v>
                      </c:pt>
                      <c:pt idx="2997">
                        <c:v>48289</c:v>
                      </c:pt>
                      <c:pt idx="2998">
                        <c:v>48290</c:v>
                      </c:pt>
                      <c:pt idx="2999">
                        <c:v>48291</c:v>
                      </c:pt>
                      <c:pt idx="3000">
                        <c:v>48292</c:v>
                      </c:pt>
                      <c:pt idx="3001">
                        <c:v>48293</c:v>
                      </c:pt>
                      <c:pt idx="3002">
                        <c:v>48294</c:v>
                      </c:pt>
                      <c:pt idx="3003">
                        <c:v>48295</c:v>
                      </c:pt>
                      <c:pt idx="3004">
                        <c:v>48296</c:v>
                      </c:pt>
                      <c:pt idx="3005">
                        <c:v>48297</c:v>
                      </c:pt>
                      <c:pt idx="3006">
                        <c:v>48298</c:v>
                      </c:pt>
                      <c:pt idx="3007">
                        <c:v>48299</c:v>
                      </c:pt>
                      <c:pt idx="3008">
                        <c:v>48300</c:v>
                      </c:pt>
                      <c:pt idx="3009">
                        <c:v>48301</c:v>
                      </c:pt>
                      <c:pt idx="3010">
                        <c:v>48302</c:v>
                      </c:pt>
                      <c:pt idx="3011">
                        <c:v>48303</c:v>
                      </c:pt>
                      <c:pt idx="3012">
                        <c:v>48304</c:v>
                      </c:pt>
                      <c:pt idx="3013">
                        <c:v>48305</c:v>
                      </c:pt>
                      <c:pt idx="3014">
                        <c:v>48306</c:v>
                      </c:pt>
                      <c:pt idx="3015">
                        <c:v>48307</c:v>
                      </c:pt>
                      <c:pt idx="3016">
                        <c:v>48308</c:v>
                      </c:pt>
                      <c:pt idx="3017">
                        <c:v>48309</c:v>
                      </c:pt>
                      <c:pt idx="3018">
                        <c:v>48310</c:v>
                      </c:pt>
                      <c:pt idx="3019">
                        <c:v>48311</c:v>
                      </c:pt>
                      <c:pt idx="3020">
                        <c:v>48312</c:v>
                      </c:pt>
                      <c:pt idx="3021">
                        <c:v>48313</c:v>
                      </c:pt>
                      <c:pt idx="3022">
                        <c:v>48314</c:v>
                      </c:pt>
                      <c:pt idx="3023">
                        <c:v>48315</c:v>
                      </c:pt>
                      <c:pt idx="3024">
                        <c:v>48316</c:v>
                      </c:pt>
                      <c:pt idx="3025">
                        <c:v>48317</c:v>
                      </c:pt>
                      <c:pt idx="3026">
                        <c:v>48318</c:v>
                      </c:pt>
                      <c:pt idx="3027">
                        <c:v>48319</c:v>
                      </c:pt>
                      <c:pt idx="3028">
                        <c:v>48320</c:v>
                      </c:pt>
                      <c:pt idx="3029">
                        <c:v>48321</c:v>
                      </c:pt>
                      <c:pt idx="3030">
                        <c:v>48322</c:v>
                      </c:pt>
                      <c:pt idx="3031">
                        <c:v>48323</c:v>
                      </c:pt>
                      <c:pt idx="3032">
                        <c:v>48324</c:v>
                      </c:pt>
                      <c:pt idx="3033">
                        <c:v>48325</c:v>
                      </c:pt>
                      <c:pt idx="3034">
                        <c:v>48326</c:v>
                      </c:pt>
                      <c:pt idx="3035">
                        <c:v>48327</c:v>
                      </c:pt>
                      <c:pt idx="3036">
                        <c:v>48328</c:v>
                      </c:pt>
                      <c:pt idx="3037">
                        <c:v>48329</c:v>
                      </c:pt>
                      <c:pt idx="3038">
                        <c:v>48330</c:v>
                      </c:pt>
                      <c:pt idx="3039">
                        <c:v>48331</c:v>
                      </c:pt>
                      <c:pt idx="3040">
                        <c:v>48332</c:v>
                      </c:pt>
                      <c:pt idx="3041">
                        <c:v>48333</c:v>
                      </c:pt>
                      <c:pt idx="3042">
                        <c:v>48334</c:v>
                      </c:pt>
                      <c:pt idx="3043">
                        <c:v>48335</c:v>
                      </c:pt>
                      <c:pt idx="3044">
                        <c:v>48336</c:v>
                      </c:pt>
                      <c:pt idx="3045">
                        <c:v>48337</c:v>
                      </c:pt>
                      <c:pt idx="3046">
                        <c:v>48338</c:v>
                      </c:pt>
                      <c:pt idx="3047">
                        <c:v>48339</c:v>
                      </c:pt>
                      <c:pt idx="3048">
                        <c:v>48340</c:v>
                      </c:pt>
                      <c:pt idx="3049">
                        <c:v>48341</c:v>
                      </c:pt>
                      <c:pt idx="3050">
                        <c:v>48342</c:v>
                      </c:pt>
                      <c:pt idx="3051">
                        <c:v>48343</c:v>
                      </c:pt>
                      <c:pt idx="3052">
                        <c:v>48344</c:v>
                      </c:pt>
                      <c:pt idx="3053">
                        <c:v>48345</c:v>
                      </c:pt>
                      <c:pt idx="3054">
                        <c:v>48346</c:v>
                      </c:pt>
                      <c:pt idx="3055">
                        <c:v>48347</c:v>
                      </c:pt>
                      <c:pt idx="3056">
                        <c:v>48348</c:v>
                      </c:pt>
                      <c:pt idx="3057">
                        <c:v>48349</c:v>
                      </c:pt>
                      <c:pt idx="3058">
                        <c:v>48350</c:v>
                      </c:pt>
                      <c:pt idx="3059">
                        <c:v>48351</c:v>
                      </c:pt>
                      <c:pt idx="3060">
                        <c:v>48352</c:v>
                      </c:pt>
                      <c:pt idx="3061">
                        <c:v>48353</c:v>
                      </c:pt>
                      <c:pt idx="3062">
                        <c:v>48354</c:v>
                      </c:pt>
                      <c:pt idx="3063">
                        <c:v>48355</c:v>
                      </c:pt>
                      <c:pt idx="3064">
                        <c:v>48356</c:v>
                      </c:pt>
                      <c:pt idx="3065">
                        <c:v>48357</c:v>
                      </c:pt>
                      <c:pt idx="3066">
                        <c:v>48358</c:v>
                      </c:pt>
                      <c:pt idx="3067">
                        <c:v>48359</c:v>
                      </c:pt>
                      <c:pt idx="3068">
                        <c:v>48360</c:v>
                      </c:pt>
                      <c:pt idx="3069">
                        <c:v>48361</c:v>
                      </c:pt>
                      <c:pt idx="3070">
                        <c:v>48362</c:v>
                      </c:pt>
                      <c:pt idx="3071">
                        <c:v>48363</c:v>
                      </c:pt>
                      <c:pt idx="3072">
                        <c:v>48364</c:v>
                      </c:pt>
                      <c:pt idx="3073">
                        <c:v>48365</c:v>
                      </c:pt>
                      <c:pt idx="3074">
                        <c:v>48366</c:v>
                      </c:pt>
                      <c:pt idx="3075">
                        <c:v>48367</c:v>
                      </c:pt>
                      <c:pt idx="3076">
                        <c:v>48368</c:v>
                      </c:pt>
                      <c:pt idx="3077">
                        <c:v>48369</c:v>
                      </c:pt>
                      <c:pt idx="3078">
                        <c:v>48370</c:v>
                      </c:pt>
                      <c:pt idx="3079">
                        <c:v>48371</c:v>
                      </c:pt>
                      <c:pt idx="3080">
                        <c:v>48372</c:v>
                      </c:pt>
                      <c:pt idx="3081">
                        <c:v>48373</c:v>
                      </c:pt>
                      <c:pt idx="3082">
                        <c:v>48374</c:v>
                      </c:pt>
                      <c:pt idx="3083">
                        <c:v>48375</c:v>
                      </c:pt>
                      <c:pt idx="3084">
                        <c:v>48376</c:v>
                      </c:pt>
                      <c:pt idx="3085">
                        <c:v>48377</c:v>
                      </c:pt>
                      <c:pt idx="3086">
                        <c:v>48378</c:v>
                      </c:pt>
                      <c:pt idx="3087">
                        <c:v>48379</c:v>
                      </c:pt>
                      <c:pt idx="3088">
                        <c:v>48380</c:v>
                      </c:pt>
                      <c:pt idx="3089">
                        <c:v>48381</c:v>
                      </c:pt>
                      <c:pt idx="3090">
                        <c:v>48382</c:v>
                      </c:pt>
                      <c:pt idx="3091">
                        <c:v>48383</c:v>
                      </c:pt>
                      <c:pt idx="3092">
                        <c:v>48384</c:v>
                      </c:pt>
                      <c:pt idx="3093">
                        <c:v>48385</c:v>
                      </c:pt>
                      <c:pt idx="3094">
                        <c:v>48386</c:v>
                      </c:pt>
                      <c:pt idx="3095">
                        <c:v>48387</c:v>
                      </c:pt>
                      <c:pt idx="3096">
                        <c:v>48388</c:v>
                      </c:pt>
                      <c:pt idx="3097">
                        <c:v>48389</c:v>
                      </c:pt>
                      <c:pt idx="3098">
                        <c:v>48390</c:v>
                      </c:pt>
                      <c:pt idx="3099">
                        <c:v>48391</c:v>
                      </c:pt>
                      <c:pt idx="3100">
                        <c:v>48392</c:v>
                      </c:pt>
                      <c:pt idx="3101">
                        <c:v>48393</c:v>
                      </c:pt>
                      <c:pt idx="3102">
                        <c:v>48394</c:v>
                      </c:pt>
                      <c:pt idx="3103">
                        <c:v>48395</c:v>
                      </c:pt>
                      <c:pt idx="3104">
                        <c:v>48396</c:v>
                      </c:pt>
                      <c:pt idx="3105">
                        <c:v>48397</c:v>
                      </c:pt>
                      <c:pt idx="3106">
                        <c:v>48398</c:v>
                      </c:pt>
                      <c:pt idx="3107">
                        <c:v>48399</c:v>
                      </c:pt>
                      <c:pt idx="3108">
                        <c:v>48400</c:v>
                      </c:pt>
                      <c:pt idx="3109">
                        <c:v>48401</c:v>
                      </c:pt>
                      <c:pt idx="3110">
                        <c:v>48402</c:v>
                      </c:pt>
                      <c:pt idx="3111">
                        <c:v>48403</c:v>
                      </c:pt>
                      <c:pt idx="3112">
                        <c:v>48404</c:v>
                      </c:pt>
                      <c:pt idx="3113">
                        <c:v>48405</c:v>
                      </c:pt>
                      <c:pt idx="3114">
                        <c:v>48406</c:v>
                      </c:pt>
                      <c:pt idx="3115">
                        <c:v>48407</c:v>
                      </c:pt>
                      <c:pt idx="3116">
                        <c:v>48408</c:v>
                      </c:pt>
                      <c:pt idx="3117">
                        <c:v>48409</c:v>
                      </c:pt>
                      <c:pt idx="3118">
                        <c:v>48410</c:v>
                      </c:pt>
                      <c:pt idx="3119">
                        <c:v>48411</c:v>
                      </c:pt>
                      <c:pt idx="3120">
                        <c:v>48412</c:v>
                      </c:pt>
                      <c:pt idx="3121">
                        <c:v>48413</c:v>
                      </c:pt>
                      <c:pt idx="3122">
                        <c:v>48414</c:v>
                      </c:pt>
                      <c:pt idx="3123">
                        <c:v>48415</c:v>
                      </c:pt>
                      <c:pt idx="3124">
                        <c:v>48416</c:v>
                      </c:pt>
                      <c:pt idx="3125">
                        <c:v>48417</c:v>
                      </c:pt>
                      <c:pt idx="3126">
                        <c:v>48418</c:v>
                      </c:pt>
                      <c:pt idx="3127">
                        <c:v>48419</c:v>
                      </c:pt>
                      <c:pt idx="3128">
                        <c:v>48420</c:v>
                      </c:pt>
                      <c:pt idx="3129">
                        <c:v>48421</c:v>
                      </c:pt>
                      <c:pt idx="3130">
                        <c:v>48422</c:v>
                      </c:pt>
                      <c:pt idx="3131">
                        <c:v>48423</c:v>
                      </c:pt>
                      <c:pt idx="3132">
                        <c:v>48424</c:v>
                      </c:pt>
                      <c:pt idx="3133">
                        <c:v>48425</c:v>
                      </c:pt>
                      <c:pt idx="3134">
                        <c:v>48426</c:v>
                      </c:pt>
                      <c:pt idx="3135">
                        <c:v>48427</c:v>
                      </c:pt>
                      <c:pt idx="3136">
                        <c:v>48428</c:v>
                      </c:pt>
                      <c:pt idx="3137">
                        <c:v>48429</c:v>
                      </c:pt>
                      <c:pt idx="3138">
                        <c:v>48430</c:v>
                      </c:pt>
                      <c:pt idx="3139">
                        <c:v>48431</c:v>
                      </c:pt>
                      <c:pt idx="3140">
                        <c:v>48432</c:v>
                      </c:pt>
                      <c:pt idx="3141">
                        <c:v>48433</c:v>
                      </c:pt>
                      <c:pt idx="3142">
                        <c:v>48434</c:v>
                      </c:pt>
                      <c:pt idx="3143">
                        <c:v>48435</c:v>
                      </c:pt>
                      <c:pt idx="3144">
                        <c:v>48436</c:v>
                      </c:pt>
                      <c:pt idx="3145">
                        <c:v>48437</c:v>
                      </c:pt>
                      <c:pt idx="3146">
                        <c:v>48438</c:v>
                      </c:pt>
                      <c:pt idx="3147">
                        <c:v>48439</c:v>
                      </c:pt>
                      <c:pt idx="3148">
                        <c:v>48440</c:v>
                      </c:pt>
                      <c:pt idx="3149">
                        <c:v>48441</c:v>
                      </c:pt>
                      <c:pt idx="3150">
                        <c:v>48442</c:v>
                      </c:pt>
                      <c:pt idx="3151">
                        <c:v>48443</c:v>
                      </c:pt>
                      <c:pt idx="3152">
                        <c:v>48444</c:v>
                      </c:pt>
                      <c:pt idx="3153">
                        <c:v>48445</c:v>
                      </c:pt>
                      <c:pt idx="3154">
                        <c:v>48446</c:v>
                      </c:pt>
                      <c:pt idx="3155">
                        <c:v>48447</c:v>
                      </c:pt>
                      <c:pt idx="3156">
                        <c:v>48448</c:v>
                      </c:pt>
                      <c:pt idx="3157">
                        <c:v>48449</c:v>
                      </c:pt>
                      <c:pt idx="3158">
                        <c:v>48450</c:v>
                      </c:pt>
                      <c:pt idx="3159">
                        <c:v>48451</c:v>
                      </c:pt>
                      <c:pt idx="3160">
                        <c:v>48452</c:v>
                      </c:pt>
                      <c:pt idx="3161">
                        <c:v>48453</c:v>
                      </c:pt>
                      <c:pt idx="3162">
                        <c:v>48454</c:v>
                      </c:pt>
                      <c:pt idx="3163">
                        <c:v>48455</c:v>
                      </c:pt>
                      <c:pt idx="3164">
                        <c:v>48456</c:v>
                      </c:pt>
                      <c:pt idx="3165">
                        <c:v>48457</c:v>
                      </c:pt>
                      <c:pt idx="3166">
                        <c:v>48458</c:v>
                      </c:pt>
                      <c:pt idx="3167">
                        <c:v>48459</c:v>
                      </c:pt>
                      <c:pt idx="3168">
                        <c:v>48460</c:v>
                      </c:pt>
                      <c:pt idx="3169">
                        <c:v>48461</c:v>
                      </c:pt>
                      <c:pt idx="3170">
                        <c:v>48462</c:v>
                      </c:pt>
                      <c:pt idx="3171">
                        <c:v>48463</c:v>
                      </c:pt>
                      <c:pt idx="3172">
                        <c:v>48464</c:v>
                      </c:pt>
                      <c:pt idx="3173">
                        <c:v>48465</c:v>
                      </c:pt>
                      <c:pt idx="3174">
                        <c:v>48466</c:v>
                      </c:pt>
                      <c:pt idx="3175">
                        <c:v>48467</c:v>
                      </c:pt>
                      <c:pt idx="3176">
                        <c:v>48468</c:v>
                      </c:pt>
                      <c:pt idx="3177">
                        <c:v>48469</c:v>
                      </c:pt>
                      <c:pt idx="3178">
                        <c:v>48470</c:v>
                      </c:pt>
                      <c:pt idx="3179">
                        <c:v>48471</c:v>
                      </c:pt>
                      <c:pt idx="3180">
                        <c:v>48472</c:v>
                      </c:pt>
                      <c:pt idx="3181">
                        <c:v>48473</c:v>
                      </c:pt>
                      <c:pt idx="3182">
                        <c:v>48474</c:v>
                      </c:pt>
                      <c:pt idx="3183">
                        <c:v>48475</c:v>
                      </c:pt>
                      <c:pt idx="3184">
                        <c:v>48476</c:v>
                      </c:pt>
                      <c:pt idx="3185">
                        <c:v>48477</c:v>
                      </c:pt>
                      <c:pt idx="3186">
                        <c:v>48478</c:v>
                      </c:pt>
                      <c:pt idx="3187">
                        <c:v>48479</c:v>
                      </c:pt>
                      <c:pt idx="3188">
                        <c:v>48480</c:v>
                      </c:pt>
                      <c:pt idx="3189">
                        <c:v>48481</c:v>
                      </c:pt>
                      <c:pt idx="3190">
                        <c:v>48482</c:v>
                      </c:pt>
                      <c:pt idx="3191">
                        <c:v>48483</c:v>
                      </c:pt>
                      <c:pt idx="3192">
                        <c:v>48484</c:v>
                      </c:pt>
                      <c:pt idx="3193">
                        <c:v>48485</c:v>
                      </c:pt>
                      <c:pt idx="3194">
                        <c:v>48486</c:v>
                      </c:pt>
                      <c:pt idx="3195">
                        <c:v>48487</c:v>
                      </c:pt>
                      <c:pt idx="3196">
                        <c:v>48488</c:v>
                      </c:pt>
                      <c:pt idx="3197">
                        <c:v>48489</c:v>
                      </c:pt>
                      <c:pt idx="3198">
                        <c:v>48490</c:v>
                      </c:pt>
                      <c:pt idx="3199">
                        <c:v>48491</c:v>
                      </c:pt>
                      <c:pt idx="3200">
                        <c:v>48492</c:v>
                      </c:pt>
                      <c:pt idx="3201">
                        <c:v>48493</c:v>
                      </c:pt>
                      <c:pt idx="3202">
                        <c:v>48494</c:v>
                      </c:pt>
                      <c:pt idx="3203">
                        <c:v>48495</c:v>
                      </c:pt>
                      <c:pt idx="3204">
                        <c:v>48496</c:v>
                      </c:pt>
                      <c:pt idx="3205">
                        <c:v>48497</c:v>
                      </c:pt>
                      <c:pt idx="3206">
                        <c:v>48498</c:v>
                      </c:pt>
                      <c:pt idx="3207">
                        <c:v>48499</c:v>
                      </c:pt>
                      <c:pt idx="3208">
                        <c:v>48500</c:v>
                      </c:pt>
                      <c:pt idx="3209">
                        <c:v>48501</c:v>
                      </c:pt>
                      <c:pt idx="3210">
                        <c:v>48502</c:v>
                      </c:pt>
                      <c:pt idx="3211">
                        <c:v>48503</c:v>
                      </c:pt>
                      <c:pt idx="3212">
                        <c:v>48504</c:v>
                      </c:pt>
                      <c:pt idx="3213">
                        <c:v>48505</c:v>
                      </c:pt>
                      <c:pt idx="3214">
                        <c:v>48506</c:v>
                      </c:pt>
                      <c:pt idx="3215">
                        <c:v>48507</c:v>
                      </c:pt>
                      <c:pt idx="3216">
                        <c:v>48508</c:v>
                      </c:pt>
                      <c:pt idx="3217">
                        <c:v>48509</c:v>
                      </c:pt>
                      <c:pt idx="3218">
                        <c:v>48510</c:v>
                      </c:pt>
                      <c:pt idx="3219">
                        <c:v>48511</c:v>
                      </c:pt>
                      <c:pt idx="3220">
                        <c:v>48512</c:v>
                      </c:pt>
                      <c:pt idx="3221">
                        <c:v>48513</c:v>
                      </c:pt>
                      <c:pt idx="3222">
                        <c:v>48514</c:v>
                      </c:pt>
                      <c:pt idx="3223">
                        <c:v>48515</c:v>
                      </c:pt>
                      <c:pt idx="3224">
                        <c:v>48516</c:v>
                      </c:pt>
                      <c:pt idx="3225">
                        <c:v>48517</c:v>
                      </c:pt>
                      <c:pt idx="3226">
                        <c:v>48518</c:v>
                      </c:pt>
                      <c:pt idx="3227">
                        <c:v>48519</c:v>
                      </c:pt>
                      <c:pt idx="3228">
                        <c:v>48520</c:v>
                      </c:pt>
                      <c:pt idx="3229">
                        <c:v>48521</c:v>
                      </c:pt>
                      <c:pt idx="3230">
                        <c:v>48522</c:v>
                      </c:pt>
                      <c:pt idx="3231">
                        <c:v>48523</c:v>
                      </c:pt>
                      <c:pt idx="3232">
                        <c:v>48524</c:v>
                      </c:pt>
                      <c:pt idx="3233">
                        <c:v>48525</c:v>
                      </c:pt>
                      <c:pt idx="3234">
                        <c:v>48526</c:v>
                      </c:pt>
                      <c:pt idx="3235">
                        <c:v>48527</c:v>
                      </c:pt>
                      <c:pt idx="3236">
                        <c:v>48528</c:v>
                      </c:pt>
                      <c:pt idx="3237">
                        <c:v>48529</c:v>
                      </c:pt>
                      <c:pt idx="3238">
                        <c:v>48530</c:v>
                      </c:pt>
                      <c:pt idx="3239">
                        <c:v>48531</c:v>
                      </c:pt>
                      <c:pt idx="3240">
                        <c:v>48532</c:v>
                      </c:pt>
                      <c:pt idx="3241">
                        <c:v>48533</c:v>
                      </c:pt>
                      <c:pt idx="3242">
                        <c:v>48534</c:v>
                      </c:pt>
                      <c:pt idx="3243">
                        <c:v>48535</c:v>
                      </c:pt>
                      <c:pt idx="3244">
                        <c:v>48536</c:v>
                      </c:pt>
                      <c:pt idx="3245">
                        <c:v>48537</c:v>
                      </c:pt>
                      <c:pt idx="3246">
                        <c:v>48538</c:v>
                      </c:pt>
                      <c:pt idx="3247">
                        <c:v>48539</c:v>
                      </c:pt>
                      <c:pt idx="3248">
                        <c:v>48540</c:v>
                      </c:pt>
                      <c:pt idx="3249">
                        <c:v>48541</c:v>
                      </c:pt>
                      <c:pt idx="3250">
                        <c:v>48542</c:v>
                      </c:pt>
                      <c:pt idx="3251">
                        <c:v>48543</c:v>
                      </c:pt>
                      <c:pt idx="3252">
                        <c:v>48544</c:v>
                      </c:pt>
                      <c:pt idx="3253">
                        <c:v>48545</c:v>
                      </c:pt>
                      <c:pt idx="3254">
                        <c:v>48546</c:v>
                      </c:pt>
                      <c:pt idx="3255">
                        <c:v>48547</c:v>
                      </c:pt>
                      <c:pt idx="3256">
                        <c:v>48548</c:v>
                      </c:pt>
                      <c:pt idx="3257">
                        <c:v>48549</c:v>
                      </c:pt>
                      <c:pt idx="3258">
                        <c:v>48550</c:v>
                      </c:pt>
                      <c:pt idx="3259">
                        <c:v>48551</c:v>
                      </c:pt>
                      <c:pt idx="3260">
                        <c:v>48552</c:v>
                      </c:pt>
                      <c:pt idx="3261">
                        <c:v>48553</c:v>
                      </c:pt>
                      <c:pt idx="3262">
                        <c:v>48554</c:v>
                      </c:pt>
                      <c:pt idx="3263">
                        <c:v>48555</c:v>
                      </c:pt>
                      <c:pt idx="3264">
                        <c:v>48556</c:v>
                      </c:pt>
                      <c:pt idx="3265">
                        <c:v>48557</c:v>
                      </c:pt>
                      <c:pt idx="3266">
                        <c:v>48558</c:v>
                      </c:pt>
                      <c:pt idx="3267">
                        <c:v>48559</c:v>
                      </c:pt>
                      <c:pt idx="3268">
                        <c:v>48560</c:v>
                      </c:pt>
                      <c:pt idx="3269">
                        <c:v>48561</c:v>
                      </c:pt>
                      <c:pt idx="3270">
                        <c:v>48562</c:v>
                      </c:pt>
                      <c:pt idx="3271">
                        <c:v>48563</c:v>
                      </c:pt>
                      <c:pt idx="3272">
                        <c:v>48564</c:v>
                      </c:pt>
                      <c:pt idx="3273">
                        <c:v>48565</c:v>
                      </c:pt>
                      <c:pt idx="3274">
                        <c:v>48566</c:v>
                      </c:pt>
                      <c:pt idx="3275">
                        <c:v>48567</c:v>
                      </c:pt>
                      <c:pt idx="3276">
                        <c:v>48568</c:v>
                      </c:pt>
                      <c:pt idx="3277">
                        <c:v>48569</c:v>
                      </c:pt>
                      <c:pt idx="3278">
                        <c:v>48570</c:v>
                      </c:pt>
                      <c:pt idx="3279">
                        <c:v>48571</c:v>
                      </c:pt>
                      <c:pt idx="3280">
                        <c:v>48572</c:v>
                      </c:pt>
                      <c:pt idx="3281">
                        <c:v>48573</c:v>
                      </c:pt>
                      <c:pt idx="3282">
                        <c:v>48574</c:v>
                      </c:pt>
                      <c:pt idx="3283">
                        <c:v>48575</c:v>
                      </c:pt>
                      <c:pt idx="3284">
                        <c:v>48576</c:v>
                      </c:pt>
                      <c:pt idx="3285">
                        <c:v>48577</c:v>
                      </c:pt>
                      <c:pt idx="3286">
                        <c:v>48578</c:v>
                      </c:pt>
                      <c:pt idx="3287">
                        <c:v>48579</c:v>
                      </c:pt>
                      <c:pt idx="3288">
                        <c:v>48580</c:v>
                      </c:pt>
                      <c:pt idx="3289">
                        <c:v>48581</c:v>
                      </c:pt>
                      <c:pt idx="3290">
                        <c:v>48582</c:v>
                      </c:pt>
                      <c:pt idx="3291">
                        <c:v>48583</c:v>
                      </c:pt>
                      <c:pt idx="3292">
                        <c:v>48584</c:v>
                      </c:pt>
                      <c:pt idx="3293">
                        <c:v>48585</c:v>
                      </c:pt>
                      <c:pt idx="3294">
                        <c:v>48586</c:v>
                      </c:pt>
                      <c:pt idx="3295">
                        <c:v>48587</c:v>
                      </c:pt>
                      <c:pt idx="3296">
                        <c:v>48588</c:v>
                      </c:pt>
                      <c:pt idx="3297">
                        <c:v>48589</c:v>
                      </c:pt>
                      <c:pt idx="3298">
                        <c:v>48590</c:v>
                      </c:pt>
                      <c:pt idx="3299">
                        <c:v>48591</c:v>
                      </c:pt>
                      <c:pt idx="3300">
                        <c:v>48592</c:v>
                      </c:pt>
                      <c:pt idx="3301">
                        <c:v>48593</c:v>
                      </c:pt>
                      <c:pt idx="3302">
                        <c:v>48594</c:v>
                      </c:pt>
                      <c:pt idx="3303">
                        <c:v>48595</c:v>
                      </c:pt>
                      <c:pt idx="3304">
                        <c:v>48596</c:v>
                      </c:pt>
                      <c:pt idx="3305">
                        <c:v>48597</c:v>
                      </c:pt>
                      <c:pt idx="3306">
                        <c:v>48598</c:v>
                      </c:pt>
                      <c:pt idx="3307">
                        <c:v>48599</c:v>
                      </c:pt>
                      <c:pt idx="3308">
                        <c:v>48600</c:v>
                      </c:pt>
                      <c:pt idx="3309">
                        <c:v>48601</c:v>
                      </c:pt>
                      <c:pt idx="3310">
                        <c:v>48602</c:v>
                      </c:pt>
                      <c:pt idx="3311">
                        <c:v>48603</c:v>
                      </c:pt>
                      <c:pt idx="3312">
                        <c:v>48604</c:v>
                      </c:pt>
                      <c:pt idx="3313">
                        <c:v>48605</c:v>
                      </c:pt>
                      <c:pt idx="3314">
                        <c:v>48606</c:v>
                      </c:pt>
                      <c:pt idx="3315">
                        <c:v>48607</c:v>
                      </c:pt>
                      <c:pt idx="3316">
                        <c:v>48608</c:v>
                      </c:pt>
                      <c:pt idx="3317">
                        <c:v>48609</c:v>
                      </c:pt>
                      <c:pt idx="3318">
                        <c:v>48610</c:v>
                      </c:pt>
                      <c:pt idx="3319">
                        <c:v>48611</c:v>
                      </c:pt>
                      <c:pt idx="3320">
                        <c:v>48612</c:v>
                      </c:pt>
                      <c:pt idx="3321">
                        <c:v>48613</c:v>
                      </c:pt>
                      <c:pt idx="3322">
                        <c:v>48614</c:v>
                      </c:pt>
                      <c:pt idx="3323">
                        <c:v>48615</c:v>
                      </c:pt>
                      <c:pt idx="3324">
                        <c:v>48616</c:v>
                      </c:pt>
                      <c:pt idx="3325">
                        <c:v>48617</c:v>
                      </c:pt>
                      <c:pt idx="3326">
                        <c:v>48618</c:v>
                      </c:pt>
                      <c:pt idx="3327">
                        <c:v>48619</c:v>
                      </c:pt>
                      <c:pt idx="3328">
                        <c:v>48620</c:v>
                      </c:pt>
                      <c:pt idx="3329">
                        <c:v>48621</c:v>
                      </c:pt>
                      <c:pt idx="3330">
                        <c:v>48622</c:v>
                      </c:pt>
                      <c:pt idx="3331">
                        <c:v>48623</c:v>
                      </c:pt>
                      <c:pt idx="3332">
                        <c:v>48624</c:v>
                      </c:pt>
                      <c:pt idx="3333">
                        <c:v>48625</c:v>
                      </c:pt>
                      <c:pt idx="3334">
                        <c:v>48626</c:v>
                      </c:pt>
                      <c:pt idx="3335">
                        <c:v>48627</c:v>
                      </c:pt>
                      <c:pt idx="3336">
                        <c:v>48628</c:v>
                      </c:pt>
                      <c:pt idx="3337">
                        <c:v>48629</c:v>
                      </c:pt>
                      <c:pt idx="3338">
                        <c:v>48630</c:v>
                      </c:pt>
                      <c:pt idx="3339">
                        <c:v>48631</c:v>
                      </c:pt>
                      <c:pt idx="3340">
                        <c:v>48632</c:v>
                      </c:pt>
                      <c:pt idx="3341">
                        <c:v>48633</c:v>
                      </c:pt>
                      <c:pt idx="3342">
                        <c:v>48634</c:v>
                      </c:pt>
                      <c:pt idx="3343">
                        <c:v>48635</c:v>
                      </c:pt>
                      <c:pt idx="3344">
                        <c:v>48636</c:v>
                      </c:pt>
                      <c:pt idx="3345">
                        <c:v>48637</c:v>
                      </c:pt>
                      <c:pt idx="3346">
                        <c:v>48638</c:v>
                      </c:pt>
                      <c:pt idx="3347">
                        <c:v>48639</c:v>
                      </c:pt>
                      <c:pt idx="3348">
                        <c:v>48640</c:v>
                      </c:pt>
                      <c:pt idx="3349">
                        <c:v>48641</c:v>
                      </c:pt>
                      <c:pt idx="3350">
                        <c:v>48642</c:v>
                      </c:pt>
                      <c:pt idx="3351">
                        <c:v>48643</c:v>
                      </c:pt>
                      <c:pt idx="3352">
                        <c:v>48644</c:v>
                      </c:pt>
                      <c:pt idx="3353">
                        <c:v>48645</c:v>
                      </c:pt>
                      <c:pt idx="3354">
                        <c:v>48646</c:v>
                      </c:pt>
                      <c:pt idx="3355">
                        <c:v>48647</c:v>
                      </c:pt>
                      <c:pt idx="3356">
                        <c:v>48648</c:v>
                      </c:pt>
                      <c:pt idx="3357">
                        <c:v>48649</c:v>
                      </c:pt>
                      <c:pt idx="3358">
                        <c:v>48650</c:v>
                      </c:pt>
                      <c:pt idx="3359">
                        <c:v>48651</c:v>
                      </c:pt>
                      <c:pt idx="3360">
                        <c:v>48652</c:v>
                      </c:pt>
                      <c:pt idx="3361">
                        <c:v>48653</c:v>
                      </c:pt>
                      <c:pt idx="3362">
                        <c:v>48654</c:v>
                      </c:pt>
                      <c:pt idx="3363">
                        <c:v>48655</c:v>
                      </c:pt>
                      <c:pt idx="3364">
                        <c:v>48656</c:v>
                      </c:pt>
                      <c:pt idx="3365">
                        <c:v>48657</c:v>
                      </c:pt>
                      <c:pt idx="3366">
                        <c:v>48658</c:v>
                      </c:pt>
                      <c:pt idx="3367">
                        <c:v>48659</c:v>
                      </c:pt>
                      <c:pt idx="3368">
                        <c:v>48660</c:v>
                      </c:pt>
                      <c:pt idx="3369">
                        <c:v>48661</c:v>
                      </c:pt>
                      <c:pt idx="3370">
                        <c:v>48662</c:v>
                      </c:pt>
                      <c:pt idx="3371">
                        <c:v>48663</c:v>
                      </c:pt>
                      <c:pt idx="3372">
                        <c:v>48664</c:v>
                      </c:pt>
                      <c:pt idx="3373">
                        <c:v>48665</c:v>
                      </c:pt>
                      <c:pt idx="3374">
                        <c:v>48666</c:v>
                      </c:pt>
                      <c:pt idx="3375">
                        <c:v>48667</c:v>
                      </c:pt>
                      <c:pt idx="3376">
                        <c:v>48668</c:v>
                      </c:pt>
                      <c:pt idx="3377">
                        <c:v>48669</c:v>
                      </c:pt>
                      <c:pt idx="3378">
                        <c:v>48670</c:v>
                      </c:pt>
                      <c:pt idx="3379">
                        <c:v>48671</c:v>
                      </c:pt>
                      <c:pt idx="3380">
                        <c:v>48672</c:v>
                      </c:pt>
                      <c:pt idx="3381">
                        <c:v>48673</c:v>
                      </c:pt>
                      <c:pt idx="3382">
                        <c:v>48674</c:v>
                      </c:pt>
                      <c:pt idx="3383">
                        <c:v>48675</c:v>
                      </c:pt>
                      <c:pt idx="3384">
                        <c:v>48676</c:v>
                      </c:pt>
                      <c:pt idx="3385">
                        <c:v>48677</c:v>
                      </c:pt>
                      <c:pt idx="3386">
                        <c:v>48678</c:v>
                      </c:pt>
                      <c:pt idx="3387">
                        <c:v>48679</c:v>
                      </c:pt>
                      <c:pt idx="3388">
                        <c:v>48680</c:v>
                      </c:pt>
                      <c:pt idx="3389">
                        <c:v>48681</c:v>
                      </c:pt>
                      <c:pt idx="3390">
                        <c:v>48682</c:v>
                      </c:pt>
                      <c:pt idx="3391">
                        <c:v>48683</c:v>
                      </c:pt>
                      <c:pt idx="3392">
                        <c:v>48684</c:v>
                      </c:pt>
                      <c:pt idx="3393">
                        <c:v>48685</c:v>
                      </c:pt>
                      <c:pt idx="3394">
                        <c:v>48686</c:v>
                      </c:pt>
                      <c:pt idx="3395">
                        <c:v>48687</c:v>
                      </c:pt>
                      <c:pt idx="3396">
                        <c:v>48688</c:v>
                      </c:pt>
                      <c:pt idx="3397">
                        <c:v>48689</c:v>
                      </c:pt>
                      <c:pt idx="3398">
                        <c:v>48690</c:v>
                      </c:pt>
                      <c:pt idx="3399">
                        <c:v>48691</c:v>
                      </c:pt>
                      <c:pt idx="3400">
                        <c:v>48692</c:v>
                      </c:pt>
                      <c:pt idx="3401">
                        <c:v>48693</c:v>
                      </c:pt>
                      <c:pt idx="3402">
                        <c:v>48694</c:v>
                      </c:pt>
                      <c:pt idx="3403">
                        <c:v>48695</c:v>
                      </c:pt>
                      <c:pt idx="3404">
                        <c:v>48696</c:v>
                      </c:pt>
                      <c:pt idx="3405">
                        <c:v>48697</c:v>
                      </c:pt>
                      <c:pt idx="3406">
                        <c:v>48698</c:v>
                      </c:pt>
                      <c:pt idx="3407">
                        <c:v>48699</c:v>
                      </c:pt>
                      <c:pt idx="3408">
                        <c:v>48700</c:v>
                      </c:pt>
                      <c:pt idx="3409">
                        <c:v>48701</c:v>
                      </c:pt>
                      <c:pt idx="3410">
                        <c:v>48702</c:v>
                      </c:pt>
                      <c:pt idx="3411">
                        <c:v>48703</c:v>
                      </c:pt>
                      <c:pt idx="3412">
                        <c:v>48704</c:v>
                      </c:pt>
                      <c:pt idx="3413">
                        <c:v>48705</c:v>
                      </c:pt>
                      <c:pt idx="3414">
                        <c:v>48706</c:v>
                      </c:pt>
                      <c:pt idx="3415">
                        <c:v>48707</c:v>
                      </c:pt>
                      <c:pt idx="3416">
                        <c:v>48708</c:v>
                      </c:pt>
                      <c:pt idx="3417">
                        <c:v>48709</c:v>
                      </c:pt>
                      <c:pt idx="3418">
                        <c:v>48710</c:v>
                      </c:pt>
                      <c:pt idx="3419">
                        <c:v>48711</c:v>
                      </c:pt>
                      <c:pt idx="3420">
                        <c:v>48712</c:v>
                      </c:pt>
                      <c:pt idx="3421">
                        <c:v>48713</c:v>
                      </c:pt>
                      <c:pt idx="3422">
                        <c:v>48714</c:v>
                      </c:pt>
                      <c:pt idx="3423">
                        <c:v>48715</c:v>
                      </c:pt>
                      <c:pt idx="3424">
                        <c:v>48716</c:v>
                      </c:pt>
                      <c:pt idx="3425">
                        <c:v>48717</c:v>
                      </c:pt>
                      <c:pt idx="3426">
                        <c:v>48718</c:v>
                      </c:pt>
                      <c:pt idx="3427">
                        <c:v>48719</c:v>
                      </c:pt>
                      <c:pt idx="3428">
                        <c:v>48720</c:v>
                      </c:pt>
                      <c:pt idx="3429">
                        <c:v>48721</c:v>
                      </c:pt>
                      <c:pt idx="3430">
                        <c:v>48722</c:v>
                      </c:pt>
                      <c:pt idx="3431">
                        <c:v>48723</c:v>
                      </c:pt>
                      <c:pt idx="3432">
                        <c:v>48724</c:v>
                      </c:pt>
                      <c:pt idx="3433">
                        <c:v>48725</c:v>
                      </c:pt>
                      <c:pt idx="3434">
                        <c:v>48726</c:v>
                      </c:pt>
                      <c:pt idx="3435">
                        <c:v>48727</c:v>
                      </c:pt>
                      <c:pt idx="3436">
                        <c:v>48728</c:v>
                      </c:pt>
                      <c:pt idx="3437">
                        <c:v>48729</c:v>
                      </c:pt>
                      <c:pt idx="3438">
                        <c:v>48730</c:v>
                      </c:pt>
                      <c:pt idx="3439">
                        <c:v>48731</c:v>
                      </c:pt>
                      <c:pt idx="3440">
                        <c:v>48732</c:v>
                      </c:pt>
                      <c:pt idx="3441">
                        <c:v>48733</c:v>
                      </c:pt>
                      <c:pt idx="3442">
                        <c:v>48734</c:v>
                      </c:pt>
                      <c:pt idx="3443">
                        <c:v>48735</c:v>
                      </c:pt>
                      <c:pt idx="3444">
                        <c:v>48736</c:v>
                      </c:pt>
                      <c:pt idx="3445">
                        <c:v>48737</c:v>
                      </c:pt>
                      <c:pt idx="3446">
                        <c:v>48738</c:v>
                      </c:pt>
                      <c:pt idx="3447">
                        <c:v>48739</c:v>
                      </c:pt>
                      <c:pt idx="3448">
                        <c:v>48740</c:v>
                      </c:pt>
                      <c:pt idx="3449">
                        <c:v>48741</c:v>
                      </c:pt>
                      <c:pt idx="3450">
                        <c:v>48742</c:v>
                      </c:pt>
                      <c:pt idx="3451">
                        <c:v>48743</c:v>
                      </c:pt>
                      <c:pt idx="3452">
                        <c:v>48744</c:v>
                      </c:pt>
                      <c:pt idx="3453">
                        <c:v>48745</c:v>
                      </c:pt>
                      <c:pt idx="3454">
                        <c:v>48746</c:v>
                      </c:pt>
                      <c:pt idx="3455">
                        <c:v>48747</c:v>
                      </c:pt>
                      <c:pt idx="3456">
                        <c:v>48748</c:v>
                      </c:pt>
                      <c:pt idx="3457">
                        <c:v>48749</c:v>
                      </c:pt>
                      <c:pt idx="3458">
                        <c:v>48750</c:v>
                      </c:pt>
                      <c:pt idx="3459">
                        <c:v>48751</c:v>
                      </c:pt>
                      <c:pt idx="3460">
                        <c:v>48752</c:v>
                      </c:pt>
                      <c:pt idx="3461">
                        <c:v>48753</c:v>
                      </c:pt>
                      <c:pt idx="3462">
                        <c:v>48754</c:v>
                      </c:pt>
                      <c:pt idx="3463">
                        <c:v>48755</c:v>
                      </c:pt>
                      <c:pt idx="3464">
                        <c:v>48756</c:v>
                      </c:pt>
                      <c:pt idx="3465">
                        <c:v>48757</c:v>
                      </c:pt>
                      <c:pt idx="3466">
                        <c:v>48758</c:v>
                      </c:pt>
                      <c:pt idx="3467">
                        <c:v>48759</c:v>
                      </c:pt>
                      <c:pt idx="3468">
                        <c:v>48760</c:v>
                      </c:pt>
                      <c:pt idx="3469">
                        <c:v>48761</c:v>
                      </c:pt>
                      <c:pt idx="3470">
                        <c:v>48762</c:v>
                      </c:pt>
                      <c:pt idx="3471">
                        <c:v>48763</c:v>
                      </c:pt>
                      <c:pt idx="3472">
                        <c:v>48764</c:v>
                      </c:pt>
                      <c:pt idx="3473">
                        <c:v>48765</c:v>
                      </c:pt>
                      <c:pt idx="3474">
                        <c:v>48766</c:v>
                      </c:pt>
                      <c:pt idx="3475">
                        <c:v>48767</c:v>
                      </c:pt>
                      <c:pt idx="3476">
                        <c:v>48768</c:v>
                      </c:pt>
                      <c:pt idx="3477">
                        <c:v>48769</c:v>
                      </c:pt>
                      <c:pt idx="3478">
                        <c:v>48770</c:v>
                      </c:pt>
                      <c:pt idx="3479">
                        <c:v>48771</c:v>
                      </c:pt>
                      <c:pt idx="3480">
                        <c:v>48772</c:v>
                      </c:pt>
                      <c:pt idx="3481">
                        <c:v>48773</c:v>
                      </c:pt>
                      <c:pt idx="3482">
                        <c:v>48774</c:v>
                      </c:pt>
                      <c:pt idx="3483">
                        <c:v>48775</c:v>
                      </c:pt>
                      <c:pt idx="3484">
                        <c:v>48776</c:v>
                      </c:pt>
                      <c:pt idx="3485">
                        <c:v>48777</c:v>
                      </c:pt>
                      <c:pt idx="3486">
                        <c:v>48778</c:v>
                      </c:pt>
                      <c:pt idx="3487">
                        <c:v>48779</c:v>
                      </c:pt>
                      <c:pt idx="3488">
                        <c:v>48780</c:v>
                      </c:pt>
                      <c:pt idx="3489">
                        <c:v>48781</c:v>
                      </c:pt>
                      <c:pt idx="3490">
                        <c:v>48782</c:v>
                      </c:pt>
                      <c:pt idx="3491">
                        <c:v>48783</c:v>
                      </c:pt>
                      <c:pt idx="3492">
                        <c:v>48784</c:v>
                      </c:pt>
                      <c:pt idx="3493">
                        <c:v>48785</c:v>
                      </c:pt>
                      <c:pt idx="3494">
                        <c:v>48786</c:v>
                      </c:pt>
                      <c:pt idx="3495">
                        <c:v>48787</c:v>
                      </c:pt>
                      <c:pt idx="3496">
                        <c:v>48788</c:v>
                      </c:pt>
                      <c:pt idx="3497">
                        <c:v>48789</c:v>
                      </c:pt>
                      <c:pt idx="3498">
                        <c:v>48790</c:v>
                      </c:pt>
                      <c:pt idx="3499">
                        <c:v>48791</c:v>
                      </c:pt>
                      <c:pt idx="3500">
                        <c:v>48792</c:v>
                      </c:pt>
                      <c:pt idx="3501">
                        <c:v>48793</c:v>
                      </c:pt>
                      <c:pt idx="3502">
                        <c:v>48794</c:v>
                      </c:pt>
                      <c:pt idx="3503">
                        <c:v>48795</c:v>
                      </c:pt>
                      <c:pt idx="3504">
                        <c:v>48796</c:v>
                      </c:pt>
                      <c:pt idx="3505">
                        <c:v>48797</c:v>
                      </c:pt>
                      <c:pt idx="3506">
                        <c:v>48798</c:v>
                      </c:pt>
                      <c:pt idx="3507">
                        <c:v>48799</c:v>
                      </c:pt>
                      <c:pt idx="3508">
                        <c:v>48800</c:v>
                      </c:pt>
                      <c:pt idx="3509">
                        <c:v>48801</c:v>
                      </c:pt>
                      <c:pt idx="3510">
                        <c:v>48802</c:v>
                      </c:pt>
                      <c:pt idx="3511">
                        <c:v>48803</c:v>
                      </c:pt>
                      <c:pt idx="3512">
                        <c:v>48804</c:v>
                      </c:pt>
                      <c:pt idx="3513">
                        <c:v>48805</c:v>
                      </c:pt>
                      <c:pt idx="3514">
                        <c:v>48806</c:v>
                      </c:pt>
                      <c:pt idx="3515">
                        <c:v>48807</c:v>
                      </c:pt>
                      <c:pt idx="3516">
                        <c:v>48808</c:v>
                      </c:pt>
                      <c:pt idx="3517">
                        <c:v>48809</c:v>
                      </c:pt>
                      <c:pt idx="3518">
                        <c:v>48810</c:v>
                      </c:pt>
                      <c:pt idx="3519">
                        <c:v>48811</c:v>
                      </c:pt>
                      <c:pt idx="3520">
                        <c:v>48812</c:v>
                      </c:pt>
                      <c:pt idx="3521">
                        <c:v>48813</c:v>
                      </c:pt>
                      <c:pt idx="3522">
                        <c:v>48814</c:v>
                      </c:pt>
                      <c:pt idx="3523">
                        <c:v>48815</c:v>
                      </c:pt>
                      <c:pt idx="3524">
                        <c:v>48816</c:v>
                      </c:pt>
                      <c:pt idx="3525">
                        <c:v>48817</c:v>
                      </c:pt>
                      <c:pt idx="3526">
                        <c:v>48818</c:v>
                      </c:pt>
                      <c:pt idx="3527">
                        <c:v>48819</c:v>
                      </c:pt>
                      <c:pt idx="3528">
                        <c:v>48820</c:v>
                      </c:pt>
                      <c:pt idx="3529">
                        <c:v>48821</c:v>
                      </c:pt>
                      <c:pt idx="3530">
                        <c:v>48822</c:v>
                      </c:pt>
                      <c:pt idx="3531">
                        <c:v>48823</c:v>
                      </c:pt>
                      <c:pt idx="3532">
                        <c:v>48824</c:v>
                      </c:pt>
                      <c:pt idx="3533">
                        <c:v>48825</c:v>
                      </c:pt>
                      <c:pt idx="3534">
                        <c:v>48826</c:v>
                      </c:pt>
                      <c:pt idx="3535">
                        <c:v>48827</c:v>
                      </c:pt>
                      <c:pt idx="3536">
                        <c:v>48828</c:v>
                      </c:pt>
                      <c:pt idx="3537">
                        <c:v>48829</c:v>
                      </c:pt>
                      <c:pt idx="3538">
                        <c:v>48830</c:v>
                      </c:pt>
                      <c:pt idx="3539">
                        <c:v>48831</c:v>
                      </c:pt>
                      <c:pt idx="3540">
                        <c:v>48832</c:v>
                      </c:pt>
                      <c:pt idx="3541">
                        <c:v>48833</c:v>
                      </c:pt>
                      <c:pt idx="3542">
                        <c:v>48834</c:v>
                      </c:pt>
                      <c:pt idx="3543">
                        <c:v>48835</c:v>
                      </c:pt>
                      <c:pt idx="3544">
                        <c:v>48836</c:v>
                      </c:pt>
                      <c:pt idx="3545">
                        <c:v>48837</c:v>
                      </c:pt>
                      <c:pt idx="3546">
                        <c:v>48838</c:v>
                      </c:pt>
                      <c:pt idx="3547">
                        <c:v>48839</c:v>
                      </c:pt>
                      <c:pt idx="3548">
                        <c:v>48840</c:v>
                      </c:pt>
                      <c:pt idx="3549">
                        <c:v>48841</c:v>
                      </c:pt>
                      <c:pt idx="3550">
                        <c:v>48842</c:v>
                      </c:pt>
                      <c:pt idx="3551">
                        <c:v>48843</c:v>
                      </c:pt>
                      <c:pt idx="3552">
                        <c:v>48844</c:v>
                      </c:pt>
                      <c:pt idx="3553">
                        <c:v>48845</c:v>
                      </c:pt>
                      <c:pt idx="3554">
                        <c:v>48846</c:v>
                      </c:pt>
                      <c:pt idx="3555">
                        <c:v>48847</c:v>
                      </c:pt>
                      <c:pt idx="3556">
                        <c:v>48848</c:v>
                      </c:pt>
                      <c:pt idx="3557">
                        <c:v>48849</c:v>
                      </c:pt>
                      <c:pt idx="3558">
                        <c:v>48850</c:v>
                      </c:pt>
                      <c:pt idx="3559">
                        <c:v>48851</c:v>
                      </c:pt>
                      <c:pt idx="3560">
                        <c:v>48852</c:v>
                      </c:pt>
                      <c:pt idx="3561">
                        <c:v>48853</c:v>
                      </c:pt>
                      <c:pt idx="3562">
                        <c:v>48854</c:v>
                      </c:pt>
                      <c:pt idx="3563">
                        <c:v>48855</c:v>
                      </c:pt>
                      <c:pt idx="3564">
                        <c:v>48856</c:v>
                      </c:pt>
                      <c:pt idx="3565">
                        <c:v>48857</c:v>
                      </c:pt>
                      <c:pt idx="3566">
                        <c:v>48858</c:v>
                      </c:pt>
                      <c:pt idx="3567">
                        <c:v>48859</c:v>
                      </c:pt>
                      <c:pt idx="3568">
                        <c:v>48860</c:v>
                      </c:pt>
                      <c:pt idx="3569">
                        <c:v>48861</c:v>
                      </c:pt>
                      <c:pt idx="3570">
                        <c:v>48862</c:v>
                      </c:pt>
                      <c:pt idx="3571">
                        <c:v>48863</c:v>
                      </c:pt>
                      <c:pt idx="3572">
                        <c:v>48864</c:v>
                      </c:pt>
                      <c:pt idx="3573">
                        <c:v>48865</c:v>
                      </c:pt>
                      <c:pt idx="3574">
                        <c:v>48866</c:v>
                      </c:pt>
                      <c:pt idx="3575">
                        <c:v>48867</c:v>
                      </c:pt>
                      <c:pt idx="3576">
                        <c:v>48868</c:v>
                      </c:pt>
                      <c:pt idx="3577">
                        <c:v>48869</c:v>
                      </c:pt>
                      <c:pt idx="3578">
                        <c:v>48870</c:v>
                      </c:pt>
                      <c:pt idx="3579">
                        <c:v>48871</c:v>
                      </c:pt>
                      <c:pt idx="3580">
                        <c:v>48872</c:v>
                      </c:pt>
                      <c:pt idx="3581">
                        <c:v>48873</c:v>
                      </c:pt>
                      <c:pt idx="3582">
                        <c:v>48874</c:v>
                      </c:pt>
                      <c:pt idx="3583">
                        <c:v>48875</c:v>
                      </c:pt>
                      <c:pt idx="3584">
                        <c:v>48876</c:v>
                      </c:pt>
                      <c:pt idx="3585">
                        <c:v>48877</c:v>
                      </c:pt>
                      <c:pt idx="3586">
                        <c:v>48878</c:v>
                      </c:pt>
                      <c:pt idx="3587">
                        <c:v>48879</c:v>
                      </c:pt>
                      <c:pt idx="3588">
                        <c:v>48880</c:v>
                      </c:pt>
                      <c:pt idx="3589">
                        <c:v>48881</c:v>
                      </c:pt>
                      <c:pt idx="3590">
                        <c:v>48882</c:v>
                      </c:pt>
                      <c:pt idx="3591">
                        <c:v>48883</c:v>
                      </c:pt>
                      <c:pt idx="3592">
                        <c:v>48884</c:v>
                      </c:pt>
                      <c:pt idx="3593">
                        <c:v>48885</c:v>
                      </c:pt>
                      <c:pt idx="3594">
                        <c:v>48886</c:v>
                      </c:pt>
                      <c:pt idx="3595">
                        <c:v>48887</c:v>
                      </c:pt>
                      <c:pt idx="3596">
                        <c:v>48888</c:v>
                      </c:pt>
                      <c:pt idx="3597">
                        <c:v>48889</c:v>
                      </c:pt>
                      <c:pt idx="3598">
                        <c:v>48890</c:v>
                      </c:pt>
                      <c:pt idx="3599">
                        <c:v>48891</c:v>
                      </c:pt>
                      <c:pt idx="3600">
                        <c:v>48892</c:v>
                      </c:pt>
                      <c:pt idx="3601">
                        <c:v>48893</c:v>
                      </c:pt>
                      <c:pt idx="3602">
                        <c:v>48894</c:v>
                      </c:pt>
                      <c:pt idx="3603">
                        <c:v>48895</c:v>
                      </c:pt>
                      <c:pt idx="3604">
                        <c:v>48896</c:v>
                      </c:pt>
                      <c:pt idx="3605">
                        <c:v>48897</c:v>
                      </c:pt>
                      <c:pt idx="3606">
                        <c:v>48898</c:v>
                      </c:pt>
                      <c:pt idx="3607">
                        <c:v>48899</c:v>
                      </c:pt>
                      <c:pt idx="3608">
                        <c:v>48900</c:v>
                      </c:pt>
                      <c:pt idx="3609">
                        <c:v>48901</c:v>
                      </c:pt>
                      <c:pt idx="3610">
                        <c:v>48902</c:v>
                      </c:pt>
                      <c:pt idx="3611">
                        <c:v>48903</c:v>
                      </c:pt>
                      <c:pt idx="3612">
                        <c:v>48904</c:v>
                      </c:pt>
                      <c:pt idx="3613">
                        <c:v>48905</c:v>
                      </c:pt>
                      <c:pt idx="3614">
                        <c:v>48906</c:v>
                      </c:pt>
                      <c:pt idx="3615">
                        <c:v>48907</c:v>
                      </c:pt>
                      <c:pt idx="3616">
                        <c:v>48908</c:v>
                      </c:pt>
                      <c:pt idx="3617">
                        <c:v>48909</c:v>
                      </c:pt>
                      <c:pt idx="3618">
                        <c:v>48910</c:v>
                      </c:pt>
                      <c:pt idx="3619">
                        <c:v>48911</c:v>
                      </c:pt>
                      <c:pt idx="3620">
                        <c:v>48912</c:v>
                      </c:pt>
                      <c:pt idx="3621">
                        <c:v>48913</c:v>
                      </c:pt>
                      <c:pt idx="3622">
                        <c:v>48914</c:v>
                      </c:pt>
                      <c:pt idx="3623">
                        <c:v>48915</c:v>
                      </c:pt>
                      <c:pt idx="3624">
                        <c:v>48916</c:v>
                      </c:pt>
                      <c:pt idx="3625">
                        <c:v>48917</c:v>
                      </c:pt>
                      <c:pt idx="3626">
                        <c:v>48918</c:v>
                      </c:pt>
                      <c:pt idx="3627">
                        <c:v>48919</c:v>
                      </c:pt>
                      <c:pt idx="3628">
                        <c:v>48920</c:v>
                      </c:pt>
                      <c:pt idx="3629">
                        <c:v>48921</c:v>
                      </c:pt>
                      <c:pt idx="3630">
                        <c:v>48922</c:v>
                      </c:pt>
                      <c:pt idx="3631">
                        <c:v>48923</c:v>
                      </c:pt>
                      <c:pt idx="3632">
                        <c:v>48924</c:v>
                      </c:pt>
                      <c:pt idx="3633">
                        <c:v>48925</c:v>
                      </c:pt>
                      <c:pt idx="3634">
                        <c:v>48926</c:v>
                      </c:pt>
                      <c:pt idx="3635">
                        <c:v>48927</c:v>
                      </c:pt>
                      <c:pt idx="3636">
                        <c:v>48928</c:v>
                      </c:pt>
                      <c:pt idx="3637">
                        <c:v>48929</c:v>
                      </c:pt>
                      <c:pt idx="3638">
                        <c:v>48930</c:v>
                      </c:pt>
                      <c:pt idx="3639">
                        <c:v>48931</c:v>
                      </c:pt>
                      <c:pt idx="3640">
                        <c:v>48932</c:v>
                      </c:pt>
                      <c:pt idx="3641">
                        <c:v>48933</c:v>
                      </c:pt>
                      <c:pt idx="3642">
                        <c:v>48934</c:v>
                      </c:pt>
                      <c:pt idx="3643">
                        <c:v>48935</c:v>
                      </c:pt>
                      <c:pt idx="3644">
                        <c:v>48936</c:v>
                      </c:pt>
                      <c:pt idx="3645">
                        <c:v>48937</c:v>
                      </c:pt>
                      <c:pt idx="3646">
                        <c:v>48938</c:v>
                      </c:pt>
                      <c:pt idx="3647">
                        <c:v>48939</c:v>
                      </c:pt>
                      <c:pt idx="3648">
                        <c:v>48940</c:v>
                      </c:pt>
                      <c:pt idx="3649">
                        <c:v>48941</c:v>
                      </c:pt>
                      <c:pt idx="3650">
                        <c:v>48942</c:v>
                      </c:pt>
                      <c:pt idx="3651">
                        <c:v>48943</c:v>
                      </c:pt>
                      <c:pt idx="3652">
                        <c:v>48944</c:v>
                      </c:pt>
                      <c:pt idx="3653">
                        <c:v>48945</c:v>
                      </c:pt>
                      <c:pt idx="3654">
                        <c:v>48946</c:v>
                      </c:pt>
                      <c:pt idx="3655">
                        <c:v>48947</c:v>
                      </c:pt>
                      <c:pt idx="3656">
                        <c:v>48948</c:v>
                      </c:pt>
                      <c:pt idx="3657">
                        <c:v>48949</c:v>
                      </c:pt>
                      <c:pt idx="3658">
                        <c:v>48950</c:v>
                      </c:pt>
                      <c:pt idx="3659">
                        <c:v>48951</c:v>
                      </c:pt>
                      <c:pt idx="3660">
                        <c:v>48952</c:v>
                      </c:pt>
                      <c:pt idx="3661">
                        <c:v>48953</c:v>
                      </c:pt>
                      <c:pt idx="3662">
                        <c:v>48954</c:v>
                      </c:pt>
                      <c:pt idx="3663">
                        <c:v>48955</c:v>
                      </c:pt>
                      <c:pt idx="3664">
                        <c:v>48956</c:v>
                      </c:pt>
                      <c:pt idx="3665">
                        <c:v>48957</c:v>
                      </c:pt>
                      <c:pt idx="3666">
                        <c:v>48958</c:v>
                      </c:pt>
                      <c:pt idx="3667">
                        <c:v>48959</c:v>
                      </c:pt>
                      <c:pt idx="3668">
                        <c:v>48960</c:v>
                      </c:pt>
                      <c:pt idx="3669">
                        <c:v>48961</c:v>
                      </c:pt>
                      <c:pt idx="3670">
                        <c:v>48962</c:v>
                      </c:pt>
                      <c:pt idx="3671">
                        <c:v>48963</c:v>
                      </c:pt>
                      <c:pt idx="3672">
                        <c:v>48964</c:v>
                      </c:pt>
                      <c:pt idx="3673">
                        <c:v>48965</c:v>
                      </c:pt>
                      <c:pt idx="3674">
                        <c:v>48966</c:v>
                      </c:pt>
                      <c:pt idx="3675">
                        <c:v>48967</c:v>
                      </c:pt>
                      <c:pt idx="3676">
                        <c:v>48968</c:v>
                      </c:pt>
                      <c:pt idx="3677">
                        <c:v>48969</c:v>
                      </c:pt>
                      <c:pt idx="3678">
                        <c:v>48970</c:v>
                      </c:pt>
                      <c:pt idx="3679">
                        <c:v>48971</c:v>
                      </c:pt>
                      <c:pt idx="3680">
                        <c:v>48972</c:v>
                      </c:pt>
                      <c:pt idx="3681">
                        <c:v>48973</c:v>
                      </c:pt>
                      <c:pt idx="3682">
                        <c:v>48974</c:v>
                      </c:pt>
                      <c:pt idx="3683">
                        <c:v>48975</c:v>
                      </c:pt>
                      <c:pt idx="3684">
                        <c:v>48976</c:v>
                      </c:pt>
                      <c:pt idx="3685">
                        <c:v>48977</c:v>
                      </c:pt>
                      <c:pt idx="3686">
                        <c:v>48978</c:v>
                      </c:pt>
                      <c:pt idx="3687">
                        <c:v>48979</c:v>
                      </c:pt>
                      <c:pt idx="3688">
                        <c:v>48980</c:v>
                      </c:pt>
                      <c:pt idx="3689">
                        <c:v>48981</c:v>
                      </c:pt>
                      <c:pt idx="3690">
                        <c:v>48982</c:v>
                      </c:pt>
                      <c:pt idx="3691">
                        <c:v>48983</c:v>
                      </c:pt>
                      <c:pt idx="3692">
                        <c:v>48984</c:v>
                      </c:pt>
                      <c:pt idx="3693">
                        <c:v>48985</c:v>
                      </c:pt>
                      <c:pt idx="3694">
                        <c:v>48986</c:v>
                      </c:pt>
                      <c:pt idx="3695">
                        <c:v>48987</c:v>
                      </c:pt>
                      <c:pt idx="3696">
                        <c:v>48988</c:v>
                      </c:pt>
                      <c:pt idx="3697">
                        <c:v>48989</c:v>
                      </c:pt>
                      <c:pt idx="3698">
                        <c:v>48990</c:v>
                      </c:pt>
                      <c:pt idx="3699">
                        <c:v>48991</c:v>
                      </c:pt>
                      <c:pt idx="3700">
                        <c:v>48992</c:v>
                      </c:pt>
                      <c:pt idx="3701">
                        <c:v>48993</c:v>
                      </c:pt>
                      <c:pt idx="3702">
                        <c:v>48994</c:v>
                      </c:pt>
                      <c:pt idx="3703">
                        <c:v>48995</c:v>
                      </c:pt>
                      <c:pt idx="3704">
                        <c:v>48996</c:v>
                      </c:pt>
                      <c:pt idx="3705">
                        <c:v>48997</c:v>
                      </c:pt>
                      <c:pt idx="3706">
                        <c:v>48998</c:v>
                      </c:pt>
                      <c:pt idx="3707">
                        <c:v>48999</c:v>
                      </c:pt>
                      <c:pt idx="3708">
                        <c:v>49000</c:v>
                      </c:pt>
                      <c:pt idx="3709">
                        <c:v>49001</c:v>
                      </c:pt>
                      <c:pt idx="3710">
                        <c:v>49002</c:v>
                      </c:pt>
                      <c:pt idx="3711">
                        <c:v>49003</c:v>
                      </c:pt>
                      <c:pt idx="3712">
                        <c:v>49004</c:v>
                      </c:pt>
                      <c:pt idx="3713">
                        <c:v>49005</c:v>
                      </c:pt>
                      <c:pt idx="3714">
                        <c:v>49006</c:v>
                      </c:pt>
                      <c:pt idx="3715">
                        <c:v>49007</c:v>
                      </c:pt>
                      <c:pt idx="3716">
                        <c:v>49008</c:v>
                      </c:pt>
                      <c:pt idx="3717">
                        <c:v>49009</c:v>
                      </c:pt>
                      <c:pt idx="3718">
                        <c:v>49010</c:v>
                      </c:pt>
                      <c:pt idx="3719">
                        <c:v>49011</c:v>
                      </c:pt>
                      <c:pt idx="3720">
                        <c:v>49012</c:v>
                      </c:pt>
                      <c:pt idx="3721">
                        <c:v>49013</c:v>
                      </c:pt>
                      <c:pt idx="3722">
                        <c:v>49014</c:v>
                      </c:pt>
                      <c:pt idx="3723">
                        <c:v>49015</c:v>
                      </c:pt>
                      <c:pt idx="3724">
                        <c:v>49016</c:v>
                      </c:pt>
                      <c:pt idx="3725">
                        <c:v>49017</c:v>
                      </c:pt>
                      <c:pt idx="3726">
                        <c:v>49018</c:v>
                      </c:pt>
                      <c:pt idx="3727">
                        <c:v>49019</c:v>
                      </c:pt>
                      <c:pt idx="3728">
                        <c:v>49020</c:v>
                      </c:pt>
                      <c:pt idx="3729">
                        <c:v>49021</c:v>
                      </c:pt>
                      <c:pt idx="3730">
                        <c:v>49022</c:v>
                      </c:pt>
                      <c:pt idx="3731">
                        <c:v>49023</c:v>
                      </c:pt>
                      <c:pt idx="3732">
                        <c:v>49024</c:v>
                      </c:pt>
                      <c:pt idx="3733">
                        <c:v>49025</c:v>
                      </c:pt>
                      <c:pt idx="3734">
                        <c:v>49026</c:v>
                      </c:pt>
                      <c:pt idx="3735">
                        <c:v>49027</c:v>
                      </c:pt>
                      <c:pt idx="3736">
                        <c:v>49028</c:v>
                      </c:pt>
                      <c:pt idx="3737">
                        <c:v>49029</c:v>
                      </c:pt>
                      <c:pt idx="3738">
                        <c:v>49030</c:v>
                      </c:pt>
                      <c:pt idx="3739">
                        <c:v>49031</c:v>
                      </c:pt>
                      <c:pt idx="3740">
                        <c:v>49032</c:v>
                      </c:pt>
                      <c:pt idx="3741">
                        <c:v>49033</c:v>
                      </c:pt>
                      <c:pt idx="3742">
                        <c:v>49034</c:v>
                      </c:pt>
                      <c:pt idx="3743">
                        <c:v>49035</c:v>
                      </c:pt>
                      <c:pt idx="3744">
                        <c:v>49036</c:v>
                      </c:pt>
                      <c:pt idx="3745">
                        <c:v>49037</c:v>
                      </c:pt>
                      <c:pt idx="3746">
                        <c:v>49038</c:v>
                      </c:pt>
                      <c:pt idx="3747">
                        <c:v>49039</c:v>
                      </c:pt>
                      <c:pt idx="3748">
                        <c:v>49040</c:v>
                      </c:pt>
                      <c:pt idx="3749">
                        <c:v>49041</c:v>
                      </c:pt>
                      <c:pt idx="3750">
                        <c:v>49042</c:v>
                      </c:pt>
                      <c:pt idx="3751">
                        <c:v>49043</c:v>
                      </c:pt>
                      <c:pt idx="3752">
                        <c:v>49044</c:v>
                      </c:pt>
                      <c:pt idx="3753">
                        <c:v>49045</c:v>
                      </c:pt>
                      <c:pt idx="3754">
                        <c:v>49046</c:v>
                      </c:pt>
                      <c:pt idx="3755">
                        <c:v>49047</c:v>
                      </c:pt>
                      <c:pt idx="3756">
                        <c:v>49048</c:v>
                      </c:pt>
                      <c:pt idx="3757">
                        <c:v>49049</c:v>
                      </c:pt>
                      <c:pt idx="3758">
                        <c:v>49050</c:v>
                      </c:pt>
                      <c:pt idx="3759">
                        <c:v>49051</c:v>
                      </c:pt>
                      <c:pt idx="3760">
                        <c:v>49052</c:v>
                      </c:pt>
                      <c:pt idx="3761">
                        <c:v>49053</c:v>
                      </c:pt>
                      <c:pt idx="3762">
                        <c:v>49054</c:v>
                      </c:pt>
                      <c:pt idx="3763">
                        <c:v>49055</c:v>
                      </c:pt>
                      <c:pt idx="3764">
                        <c:v>49056</c:v>
                      </c:pt>
                      <c:pt idx="3765">
                        <c:v>49057</c:v>
                      </c:pt>
                      <c:pt idx="3766">
                        <c:v>49058</c:v>
                      </c:pt>
                      <c:pt idx="3767">
                        <c:v>49059</c:v>
                      </c:pt>
                      <c:pt idx="3768">
                        <c:v>49060</c:v>
                      </c:pt>
                      <c:pt idx="3769">
                        <c:v>49061</c:v>
                      </c:pt>
                      <c:pt idx="3770">
                        <c:v>49062</c:v>
                      </c:pt>
                      <c:pt idx="3771">
                        <c:v>49063</c:v>
                      </c:pt>
                      <c:pt idx="3772">
                        <c:v>49064</c:v>
                      </c:pt>
                      <c:pt idx="3773">
                        <c:v>49065</c:v>
                      </c:pt>
                      <c:pt idx="3774">
                        <c:v>49066</c:v>
                      </c:pt>
                      <c:pt idx="3775">
                        <c:v>49067</c:v>
                      </c:pt>
                      <c:pt idx="3776">
                        <c:v>49068</c:v>
                      </c:pt>
                      <c:pt idx="3777">
                        <c:v>49069</c:v>
                      </c:pt>
                      <c:pt idx="3778">
                        <c:v>49070</c:v>
                      </c:pt>
                      <c:pt idx="3779">
                        <c:v>49071</c:v>
                      </c:pt>
                      <c:pt idx="3780">
                        <c:v>49072</c:v>
                      </c:pt>
                      <c:pt idx="3781">
                        <c:v>49073</c:v>
                      </c:pt>
                      <c:pt idx="3782">
                        <c:v>49074</c:v>
                      </c:pt>
                      <c:pt idx="3783">
                        <c:v>49075</c:v>
                      </c:pt>
                      <c:pt idx="3784">
                        <c:v>49076</c:v>
                      </c:pt>
                      <c:pt idx="3785">
                        <c:v>49077</c:v>
                      </c:pt>
                      <c:pt idx="3786">
                        <c:v>49078</c:v>
                      </c:pt>
                      <c:pt idx="3787">
                        <c:v>49079</c:v>
                      </c:pt>
                      <c:pt idx="3788">
                        <c:v>49080</c:v>
                      </c:pt>
                      <c:pt idx="3789">
                        <c:v>49081</c:v>
                      </c:pt>
                      <c:pt idx="3790">
                        <c:v>49082</c:v>
                      </c:pt>
                      <c:pt idx="3791">
                        <c:v>49083</c:v>
                      </c:pt>
                      <c:pt idx="3792">
                        <c:v>49084</c:v>
                      </c:pt>
                      <c:pt idx="3793">
                        <c:v>49085</c:v>
                      </c:pt>
                      <c:pt idx="3794">
                        <c:v>49086</c:v>
                      </c:pt>
                      <c:pt idx="3795">
                        <c:v>49087</c:v>
                      </c:pt>
                      <c:pt idx="3796">
                        <c:v>49088</c:v>
                      </c:pt>
                      <c:pt idx="3797">
                        <c:v>49089</c:v>
                      </c:pt>
                      <c:pt idx="3798">
                        <c:v>49090</c:v>
                      </c:pt>
                      <c:pt idx="3799">
                        <c:v>49091</c:v>
                      </c:pt>
                      <c:pt idx="3800">
                        <c:v>49092</c:v>
                      </c:pt>
                      <c:pt idx="3801">
                        <c:v>49093</c:v>
                      </c:pt>
                      <c:pt idx="3802">
                        <c:v>49094</c:v>
                      </c:pt>
                      <c:pt idx="3803">
                        <c:v>49095</c:v>
                      </c:pt>
                      <c:pt idx="3804">
                        <c:v>49096</c:v>
                      </c:pt>
                      <c:pt idx="3805">
                        <c:v>49097</c:v>
                      </c:pt>
                      <c:pt idx="3806">
                        <c:v>49098</c:v>
                      </c:pt>
                      <c:pt idx="3807">
                        <c:v>49099</c:v>
                      </c:pt>
                      <c:pt idx="3808">
                        <c:v>49100</c:v>
                      </c:pt>
                      <c:pt idx="3809">
                        <c:v>49101</c:v>
                      </c:pt>
                      <c:pt idx="3810">
                        <c:v>49102</c:v>
                      </c:pt>
                      <c:pt idx="3811">
                        <c:v>49103</c:v>
                      </c:pt>
                      <c:pt idx="3812">
                        <c:v>49104</c:v>
                      </c:pt>
                      <c:pt idx="3813">
                        <c:v>49105</c:v>
                      </c:pt>
                      <c:pt idx="3814">
                        <c:v>49106</c:v>
                      </c:pt>
                      <c:pt idx="3815">
                        <c:v>49107</c:v>
                      </c:pt>
                      <c:pt idx="3816">
                        <c:v>49108</c:v>
                      </c:pt>
                      <c:pt idx="3817">
                        <c:v>49109</c:v>
                      </c:pt>
                      <c:pt idx="3818">
                        <c:v>49110</c:v>
                      </c:pt>
                      <c:pt idx="3819">
                        <c:v>49111</c:v>
                      </c:pt>
                      <c:pt idx="3820">
                        <c:v>49112</c:v>
                      </c:pt>
                      <c:pt idx="3821">
                        <c:v>49113</c:v>
                      </c:pt>
                      <c:pt idx="3822">
                        <c:v>49114</c:v>
                      </c:pt>
                      <c:pt idx="3823">
                        <c:v>49115</c:v>
                      </c:pt>
                      <c:pt idx="3824">
                        <c:v>49116</c:v>
                      </c:pt>
                      <c:pt idx="3825">
                        <c:v>49117</c:v>
                      </c:pt>
                      <c:pt idx="3826">
                        <c:v>49118</c:v>
                      </c:pt>
                      <c:pt idx="3827">
                        <c:v>49119</c:v>
                      </c:pt>
                      <c:pt idx="3828">
                        <c:v>49120</c:v>
                      </c:pt>
                      <c:pt idx="3829">
                        <c:v>49121</c:v>
                      </c:pt>
                      <c:pt idx="3830">
                        <c:v>49122</c:v>
                      </c:pt>
                      <c:pt idx="3831">
                        <c:v>49123</c:v>
                      </c:pt>
                      <c:pt idx="3832">
                        <c:v>49124</c:v>
                      </c:pt>
                      <c:pt idx="3833">
                        <c:v>49125</c:v>
                      </c:pt>
                      <c:pt idx="3834">
                        <c:v>49126</c:v>
                      </c:pt>
                      <c:pt idx="3835">
                        <c:v>49127</c:v>
                      </c:pt>
                      <c:pt idx="3836">
                        <c:v>49128</c:v>
                      </c:pt>
                      <c:pt idx="3837">
                        <c:v>49129</c:v>
                      </c:pt>
                      <c:pt idx="3838">
                        <c:v>49130</c:v>
                      </c:pt>
                      <c:pt idx="3839">
                        <c:v>49131</c:v>
                      </c:pt>
                      <c:pt idx="3840">
                        <c:v>49132</c:v>
                      </c:pt>
                      <c:pt idx="3841">
                        <c:v>49133</c:v>
                      </c:pt>
                      <c:pt idx="3842">
                        <c:v>49134</c:v>
                      </c:pt>
                      <c:pt idx="3843">
                        <c:v>49135</c:v>
                      </c:pt>
                      <c:pt idx="3844">
                        <c:v>49136</c:v>
                      </c:pt>
                      <c:pt idx="3845">
                        <c:v>49137</c:v>
                      </c:pt>
                      <c:pt idx="3846">
                        <c:v>49138</c:v>
                      </c:pt>
                      <c:pt idx="3847">
                        <c:v>49139</c:v>
                      </c:pt>
                      <c:pt idx="3848">
                        <c:v>49140</c:v>
                      </c:pt>
                      <c:pt idx="3849">
                        <c:v>49141</c:v>
                      </c:pt>
                      <c:pt idx="3850">
                        <c:v>49142</c:v>
                      </c:pt>
                      <c:pt idx="3851">
                        <c:v>49143</c:v>
                      </c:pt>
                      <c:pt idx="3852">
                        <c:v>49144</c:v>
                      </c:pt>
                      <c:pt idx="3853">
                        <c:v>49145</c:v>
                      </c:pt>
                      <c:pt idx="3854">
                        <c:v>49146</c:v>
                      </c:pt>
                      <c:pt idx="3855">
                        <c:v>49147</c:v>
                      </c:pt>
                      <c:pt idx="3856">
                        <c:v>49148</c:v>
                      </c:pt>
                      <c:pt idx="3857">
                        <c:v>49149</c:v>
                      </c:pt>
                      <c:pt idx="3858">
                        <c:v>49150</c:v>
                      </c:pt>
                      <c:pt idx="3859">
                        <c:v>49151</c:v>
                      </c:pt>
                      <c:pt idx="3860">
                        <c:v>49152</c:v>
                      </c:pt>
                      <c:pt idx="3861">
                        <c:v>49153</c:v>
                      </c:pt>
                      <c:pt idx="3862">
                        <c:v>49154</c:v>
                      </c:pt>
                      <c:pt idx="3863">
                        <c:v>49155</c:v>
                      </c:pt>
                      <c:pt idx="3864">
                        <c:v>49156</c:v>
                      </c:pt>
                      <c:pt idx="3865">
                        <c:v>49157</c:v>
                      </c:pt>
                      <c:pt idx="3866">
                        <c:v>49158</c:v>
                      </c:pt>
                      <c:pt idx="3867">
                        <c:v>49159</c:v>
                      </c:pt>
                      <c:pt idx="3868">
                        <c:v>49160</c:v>
                      </c:pt>
                      <c:pt idx="3869">
                        <c:v>49161</c:v>
                      </c:pt>
                      <c:pt idx="3870">
                        <c:v>49162</c:v>
                      </c:pt>
                      <c:pt idx="3871">
                        <c:v>49163</c:v>
                      </c:pt>
                      <c:pt idx="3872">
                        <c:v>49164</c:v>
                      </c:pt>
                      <c:pt idx="3873">
                        <c:v>49165</c:v>
                      </c:pt>
                      <c:pt idx="3874">
                        <c:v>49166</c:v>
                      </c:pt>
                      <c:pt idx="3875">
                        <c:v>49167</c:v>
                      </c:pt>
                      <c:pt idx="3876">
                        <c:v>49168</c:v>
                      </c:pt>
                      <c:pt idx="3877">
                        <c:v>49169</c:v>
                      </c:pt>
                      <c:pt idx="3878">
                        <c:v>49170</c:v>
                      </c:pt>
                      <c:pt idx="3879">
                        <c:v>49171</c:v>
                      </c:pt>
                      <c:pt idx="3880">
                        <c:v>49172</c:v>
                      </c:pt>
                      <c:pt idx="3881">
                        <c:v>49173</c:v>
                      </c:pt>
                      <c:pt idx="3882">
                        <c:v>49174</c:v>
                      </c:pt>
                      <c:pt idx="3883">
                        <c:v>49175</c:v>
                      </c:pt>
                      <c:pt idx="3884">
                        <c:v>49176</c:v>
                      </c:pt>
                      <c:pt idx="3885">
                        <c:v>49177</c:v>
                      </c:pt>
                      <c:pt idx="3886">
                        <c:v>49178</c:v>
                      </c:pt>
                      <c:pt idx="3887">
                        <c:v>49179</c:v>
                      </c:pt>
                      <c:pt idx="3888">
                        <c:v>49180</c:v>
                      </c:pt>
                      <c:pt idx="3889">
                        <c:v>49181</c:v>
                      </c:pt>
                      <c:pt idx="3890">
                        <c:v>49182</c:v>
                      </c:pt>
                      <c:pt idx="3891">
                        <c:v>49183</c:v>
                      </c:pt>
                      <c:pt idx="3892">
                        <c:v>49184</c:v>
                      </c:pt>
                      <c:pt idx="3893">
                        <c:v>49185</c:v>
                      </c:pt>
                      <c:pt idx="3894">
                        <c:v>49186</c:v>
                      </c:pt>
                      <c:pt idx="3895">
                        <c:v>49187</c:v>
                      </c:pt>
                      <c:pt idx="3896">
                        <c:v>49188</c:v>
                      </c:pt>
                      <c:pt idx="3897">
                        <c:v>49189</c:v>
                      </c:pt>
                      <c:pt idx="3898">
                        <c:v>49190</c:v>
                      </c:pt>
                      <c:pt idx="3899">
                        <c:v>49191</c:v>
                      </c:pt>
                      <c:pt idx="3900">
                        <c:v>49192</c:v>
                      </c:pt>
                      <c:pt idx="3901">
                        <c:v>49193</c:v>
                      </c:pt>
                      <c:pt idx="3902">
                        <c:v>49194</c:v>
                      </c:pt>
                      <c:pt idx="3903">
                        <c:v>49195</c:v>
                      </c:pt>
                      <c:pt idx="3904">
                        <c:v>49196</c:v>
                      </c:pt>
                      <c:pt idx="3905">
                        <c:v>49197</c:v>
                      </c:pt>
                      <c:pt idx="3906">
                        <c:v>49198</c:v>
                      </c:pt>
                      <c:pt idx="3907">
                        <c:v>49199</c:v>
                      </c:pt>
                      <c:pt idx="3908">
                        <c:v>49200</c:v>
                      </c:pt>
                      <c:pt idx="3909">
                        <c:v>49201</c:v>
                      </c:pt>
                      <c:pt idx="3910">
                        <c:v>49202</c:v>
                      </c:pt>
                      <c:pt idx="3911">
                        <c:v>49203</c:v>
                      </c:pt>
                      <c:pt idx="3912">
                        <c:v>49204</c:v>
                      </c:pt>
                      <c:pt idx="3913">
                        <c:v>49205</c:v>
                      </c:pt>
                      <c:pt idx="3914">
                        <c:v>49206</c:v>
                      </c:pt>
                      <c:pt idx="3915">
                        <c:v>49207</c:v>
                      </c:pt>
                      <c:pt idx="3916">
                        <c:v>49208</c:v>
                      </c:pt>
                      <c:pt idx="3917">
                        <c:v>49209</c:v>
                      </c:pt>
                      <c:pt idx="3918">
                        <c:v>49210</c:v>
                      </c:pt>
                      <c:pt idx="3919">
                        <c:v>49211</c:v>
                      </c:pt>
                      <c:pt idx="3920">
                        <c:v>49212</c:v>
                      </c:pt>
                      <c:pt idx="3921">
                        <c:v>49213</c:v>
                      </c:pt>
                      <c:pt idx="3922">
                        <c:v>49214</c:v>
                      </c:pt>
                      <c:pt idx="3923">
                        <c:v>49215</c:v>
                      </c:pt>
                      <c:pt idx="3924">
                        <c:v>49216</c:v>
                      </c:pt>
                      <c:pt idx="3925">
                        <c:v>49217</c:v>
                      </c:pt>
                      <c:pt idx="3926">
                        <c:v>49218</c:v>
                      </c:pt>
                      <c:pt idx="3927">
                        <c:v>49219</c:v>
                      </c:pt>
                      <c:pt idx="3928">
                        <c:v>49220</c:v>
                      </c:pt>
                      <c:pt idx="3929">
                        <c:v>49221</c:v>
                      </c:pt>
                      <c:pt idx="3930">
                        <c:v>49222</c:v>
                      </c:pt>
                      <c:pt idx="3931">
                        <c:v>49223</c:v>
                      </c:pt>
                      <c:pt idx="3932">
                        <c:v>49224</c:v>
                      </c:pt>
                      <c:pt idx="3933">
                        <c:v>49225</c:v>
                      </c:pt>
                      <c:pt idx="3934">
                        <c:v>49226</c:v>
                      </c:pt>
                      <c:pt idx="3935">
                        <c:v>49227</c:v>
                      </c:pt>
                      <c:pt idx="3936">
                        <c:v>49228</c:v>
                      </c:pt>
                      <c:pt idx="3937">
                        <c:v>49229</c:v>
                      </c:pt>
                      <c:pt idx="3938">
                        <c:v>49230</c:v>
                      </c:pt>
                      <c:pt idx="3939">
                        <c:v>49231</c:v>
                      </c:pt>
                      <c:pt idx="3940">
                        <c:v>49232</c:v>
                      </c:pt>
                      <c:pt idx="3941">
                        <c:v>49233</c:v>
                      </c:pt>
                      <c:pt idx="3942">
                        <c:v>49234</c:v>
                      </c:pt>
                      <c:pt idx="3943">
                        <c:v>49235</c:v>
                      </c:pt>
                      <c:pt idx="3944">
                        <c:v>49236</c:v>
                      </c:pt>
                      <c:pt idx="3945">
                        <c:v>49237</c:v>
                      </c:pt>
                      <c:pt idx="3946">
                        <c:v>49238</c:v>
                      </c:pt>
                      <c:pt idx="3947">
                        <c:v>49239</c:v>
                      </c:pt>
                      <c:pt idx="3948">
                        <c:v>49240</c:v>
                      </c:pt>
                      <c:pt idx="3949">
                        <c:v>49241</c:v>
                      </c:pt>
                      <c:pt idx="3950">
                        <c:v>49242</c:v>
                      </c:pt>
                      <c:pt idx="3951">
                        <c:v>49243</c:v>
                      </c:pt>
                      <c:pt idx="3952">
                        <c:v>49244</c:v>
                      </c:pt>
                      <c:pt idx="3953">
                        <c:v>49245</c:v>
                      </c:pt>
                      <c:pt idx="3954">
                        <c:v>49246</c:v>
                      </c:pt>
                      <c:pt idx="3955">
                        <c:v>49247</c:v>
                      </c:pt>
                      <c:pt idx="3956">
                        <c:v>49248</c:v>
                      </c:pt>
                      <c:pt idx="3957">
                        <c:v>49249</c:v>
                      </c:pt>
                      <c:pt idx="3958">
                        <c:v>49250</c:v>
                      </c:pt>
                      <c:pt idx="3959">
                        <c:v>49251</c:v>
                      </c:pt>
                      <c:pt idx="3960">
                        <c:v>49252</c:v>
                      </c:pt>
                      <c:pt idx="3961">
                        <c:v>49253</c:v>
                      </c:pt>
                      <c:pt idx="3962">
                        <c:v>49254</c:v>
                      </c:pt>
                      <c:pt idx="3963">
                        <c:v>49255</c:v>
                      </c:pt>
                      <c:pt idx="3964">
                        <c:v>49256</c:v>
                      </c:pt>
                      <c:pt idx="3965">
                        <c:v>49257</c:v>
                      </c:pt>
                      <c:pt idx="3966">
                        <c:v>49258</c:v>
                      </c:pt>
                      <c:pt idx="3967">
                        <c:v>49259</c:v>
                      </c:pt>
                      <c:pt idx="3968">
                        <c:v>49260</c:v>
                      </c:pt>
                      <c:pt idx="3969">
                        <c:v>49261</c:v>
                      </c:pt>
                      <c:pt idx="3970">
                        <c:v>49262</c:v>
                      </c:pt>
                      <c:pt idx="3971">
                        <c:v>49263</c:v>
                      </c:pt>
                      <c:pt idx="3972">
                        <c:v>49264</c:v>
                      </c:pt>
                      <c:pt idx="3973">
                        <c:v>49265</c:v>
                      </c:pt>
                      <c:pt idx="3974">
                        <c:v>49266</c:v>
                      </c:pt>
                      <c:pt idx="3975">
                        <c:v>49267</c:v>
                      </c:pt>
                      <c:pt idx="3976">
                        <c:v>49268</c:v>
                      </c:pt>
                      <c:pt idx="3977">
                        <c:v>49269</c:v>
                      </c:pt>
                      <c:pt idx="3978">
                        <c:v>49270</c:v>
                      </c:pt>
                      <c:pt idx="3979">
                        <c:v>49271</c:v>
                      </c:pt>
                      <c:pt idx="3980">
                        <c:v>49272</c:v>
                      </c:pt>
                      <c:pt idx="3981">
                        <c:v>49273</c:v>
                      </c:pt>
                      <c:pt idx="3982">
                        <c:v>49274</c:v>
                      </c:pt>
                      <c:pt idx="3983">
                        <c:v>49275</c:v>
                      </c:pt>
                      <c:pt idx="3984">
                        <c:v>49276</c:v>
                      </c:pt>
                      <c:pt idx="3985">
                        <c:v>49277</c:v>
                      </c:pt>
                      <c:pt idx="3986">
                        <c:v>49278</c:v>
                      </c:pt>
                      <c:pt idx="3987">
                        <c:v>49279</c:v>
                      </c:pt>
                      <c:pt idx="3988">
                        <c:v>49280</c:v>
                      </c:pt>
                      <c:pt idx="3989">
                        <c:v>49281</c:v>
                      </c:pt>
                      <c:pt idx="3990">
                        <c:v>49282</c:v>
                      </c:pt>
                      <c:pt idx="3991">
                        <c:v>49283</c:v>
                      </c:pt>
                      <c:pt idx="3992">
                        <c:v>49284</c:v>
                      </c:pt>
                      <c:pt idx="3993">
                        <c:v>49285</c:v>
                      </c:pt>
                      <c:pt idx="3994">
                        <c:v>49286</c:v>
                      </c:pt>
                      <c:pt idx="3995">
                        <c:v>49287</c:v>
                      </c:pt>
                      <c:pt idx="3996">
                        <c:v>49288</c:v>
                      </c:pt>
                      <c:pt idx="3997">
                        <c:v>49289</c:v>
                      </c:pt>
                      <c:pt idx="3998">
                        <c:v>49290</c:v>
                      </c:pt>
                      <c:pt idx="3999">
                        <c:v>49291</c:v>
                      </c:pt>
                      <c:pt idx="4000">
                        <c:v>49292</c:v>
                      </c:pt>
                      <c:pt idx="4001">
                        <c:v>49293</c:v>
                      </c:pt>
                      <c:pt idx="4002">
                        <c:v>49294</c:v>
                      </c:pt>
                      <c:pt idx="4003">
                        <c:v>49295</c:v>
                      </c:pt>
                      <c:pt idx="4004">
                        <c:v>49296</c:v>
                      </c:pt>
                      <c:pt idx="4005">
                        <c:v>49297</c:v>
                      </c:pt>
                      <c:pt idx="4006">
                        <c:v>49298</c:v>
                      </c:pt>
                      <c:pt idx="4007">
                        <c:v>49299</c:v>
                      </c:pt>
                      <c:pt idx="4008">
                        <c:v>49300</c:v>
                      </c:pt>
                      <c:pt idx="4009">
                        <c:v>49301</c:v>
                      </c:pt>
                      <c:pt idx="4010">
                        <c:v>49302</c:v>
                      </c:pt>
                      <c:pt idx="4011">
                        <c:v>49303</c:v>
                      </c:pt>
                      <c:pt idx="4012">
                        <c:v>49304</c:v>
                      </c:pt>
                      <c:pt idx="4013">
                        <c:v>49305</c:v>
                      </c:pt>
                      <c:pt idx="4014">
                        <c:v>49306</c:v>
                      </c:pt>
                      <c:pt idx="4015">
                        <c:v>49307</c:v>
                      </c:pt>
                      <c:pt idx="4016">
                        <c:v>49308</c:v>
                      </c:pt>
                      <c:pt idx="4017">
                        <c:v>4930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6 &amp; 50'!$D$35:$D$2225</c15:sqref>
                        </c15:formulaRef>
                      </c:ext>
                    </c:extLst>
                    <c:numCache>
                      <c:formatCode>#,##0</c:formatCode>
                      <c:ptCount val="2191"/>
                      <c:pt idx="0">
                        <c:v>247.61137199999999</c:v>
                      </c:pt>
                      <c:pt idx="1">
                        <c:v>123.039883</c:v>
                      </c:pt>
                      <c:pt idx="2">
                        <c:v>68.209453999999994</c:v>
                      </c:pt>
                      <c:pt idx="3">
                        <c:v>63.603236000000003</c:v>
                      </c:pt>
                      <c:pt idx="4">
                        <c:v>77.263352999999995</c:v>
                      </c:pt>
                      <c:pt idx="5">
                        <c:v>108.57043</c:v>
                      </c:pt>
                      <c:pt idx="6">
                        <c:v>106.133505</c:v>
                      </c:pt>
                      <c:pt idx="7">
                        <c:v>86.602054999999993</c:v>
                      </c:pt>
                      <c:pt idx="8">
                        <c:v>101.820435</c:v>
                      </c:pt>
                      <c:pt idx="9">
                        <c:v>229.771579</c:v>
                      </c:pt>
                      <c:pt idx="10">
                        <c:v>251.074556</c:v>
                      </c:pt>
                      <c:pt idx="11">
                        <c:v>170.08659399999999</c:v>
                      </c:pt>
                      <c:pt idx="12">
                        <c:v>115.671358</c:v>
                      </c:pt>
                      <c:pt idx="13">
                        <c:v>143.43653499999999</c:v>
                      </c:pt>
                      <c:pt idx="14">
                        <c:v>103.333811</c:v>
                      </c:pt>
                      <c:pt idx="15">
                        <c:v>116.311942</c:v>
                      </c:pt>
                      <c:pt idx="16">
                        <c:v>153.111628</c:v>
                      </c:pt>
                      <c:pt idx="17">
                        <c:v>75.329153000000005</c:v>
                      </c:pt>
                      <c:pt idx="18">
                        <c:v>26.422097999999998</c:v>
                      </c:pt>
                      <c:pt idx="19">
                        <c:v>60.409415000000003</c:v>
                      </c:pt>
                      <c:pt idx="20">
                        <c:v>87.206310000000002</c:v>
                      </c:pt>
                      <c:pt idx="21">
                        <c:v>93.315006999999994</c:v>
                      </c:pt>
                      <c:pt idx="22">
                        <c:v>139.78887399999999</c:v>
                      </c:pt>
                      <c:pt idx="23">
                        <c:v>323.12770399999999</c:v>
                      </c:pt>
                      <c:pt idx="24">
                        <c:v>362.07542699999999</c:v>
                      </c:pt>
                      <c:pt idx="25">
                        <c:v>285.48393099999998</c:v>
                      </c:pt>
                      <c:pt idx="26">
                        <c:v>320.18541399999998</c:v>
                      </c:pt>
                      <c:pt idx="27">
                        <c:v>281.83618000000001</c:v>
                      </c:pt>
                      <c:pt idx="28">
                        <c:v>80.750752000000006</c:v>
                      </c:pt>
                      <c:pt idx="29">
                        <c:v>231.84216499999999</c:v>
                      </c:pt>
                      <c:pt idx="30">
                        <c:v>532.18963699999995</c:v>
                      </c:pt>
                      <c:pt idx="31">
                        <c:v>189.22874100000001</c:v>
                      </c:pt>
                      <c:pt idx="32">
                        <c:v>89.308538999999996</c:v>
                      </c:pt>
                      <c:pt idx="33">
                        <c:v>44.582518</c:v>
                      </c:pt>
                      <c:pt idx="34">
                        <c:v>47.153083000000002</c:v>
                      </c:pt>
                      <c:pt idx="35">
                        <c:v>61.333480999999999</c:v>
                      </c:pt>
                      <c:pt idx="36">
                        <c:v>74.093941000000001</c:v>
                      </c:pt>
                      <c:pt idx="37">
                        <c:v>135.32398699999999</c:v>
                      </c:pt>
                      <c:pt idx="38">
                        <c:v>286.71325100000001</c:v>
                      </c:pt>
                      <c:pt idx="39">
                        <c:v>311.23540100000002</c:v>
                      </c:pt>
                      <c:pt idx="40">
                        <c:v>131.560261</c:v>
                      </c:pt>
                      <c:pt idx="41">
                        <c:v>70.440641999999997</c:v>
                      </c:pt>
                      <c:pt idx="42">
                        <c:v>85.116889</c:v>
                      </c:pt>
                      <c:pt idx="43">
                        <c:v>204.72900200000001</c:v>
                      </c:pt>
                      <c:pt idx="44">
                        <c:v>281.26697799999999</c:v>
                      </c:pt>
                      <c:pt idx="45">
                        <c:v>312.63018099999999</c:v>
                      </c:pt>
                      <c:pt idx="46">
                        <c:v>403.07080400000001</c:v>
                      </c:pt>
                      <c:pt idx="47">
                        <c:v>235.96123299999999</c:v>
                      </c:pt>
                      <c:pt idx="48">
                        <c:v>113.63869800000001</c:v>
                      </c:pt>
                      <c:pt idx="49">
                        <c:v>111.073026</c:v>
                      </c:pt>
                      <c:pt idx="50">
                        <c:v>115.738407</c:v>
                      </c:pt>
                      <c:pt idx="51">
                        <c:v>201.50333499999999</c:v>
                      </c:pt>
                      <c:pt idx="52">
                        <c:v>127.029461</c:v>
                      </c:pt>
                      <c:pt idx="53">
                        <c:v>235.784795</c:v>
                      </c:pt>
                      <c:pt idx="54">
                        <c:v>157.93250599999999</c:v>
                      </c:pt>
                      <c:pt idx="55">
                        <c:v>125.29940499999999</c:v>
                      </c:pt>
                      <c:pt idx="56">
                        <c:v>80.585555999999997</c:v>
                      </c:pt>
                      <c:pt idx="57">
                        <c:v>114.547721</c:v>
                      </c:pt>
                      <c:pt idx="58">
                        <c:v>196.971259</c:v>
                      </c:pt>
                      <c:pt idx="59">
                        <c:v>209.97811799999999</c:v>
                      </c:pt>
                      <c:pt idx="60">
                        <c:v>213.120531</c:v>
                      </c:pt>
                      <c:pt idx="61">
                        <c:v>254.51942199999999</c:v>
                      </c:pt>
                      <c:pt idx="62">
                        <c:v>227.11023700000001</c:v>
                      </c:pt>
                      <c:pt idx="63">
                        <c:v>93.666527000000002</c:v>
                      </c:pt>
                      <c:pt idx="64">
                        <c:v>94.690504000000004</c:v>
                      </c:pt>
                      <c:pt idx="65">
                        <c:v>121.819181</c:v>
                      </c:pt>
                      <c:pt idx="66">
                        <c:v>119.498462</c:v>
                      </c:pt>
                      <c:pt idx="67">
                        <c:v>137.322</c:v>
                      </c:pt>
                      <c:pt idx="68">
                        <c:v>145.259063</c:v>
                      </c:pt>
                      <c:pt idx="69">
                        <c:v>126.022554</c:v>
                      </c:pt>
                      <c:pt idx="70">
                        <c:v>88.060979000000003</c:v>
                      </c:pt>
                      <c:pt idx="71">
                        <c:v>133.44813199999999</c:v>
                      </c:pt>
                      <c:pt idx="72">
                        <c:v>122.01334799999999</c:v>
                      </c:pt>
                      <c:pt idx="73">
                        <c:v>208.31490299999999</c:v>
                      </c:pt>
                      <c:pt idx="74">
                        <c:v>222.033851</c:v>
                      </c:pt>
                      <c:pt idx="75">
                        <c:v>301.53143299999999</c:v>
                      </c:pt>
                      <c:pt idx="76">
                        <c:v>150.999583</c:v>
                      </c:pt>
                      <c:pt idx="77">
                        <c:v>192.89792800000001</c:v>
                      </c:pt>
                      <c:pt idx="78">
                        <c:v>199.40741600000001</c:v>
                      </c:pt>
                      <c:pt idx="79">
                        <c:v>369.82391100000001</c:v>
                      </c:pt>
                      <c:pt idx="80">
                        <c:v>315.51078100000001</c:v>
                      </c:pt>
                      <c:pt idx="81">
                        <c:v>175.85611299999999</c:v>
                      </c:pt>
                      <c:pt idx="82">
                        <c:v>166.666279</c:v>
                      </c:pt>
                      <c:pt idx="83">
                        <c:v>180.08961199999999</c:v>
                      </c:pt>
                      <c:pt idx="84">
                        <c:v>149.03608700000001</c:v>
                      </c:pt>
                      <c:pt idx="85">
                        <c:v>211.56222299999999</c:v>
                      </c:pt>
                      <c:pt idx="86">
                        <c:v>289.49134099999998</c:v>
                      </c:pt>
                      <c:pt idx="87">
                        <c:v>211.767461</c:v>
                      </c:pt>
                      <c:pt idx="88">
                        <c:v>150.257094</c:v>
                      </c:pt>
                      <c:pt idx="89">
                        <c:v>116.16727299999999</c:v>
                      </c:pt>
                      <c:pt idx="90">
                        <c:v>66.223495</c:v>
                      </c:pt>
                      <c:pt idx="91">
                        <c:v>151.13736299999999</c:v>
                      </c:pt>
                      <c:pt idx="92">
                        <c:v>239.634321</c:v>
                      </c:pt>
                      <c:pt idx="93">
                        <c:v>415.42481700000002</c:v>
                      </c:pt>
                      <c:pt idx="94">
                        <c:v>407.43583899999999</c:v>
                      </c:pt>
                      <c:pt idx="95">
                        <c:v>307.26483400000001</c:v>
                      </c:pt>
                      <c:pt idx="96">
                        <c:v>185.432849</c:v>
                      </c:pt>
                      <c:pt idx="97">
                        <c:v>223.71660900000001</c:v>
                      </c:pt>
                      <c:pt idx="98">
                        <c:v>129.842062</c:v>
                      </c:pt>
                      <c:pt idx="99">
                        <c:v>195.87567799999999</c:v>
                      </c:pt>
                      <c:pt idx="100">
                        <c:v>198.64031700000001</c:v>
                      </c:pt>
                      <c:pt idx="101">
                        <c:v>194.639734</c:v>
                      </c:pt>
                      <c:pt idx="102">
                        <c:v>179.03618700000001</c:v>
                      </c:pt>
                      <c:pt idx="103">
                        <c:v>257.10263099999997</c:v>
                      </c:pt>
                      <c:pt idx="104">
                        <c:v>240.21464900000001</c:v>
                      </c:pt>
                      <c:pt idx="105">
                        <c:v>159.307267</c:v>
                      </c:pt>
                      <c:pt idx="106">
                        <c:v>183.13271900000001</c:v>
                      </c:pt>
                      <c:pt idx="107">
                        <c:v>340.52576900000003</c:v>
                      </c:pt>
                      <c:pt idx="108">
                        <c:v>349.009615</c:v>
                      </c:pt>
                      <c:pt idx="109">
                        <c:v>407.14360900000003</c:v>
                      </c:pt>
                      <c:pt idx="110">
                        <c:v>407.35454600000003</c:v>
                      </c:pt>
                      <c:pt idx="111">
                        <c:v>280.54155800000001</c:v>
                      </c:pt>
                      <c:pt idx="112">
                        <c:v>213.777367</c:v>
                      </c:pt>
                      <c:pt idx="113">
                        <c:v>183.51135300000001</c:v>
                      </c:pt>
                      <c:pt idx="114">
                        <c:v>189.31757400000001</c:v>
                      </c:pt>
                      <c:pt idx="115">
                        <c:v>382.73241000000002</c:v>
                      </c:pt>
                      <c:pt idx="116">
                        <c:v>553.85530000000006</c:v>
                      </c:pt>
                      <c:pt idx="117">
                        <c:v>394.15298899999999</c:v>
                      </c:pt>
                      <c:pt idx="118">
                        <c:v>423.59061600000001</c:v>
                      </c:pt>
                      <c:pt idx="119">
                        <c:v>289.75024000000002</c:v>
                      </c:pt>
                      <c:pt idx="120">
                        <c:v>307.72355099999999</c:v>
                      </c:pt>
                      <c:pt idx="121">
                        <c:v>313.82321300000001</c:v>
                      </c:pt>
                      <c:pt idx="122">
                        <c:v>189.463256</c:v>
                      </c:pt>
                      <c:pt idx="123">
                        <c:v>399.68332199999998</c:v>
                      </c:pt>
                      <c:pt idx="124">
                        <c:v>563.34971599999994</c:v>
                      </c:pt>
                      <c:pt idx="125">
                        <c:v>486.52573799999999</c:v>
                      </c:pt>
                      <c:pt idx="126">
                        <c:v>350.66395599999998</c:v>
                      </c:pt>
                      <c:pt idx="127">
                        <c:v>415.706481</c:v>
                      </c:pt>
                      <c:pt idx="128">
                        <c:v>479.887969</c:v>
                      </c:pt>
                      <c:pt idx="129">
                        <c:v>407.81973499999998</c:v>
                      </c:pt>
                      <c:pt idx="130">
                        <c:v>488.12419899999998</c:v>
                      </c:pt>
                      <c:pt idx="131">
                        <c:v>582.88152100000002</c:v>
                      </c:pt>
                      <c:pt idx="132">
                        <c:v>433.96853199999998</c:v>
                      </c:pt>
                      <c:pt idx="133">
                        <c:v>191.642447</c:v>
                      </c:pt>
                      <c:pt idx="134">
                        <c:v>162.19857500000001</c:v>
                      </c:pt>
                      <c:pt idx="135">
                        <c:v>211.16444999999999</c:v>
                      </c:pt>
                      <c:pt idx="136">
                        <c:v>263.23075999999998</c:v>
                      </c:pt>
                      <c:pt idx="137">
                        <c:v>231.676511</c:v>
                      </c:pt>
                      <c:pt idx="138">
                        <c:v>285.32570800000002</c:v>
                      </c:pt>
                      <c:pt idx="139">
                        <c:v>208.43683300000001</c:v>
                      </c:pt>
                      <c:pt idx="140">
                        <c:v>188.99936500000001</c:v>
                      </c:pt>
                      <c:pt idx="141">
                        <c:v>203.88227800000001</c:v>
                      </c:pt>
                      <c:pt idx="142">
                        <c:v>327.95250099999998</c:v>
                      </c:pt>
                      <c:pt idx="143">
                        <c:v>233.94881000000001</c:v>
                      </c:pt>
                      <c:pt idx="144">
                        <c:v>234.57669799999999</c:v>
                      </c:pt>
                      <c:pt idx="145">
                        <c:v>378.13134300000002</c:v>
                      </c:pt>
                      <c:pt idx="146">
                        <c:v>465.25508000000002</c:v>
                      </c:pt>
                      <c:pt idx="147">
                        <c:v>327.949004</c:v>
                      </c:pt>
                      <c:pt idx="148">
                        <c:v>207.17540299999999</c:v>
                      </c:pt>
                      <c:pt idx="149">
                        <c:v>339.47709900000001</c:v>
                      </c:pt>
                      <c:pt idx="150">
                        <c:v>184.62371200000001</c:v>
                      </c:pt>
                      <c:pt idx="151">
                        <c:v>487.097826</c:v>
                      </c:pt>
                      <c:pt idx="152">
                        <c:v>715.034265</c:v>
                      </c:pt>
                      <c:pt idx="153">
                        <c:v>498.19114100000002</c:v>
                      </c:pt>
                      <c:pt idx="154">
                        <c:v>144.66031799999999</c:v>
                      </c:pt>
                      <c:pt idx="155">
                        <c:v>167.07709299999999</c:v>
                      </c:pt>
                      <c:pt idx="156">
                        <c:v>218.01553200000001</c:v>
                      </c:pt>
                      <c:pt idx="157">
                        <c:v>321.86030199999999</c:v>
                      </c:pt>
                      <c:pt idx="158">
                        <c:v>412.94488899999999</c:v>
                      </c:pt>
                      <c:pt idx="159">
                        <c:v>307.27098000000001</c:v>
                      </c:pt>
                      <c:pt idx="160">
                        <c:v>429.48206199999998</c:v>
                      </c:pt>
                      <c:pt idx="161">
                        <c:v>329.69995299999999</c:v>
                      </c:pt>
                      <c:pt idx="162">
                        <c:v>506.30129199999999</c:v>
                      </c:pt>
                      <c:pt idx="163">
                        <c:v>626.92944899999998</c:v>
                      </c:pt>
                      <c:pt idx="164">
                        <c:v>445.195761</c:v>
                      </c:pt>
                      <c:pt idx="165">
                        <c:v>479.331414</c:v>
                      </c:pt>
                      <c:pt idx="166">
                        <c:v>767.16296399999999</c:v>
                      </c:pt>
                      <c:pt idx="167">
                        <c:v>853.01971900000001</c:v>
                      </c:pt>
                      <c:pt idx="168">
                        <c:v>623.88366499999995</c:v>
                      </c:pt>
                      <c:pt idx="169">
                        <c:v>369.68207699999999</c:v>
                      </c:pt>
                      <c:pt idx="170">
                        <c:v>455.31353999999999</c:v>
                      </c:pt>
                      <c:pt idx="171">
                        <c:v>568.31109900000001</c:v>
                      </c:pt>
                      <c:pt idx="172">
                        <c:v>586.28493700000001</c:v>
                      </c:pt>
                      <c:pt idx="173">
                        <c:v>176.14972900000001</c:v>
                      </c:pt>
                      <c:pt idx="174">
                        <c:v>456.55049000000002</c:v>
                      </c:pt>
                      <c:pt idx="175">
                        <c:v>199.62572499999999</c:v>
                      </c:pt>
                      <c:pt idx="176">
                        <c:v>388.239102</c:v>
                      </c:pt>
                      <c:pt idx="177">
                        <c:v>601.02705000000003</c:v>
                      </c:pt>
                      <c:pt idx="178">
                        <c:v>431.90683999999999</c:v>
                      </c:pt>
                      <c:pt idx="179">
                        <c:v>529.13426900000002</c:v>
                      </c:pt>
                      <c:pt idx="180">
                        <c:v>560.65820900000006</c:v>
                      </c:pt>
                      <c:pt idx="181">
                        <c:v>626.41985599999998</c:v>
                      </c:pt>
                      <c:pt idx="182">
                        <c:v>430.61775899999998</c:v>
                      </c:pt>
                      <c:pt idx="183">
                        <c:v>253.17160699999999</c:v>
                      </c:pt>
                      <c:pt idx="184">
                        <c:v>278.88618100000002</c:v>
                      </c:pt>
                      <c:pt idx="185">
                        <c:v>498.310562</c:v>
                      </c:pt>
                      <c:pt idx="186">
                        <c:v>592.29160200000001</c:v>
                      </c:pt>
                      <c:pt idx="187">
                        <c:v>466.16030000000001</c:v>
                      </c:pt>
                      <c:pt idx="188">
                        <c:v>496.060248</c:v>
                      </c:pt>
                      <c:pt idx="189">
                        <c:v>585.85907499999996</c:v>
                      </c:pt>
                      <c:pt idx="190">
                        <c:v>362.90487400000001</c:v>
                      </c:pt>
                      <c:pt idx="191">
                        <c:v>593.161654</c:v>
                      </c:pt>
                      <c:pt idx="192">
                        <c:v>764.63372000000004</c:v>
                      </c:pt>
                      <c:pt idx="193">
                        <c:v>710.13709300000005</c:v>
                      </c:pt>
                      <c:pt idx="194">
                        <c:v>710.64419199999998</c:v>
                      </c:pt>
                      <c:pt idx="195">
                        <c:v>463.81308200000001</c:v>
                      </c:pt>
                      <c:pt idx="196">
                        <c:v>119.59536799999999</c:v>
                      </c:pt>
                      <c:pt idx="197">
                        <c:v>149.260886</c:v>
                      </c:pt>
                      <c:pt idx="198">
                        <c:v>587.92736200000002</c:v>
                      </c:pt>
                      <c:pt idx="199">
                        <c:v>454.23813200000001</c:v>
                      </c:pt>
                      <c:pt idx="200">
                        <c:v>432.69479699999999</c:v>
                      </c:pt>
                      <c:pt idx="201">
                        <c:v>275.39986299999998</c:v>
                      </c:pt>
                      <c:pt idx="202">
                        <c:v>181.106886</c:v>
                      </c:pt>
                      <c:pt idx="203">
                        <c:v>226.697284</c:v>
                      </c:pt>
                      <c:pt idx="204">
                        <c:v>128.80532099999999</c:v>
                      </c:pt>
                      <c:pt idx="205">
                        <c:v>223.59807599999999</c:v>
                      </c:pt>
                      <c:pt idx="206">
                        <c:v>301.04174499999999</c:v>
                      </c:pt>
                      <c:pt idx="207">
                        <c:v>366.23654499999998</c:v>
                      </c:pt>
                      <c:pt idx="208">
                        <c:v>449.13165400000003</c:v>
                      </c:pt>
                      <c:pt idx="209">
                        <c:v>404.27838800000001</c:v>
                      </c:pt>
                      <c:pt idx="210">
                        <c:v>96.031682000000004</c:v>
                      </c:pt>
                      <c:pt idx="211">
                        <c:v>82.344883999999993</c:v>
                      </c:pt>
                      <c:pt idx="212">
                        <c:v>137.02103399999999</c:v>
                      </c:pt>
                      <c:pt idx="213">
                        <c:v>110.336162</c:v>
                      </c:pt>
                      <c:pt idx="214">
                        <c:v>70.141071999999994</c:v>
                      </c:pt>
                      <c:pt idx="215">
                        <c:v>56.547640000000001</c:v>
                      </c:pt>
                      <c:pt idx="216">
                        <c:v>153.23291399999999</c:v>
                      </c:pt>
                      <c:pt idx="217">
                        <c:v>296.30448799999999</c:v>
                      </c:pt>
                      <c:pt idx="218">
                        <c:v>411.79840999999999</c:v>
                      </c:pt>
                      <c:pt idx="219">
                        <c:v>517.61788999999999</c:v>
                      </c:pt>
                      <c:pt idx="220">
                        <c:v>363.18587200000002</c:v>
                      </c:pt>
                      <c:pt idx="221">
                        <c:v>152.70783</c:v>
                      </c:pt>
                      <c:pt idx="222">
                        <c:v>189.35509999999999</c:v>
                      </c:pt>
                      <c:pt idx="223">
                        <c:v>303.30298699999997</c:v>
                      </c:pt>
                      <c:pt idx="224">
                        <c:v>239.83104299999999</c:v>
                      </c:pt>
                      <c:pt idx="225">
                        <c:v>130.69617600000001</c:v>
                      </c:pt>
                      <c:pt idx="226">
                        <c:v>222.69509099999999</c:v>
                      </c:pt>
                      <c:pt idx="227">
                        <c:v>436.63481300000001</c:v>
                      </c:pt>
                      <c:pt idx="228">
                        <c:v>141.781533</c:v>
                      </c:pt>
                      <c:pt idx="229">
                        <c:v>181.087436</c:v>
                      </c:pt>
                      <c:pt idx="230">
                        <c:v>119.950163</c:v>
                      </c:pt>
                      <c:pt idx="231">
                        <c:v>391.06387100000001</c:v>
                      </c:pt>
                      <c:pt idx="232">
                        <c:v>217.481357</c:v>
                      </c:pt>
                      <c:pt idx="233">
                        <c:v>209.38812899999999</c:v>
                      </c:pt>
                      <c:pt idx="234">
                        <c:v>339.71641399999999</c:v>
                      </c:pt>
                      <c:pt idx="235">
                        <c:v>348.48148900000001</c:v>
                      </c:pt>
                      <c:pt idx="236">
                        <c:v>533.23746600000004</c:v>
                      </c:pt>
                      <c:pt idx="237">
                        <c:v>386.48318499999999</c:v>
                      </c:pt>
                      <c:pt idx="238">
                        <c:v>124.214862</c:v>
                      </c:pt>
                      <c:pt idx="239">
                        <c:v>44.000652000000002</c:v>
                      </c:pt>
                      <c:pt idx="240">
                        <c:v>125.702209</c:v>
                      </c:pt>
                      <c:pt idx="241">
                        <c:v>299.06686000000002</c:v>
                      </c:pt>
                      <c:pt idx="242">
                        <c:v>345.98158000000001</c:v>
                      </c:pt>
                      <c:pt idx="243">
                        <c:v>326.96745299999998</c:v>
                      </c:pt>
                      <c:pt idx="244">
                        <c:v>266.84450399999997</c:v>
                      </c:pt>
                      <c:pt idx="245">
                        <c:v>278.29783200000003</c:v>
                      </c:pt>
                      <c:pt idx="246">
                        <c:v>278.65366599999999</c:v>
                      </c:pt>
                      <c:pt idx="247">
                        <c:v>286.11055800000003</c:v>
                      </c:pt>
                      <c:pt idx="248">
                        <c:v>276.352374</c:v>
                      </c:pt>
                      <c:pt idx="249">
                        <c:v>185.41570899999999</c:v>
                      </c:pt>
                      <c:pt idx="250">
                        <c:v>97.736765000000005</c:v>
                      </c:pt>
                      <c:pt idx="251">
                        <c:v>105.651455</c:v>
                      </c:pt>
                      <c:pt idx="252">
                        <c:v>151.80584999999999</c:v>
                      </c:pt>
                      <c:pt idx="253">
                        <c:v>160.82845599999999</c:v>
                      </c:pt>
                      <c:pt idx="254">
                        <c:v>254.657995</c:v>
                      </c:pt>
                      <c:pt idx="255">
                        <c:v>177.90729099999999</c:v>
                      </c:pt>
                      <c:pt idx="256">
                        <c:v>59.938813000000003</c:v>
                      </c:pt>
                      <c:pt idx="257">
                        <c:v>157.164984</c:v>
                      </c:pt>
                      <c:pt idx="258">
                        <c:v>49.510506999999997</c:v>
                      </c:pt>
                      <c:pt idx="259">
                        <c:v>40.746049999999997</c:v>
                      </c:pt>
                      <c:pt idx="260">
                        <c:v>74.243260000000006</c:v>
                      </c:pt>
                      <c:pt idx="261">
                        <c:v>221.790119</c:v>
                      </c:pt>
                      <c:pt idx="262">
                        <c:v>114.63979399999999</c:v>
                      </c:pt>
                      <c:pt idx="263">
                        <c:v>189.73713699999999</c:v>
                      </c:pt>
                      <c:pt idx="264">
                        <c:v>180.55291</c:v>
                      </c:pt>
                      <c:pt idx="265">
                        <c:v>136.989923</c:v>
                      </c:pt>
                      <c:pt idx="266">
                        <c:v>128.86685199999999</c:v>
                      </c:pt>
                      <c:pt idx="267">
                        <c:v>162.45444900000001</c:v>
                      </c:pt>
                      <c:pt idx="268">
                        <c:v>193.641301</c:v>
                      </c:pt>
                      <c:pt idx="269">
                        <c:v>121.680077</c:v>
                      </c:pt>
                      <c:pt idx="270">
                        <c:v>178.75717700000001</c:v>
                      </c:pt>
                      <c:pt idx="271">
                        <c:v>134.75169500000001</c:v>
                      </c:pt>
                      <c:pt idx="272">
                        <c:v>140.124562</c:v>
                      </c:pt>
                      <c:pt idx="273">
                        <c:v>140.61521099999999</c:v>
                      </c:pt>
                      <c:pt idx="274">
                        <c:v>132.89707300000001</c:v>
                      </c:pt>
                      <c:pt idx="275">
                        <c:v>159.47210100000001</c:v>
                      </c:pt>
                      <c:pt idx="276">
                        <c:v>86.879278999999997</c:v>
                      </c:pt>
                      <c:pt idx="277">
                        <c:v>177.338067</c:v>
                      </c:pt>
                      <c:pt idx="278">
                        <c:v>192.479884</c:v>
                      </c:pt>
                      <c:pt idx="279">
                        <c:v>141.669239</c:v>
                      </c:pt>
                      <c:pt idx="280">
                        <c:v>185.274801</c:v>
                      </c:pt>
                      <c:pt idx="281">
                        <c:v>282.928245</c:v>
                      </c:pt>
                      <c:pt idx="282">
                        <c:v>164.667867</c:v>
                      </c:pt>
                      <c:pt idx="283">
                        <c:v>111.172087</c:v>
                      </c:pt>
                      <c:pt idx="284">
                        <c:v>227.73671400000001</c:v>
                      </c:pt>
                      <c:pt idx="285">
                        <c:v>200.64967799999999</c:v>
                      </c:pt>
                      <c:pt idx="286">
                        <c:v>138.75174899999999</c:v>
                      </c:pt>
                      <c:pt idx="287">
                        <c:v>170.20675800000001</c:v>
                      </c:pt>
                      <c:pt idx="288">
                        <c:v>114.34957</c:v>
                      </c:pt>
                      <c:pt idx="289">
                        <c:v>93.895977000000002</c:v>
                      </c:pt>
                      <c:pt idx="290">
                        <c:v>99.395954000000003</c:v>
                      </c:pt>
                      <c:pt idx="291">
                        <c:v>75.577042000000006</c:v>
                      </c:pt>
                      <c:pt idx="292">
                        <c:v>105.623268</c:v>
                      </c:pt>
                      <c:pt idx="293">
                        <c:v>243.03602799999999</c:v>
                      </c:pt>
                      <c:pt idx="294">
                        <c:v>177.688727</c:v>
                      </c:pt>
                      <c:pt idx="295">
                        <c:v>64.200671</c:v>
                      </c:pt>
                      <c:pt idx="296">
                        <c:v>144.66694799999999</c:v>
                      </c:pt>
                      <c:pt idx="297">
                        <c:v>240.79254800000001</c:v>
                      </c:pt>
                      <c:pt idx="298">
                        <c:v>126.56593599999999</c:v>
                      </c:pt>
                      <c:pt idx="299">
                        <c:v>32.793078999999999</c:v>
                      </c:pt>
                      <c:pt idx="300">
                        <c:v>52.837828999999999</c:v>
                      </c:pt>
                      <c:pt idx="301">
                        <c:v>101.00476500000001</c:v>
                      </c:pt>
                      <c:pt idx="302">
                        <c:v>60.883969999999998</c:v>
                      </c:pt>
                      <c:pt idx="303">
                        <c:v>81.010290999999995</c:v>
                      </c:pt>
                      <c:pt idx="304">
                        <c:v>33.46754</c:v>
                      </c:pt>
                      <c:pt idx="305">
                        <c:v>61.945602000000001</c:v>
                      </c:pt>
                      <c:pt idx="306">
                        <c:v>80.973201000000003</c:v>
                      </c:pt>
                      <c:pt idx="307">
                        <c:v>95.62621</c:v>
                      </c:pt>
                      <c:pt idx="308">
                        <c:v>133.886977</c:v>
                      </c:pt>
                      <c:pt idx="309">
                        <c:v>80.976327999999995</c:v>
                      </c:pt>
                      <c:pt idx="310">
                        <c:v>145.158796</c:v>
                      </c:pt>
                      <c:pt idx="311">
                        <c:v>173.15274099999999</c:v>
                      </c:pt>
                      <c:pt idx="312">
                        <c:v>57.957037</c:v>
                      </c:pt>
                      <c:pt idx="313">
                        <c:v>136.03068500000001</c:v>
                      </c:pt>
                      <c:pt idx="314">
                        <c:v>166.83677399999999</c:v>
                      </c:pt>
                      <c:pt idx="315">
                        <c:v>115.021218</c:v>
                      </c:pt>
                      <c:pt idx="316">
                        <c:v>145.60496699999999</c:v>
                      </c:pt>
                      <c:pt idx="317">
                        <c:v>133.13392400000001</c:v>
                      </c:pt>
                      <c:pt idx="318">
                        <c:v>149.659311</c:v>
                      </c:pt>
                      <c:pt idx="319">
                        <c:v>158.41185200000001</c:v>
                      </c:pt>
                      <c:pt idx="320">
                        <c:v>120.96503300000001</c:v>
                      </c:pt>
                      <c:pt idx="321">
                        <c:v>80.071871999999999</c:v>
                      </c:pt>
                      <c:pt idx="322">
                        <c:v>56.080215000000003</c:v>
                      </c:pt>
                      <c:pt idx="323">
                        <c:v>41.487786</c:v>
                      </c:pt>
                      <c:pt idx="324">
                        <c:v>54.253219999999999</c:v>
                      </c:pt>
                      <c:pt idx="325">
                        <c:v>127.143781</c:v>
                      </c:pt>
                      <c:pt idx="326">
                        <c:v>161.09522799999999</c:v>
                      </c:pt>
                      <c:pt idx="327">
                        <c:v>144.81831099999999</c:v>
                      </c:pt>
                      <c:pt idx="328">
                        <c:v>140.001048</c:v>
                      </c:pt>
                      <c:pt idx="329">
                        <c:v>71.018449000000004</c:v>
                      </c:pt>
                      <c:pt idx="330">
                        <c:v>70.013943999999995</c:v>
                      </c:pt>
                      <c:pt idx="331">
                        <c:v>74.974238999999997</c:v>
                      </c:pt>
                      <c:pt idx="332">
                        <c:v>87.555488999999994</c:v>
                      </c:pt>
                      <c:pt idx="333">
                        <c:v>44.565479000000003</c:v>
                      </c:pt>
                      <c:pt idx="334">
                        <c:v>52.960023</c:v>
                      </c:pt>
                      <c:pt idx="335">
                        <c:v>80.789416000000003</c:v>
                      </c:pt>
                      <c:pt idx="336">
                        <c:v>82.742132999999995</c:v>
                      </c:pt>
                      <c:pt idx="337">
                        <c:v>81.690326999999996</c:v>
                      </c:pt>
                      <c:pt idx="338">
                        <c:v>79.053122000000002</c:v>
                      </c:pt>
                      <c:pt idx="339">
                        <c:v>175.40385599999999</c:v>
                      </c:pt>
                      <c:pt idx="340">
                        <c:v>80.950612000000007</c:v>
                      </c:pt>
                      <c:pt idx="341">
                        <c:v>62.779707999999999</c:v>
                      </c:pt>
                      <c:pt idx="342">
                        <c:v>54.302132</c:v>
                      </c:pt>
                      <c:pt idx="343">
                        <c:v>54.524898999999998</c:v>
                      </c:pt>
                      <c:pt idx="344">
                        <c:v>47.057076000000002</c:v>
                      </c:pt>
                      <c:pt idx="345">
                        <c:v>35.671076999999997</c:v>
                      </c:pt>
                      <c:pt idx="346">
                        <c:v>29.449342000000001</c:v>
                      </c:pt>
                      <c:pt idx="347">
                        <c:v>35.122591999999997</c:v>
                      </c:pt>
                      <c:pt idx="348">
                        <c:v>26.997509000000001</c:v>
                      </c:pt>
                      <c:pt idx="349">
                        <c:v>27.047944000000001</c:v>
                      </c:pt>
                      <c:pt idx="350">
                        <c:v>27.060936999999999</c:v>
                      </c:pt>
                      <c:pt idx="351">
                        <c:v>27.011167</c:v>
                      </c:pt>
                      <c:pt idx="352">
                        <c:v>54.948109000000002</c:v>
                      </c:pt>
                      <c:pt idx="353">
                        <c:v>67.009946999999997</c:v>
                      </c:pt>
                      <c:pt idx="354">
                        <c:v>103.951927</c:v>
                      </c:pt>
                      <c:pt idx="355">
                        <c:v>75.930744000000004</c:v>
                      </c:pt>
                      <c:pt idx="356">
                        <c:v>77.975590999999994</c:v>
                      </c:pt>
                      <c:pt idx="357">
                        <c:v>74.571265999999994</c:v>
                      </c:pt>
                      <c:pt idx="358">
                        <c:v>92.954524000000006</c:v>
                      </c:pt>
                      <c:pt idx="359">
                        <c:v>152.841587</c:v>
                      </c:pt>
                      <c:pt idx="360">
                        <c:v>189.14666299999999</c:v>
                      </c:pt>
                      <c:pt idx="361">
                        <c:v>84.473226999999994</c:v>
                      </c:pt>
                      <c:pt idx="362">
                        <c:v>42.531604999999999</c:v>
                      </c:pt>
                      <c:pt idx="363">
                        <c:v>44.005206000000001</c:v>
                      </c:pt>
                      <c:pt idx="364">
                        <c:v>61.369244000000002</c:v>
                      </c:pt>
                      <c:pt idx="365">
                        <c:v>147.76131899999999</c:v>
                      </c:pt>
                      <c:pt idx="366">
                        <c:v>73.137941999999995</c:v>
                      </c:pt>
                      <c:pt idx="367">
                        <c:v>83.591375999999997</c:v>
                      </c:pt>
                      <c:pt idx="368">
                        <c:v>29.526382000000002</c:v>
                      </c:pt>
                      <c:pt idx="369">
                        <c:v>34.688254999999998</c:v>
                      </c:pt>
                      <c:pt idx="370">
                        <c:v>30.178422999999999</c:v>
                      </c:pt>
                      <c:pt idx="371">
                        <c:v>69.392474000000007</c:v>
                      </c:pt>
                      <c:pt idx="372">
                        <c:v>119.791038</c:v>
                      </c:pt>
                      <c:pt idx="373">
                        <c:v>74.933918000000006</c:v>
                      </c:pt>
                      <c:pt idx="374">
                        <c:v>94.496779000000004</c:v>
                      </c:pt>
                      <c:pt idx="375">
                        <c:v>234.931264</c:v>
                      </c:pt>
                      <c:pt idx="376">
                        <c:v>140.81464</c:v>
                      </c:pt>
                      <c:pt idx="377">
                        <c:v>209.90982299999999</c:v>
                      </c:pt>
                      <c:pt idx="378">
                        <c:v>115.59274499999999</c:v>
                      </c:pt>
                      <c:pt idx="379">
                        <c:v>31.062025999999999</c:v>
                      </c:pt>
                      <c:pt idx="380">
                        <c:v>191.836536</c:v>
                      </c:pt>
                      <c:pt idx="381">
                        <c:v>221.69627299999999</c:v>
                      </c:pt>
                      <c:pt idx="382">
                        <c:v>106.31022</c:v>
                      </c:pt>
                      <c:pt idx="383">
                        <c:v>27.524718</c:v>
                      </c:pt>
                      <c:pt idx="384">
                        <c:v>45.945329000000001</c:v>
                      </c:pt>
                      <c:pt idx="385">
                        <c:v>36.306573999999998</c:v>
                      </c:pt>
                      <c:pt idx="386">
                        <c:v>55.410072999999997</c:v>
                      </c:pt>
                      <c:pt idx="387">
                        <c:v>85.472415999999996</c:v>
                      </c:pt>
                      <c:pt idx="388">
                        <c:v>85.692894999999993</c:v>
                      </c:pt>
                      <c:pt idx="389">
                        <c:v>71.850290999999999</c:v>
                      </c:pt>
                      <c:pt idx="390">
                        <c:v>60.152985000000001</c:v>
                      </c:pt>
                      <c:pt idx="391">
                        <c:v>87.506953999999993</c:v>
                      </c:pt>
                      <c:pt idx="392">
                        <c:v>156.76270400000001</c:v>
                      </c:pt>
                      <c:pt idx="393">
                        <c:v>205.33973399999999</c:v>
                      </c:pt>
                      <c:pt idx="394">
                        <c:v>133.64153999999999</c:v>
                      </c:pt>
                      <c:pt idx="395">
                        <c:v>68.006996999999998</c:v>
                      </c:pt>
                      <c:pt idx="396">
                        <c:v>49.386304000000003</c:v>
                      </c:pt>
                      <c:pt idx="397">
                        <c:v>128.14802499999999</c:v>
                      </c:pt>
                      <c:pt idx="398">
                        <c:v>30.834320999999999</c:v>
                      </c:pt>
                      <c:pt idx="399">
                        <c:v>52.080775000000003</c:v>
                      </c:pt>
                      <c:pt idx="400">
                        <c:v>53.600389999999997</c:v>
                      </c:pt>
                      <c:pt idx="401">
                        <c:v>52.427340000000001</c:v>
                      </c:pt>
                      <c:pt idx="402">
                        <c:v>54.83558</c:v>
                      </c:pt>
                      <c:pt idx="403">
                        <c:v>59.182636000000002</c:v>
                      </c:pt>
                      <c:pt idx="404">
                        <c:v>181.264229</c:v>
                      </c:pt>
                      <c:pt idx="405">
                        <c:v>109.47362200000001</c:v>
                      </c:pt>
                      <c:pt idx="406">
                        <c:v>35.962335000000003</c:v>
                      </c:pt>
                      <c:pt idx="407">
                        <c:v>39.540748999999998</c:v>
                      </c:pt>
                      <c:pt idx="408">
                        <c:v>45.113163999999998</c:v>
                      </c:pt>
                      <c:pt idx="409">
                        <c:v>66.669430000000006</c:v>
                      </c:pt>
                      <c:pt idx="410">
                        <c:v>223.82814300000001</c:v>
                      </c:pt>
                      <c:pt idx="411">
                        <c:v>323.51514800000001</c:v>
                      </c:pt>
                      <c:pt idx="412">
                        <c:v>141.16202799999999</c:v>
                      </c:pt>
                      <c:pt idx="413">
                        <c:v>75.862931000000003</c:v>
                      </c:pt>
                      <c:pt idx="414">
                        <c:v>58.762746</c:v>
                      </c:pt>
                      <c:pt idx="415">
                        <c:v>91.212808999999993</c:v>
                      </c:pt>
                      <c:pt idx="416">
                        <c:v>46.867455999999997</c:v>
                      </c:pt>
                      <c:pt idx="417">
                        <c:v>162.661812</c:v>
                      </c:pt>
                      <c:pt idx="418">
                        <c:v>231.38868099999999</c:v>
                      </c:pt>
                      <c:pt idx="419">
                        <c:v>117.406897</c:v>
                      </c:pt>
                      <c:pt idx="420">
                        <c:v>95.979725999999999</c:v>
                      </c:pt>
                      <c:pt idx="421">
                        <c:v>49.507412000000002</c:v>
                      </c:pt>
                      <c:pt idx="422">
                        <c:v>72.137197999999998</c:v>
                      </c:pt>
                      <c:pt idx="423">
                        <c:v>74.021984000000003</c:v>
                      </c:pt>
                      <c:pt idx="424">
                        <c:v>55.512723999999999</c:v>
                      </c:pt>
                      <c:pt idx="425">
                        <c:v>70.472842</c:v>
                      </c:pt>
                      <c:pt idx="426">
                        <c:v>79.468048999999993</c:v>
                      </c:pt>
                      <c:pt idx="427">
                        <c:v>163.019023</c:v>
                      </c:pt>
                      <c:pt idx="428">
                        <c:v>108.014279</c:v>
                      </c:pt>
                      <c:pt idx="429">
                        <c:v>144.960397</c:v>
                      </c:pt>
                      <c:pt idx="430">
                        <c:v>94.406744000000003</c:v>
                      </c:pt>
                      <c:pt idx="431">
                        <c:v>110.98148999999999</c:v>
                      </c:pt>
                      <c:pt idx="432">
                        <c:v>132.31520399999999</c:v>
                      </c:pt>
                      <c:pt idx="433">
                        <c:v>147.02967100000001</c:v>
                      </c:pt>
                      <c:pt idx="434">
                        <c:v>146.50633199999999</c:v>
                      </c:pt>
                      <c:pt idx="435">
                        <c:v>104.264495</c:v>
                      </c:pt>
                      <c:pt idx="436">
                        <c:v>130.19091800000001</c:v>
                      </c:pt>
                      <c:pt idx="437">
                        <c:v>199.34773999999999</c:v>
                      </c:pt>
                      <c:pt idx="438">
                        <c:v>203.684889</c:v>
                      </c:pt>
                      <c:pt idx="439">
                        <c:v>193.06407100000001</c:v>
                      </c:pt>
                      <c:pt idx="440">
                        <c:v>268.97953100000001</c:v>
                      </c:pt>
                      <c:pt idx="441">
                        <c:v>171.860975</c:v>
                      </c:pt>
                      <c:pt idx="442">
                        <c:v>137.89309900000001</c:v>
                      </c:pt>
                      <c:pt idx="443">
                        <c:v>89.002208999999993</c:v>
                      </c:pt>
                      <c:pt idx="444">
                        <c:v>201.94493</c:v>
                      </c:pt>
                      <c:pt idx="445">
                        <c:v>196.452383</c:v>
                      </c:pt>
                      <c:pt idx="446">
                        <c:v>194.93850800000001</c:v>
                      </c:pt>
                      <c:pt idx="447">
                        <c:v>138.068567</c:v>
                      </c:pt>
                      <c:pt idx="448">
                        <c:v>106.378895</c:v>
                      </c:pt>
                      <c:pt idx="449">
                        <c:v>168.20747700000001</c:v>
                      </c:pt>
                      <c:pt idx="450">
                        <c:v>398.435382</c:v>
                      </c:pt>
                      <c:pt idx="451">
                        <c:v>366.55790999999999</c:v>
                      </c:pt>
                      <c:pt idx="452">
                        <c:v>191.87886900000001</c:v>
                      </c:pt>
                      <c:pt idx="453">
                        <c:v>279.56096500000001</c:v>
                      </c:pt>
                      <c:pt idx="454">
                        <c:v>215.02865299999999</c:v>
                      </c:pt>
                      <c:pt idx="455">
                        <c:v>151.43880999999999</c:v>
                      </c:pt>
                      <c:pt idx="456">
                        <c:v>109.445138</c:v>
                      </c:pt>
                      <c:pt idx="457">
                        <c:v>243.71981700000001</c:v>
                      </c:pt>
                      <c:pt idx="458">
                        <c:v>228.13507100000001</c:v>
                      </c:pt>
                      <c:pt idx="459">
                        <c:v>205.827977</c:v>
                      </c:pt>
                      <c:pt idx="460">
                        <c:v>149.109465</c:v>
                      </c:pt>
                      <c:pt idx="461">
                        <c:v>59.803469999999997</c:v>
                      </c:pt>
                      <c:pt idx="462">
                        <c:v>67.305660000000003</c:v>
                      </c:pt>
                      <c:pt idx="463">
                        <c:v>71.766544999999994</c:v>
                      </c:pt>
                      <c:pt idx="464">
                        <c:v>152.55874</c:v>
                      </c:pt>
                      <c:pt idx="465">
                        <c:v>159.53755699999999</c:v>
                      </c:pt>
                      <c:pt idx="466">
                        <c:v>198.76850200000001</c:v>
                      </c:pt>
                      <c:pt idx="467">
                        <c:v>230.77608900000001</c:v>
                      </c:pt>
                      <c:pt idx="468">
                        <c:v>117.749931</c:v>
                      </c:pt>
                      <c:pt idx="469">
                        <c:v>128.84397999999999</c:v>
                      </c:pt>
                      <c:pt idx="470">
                        <c:v>164.76201499999999</c:v>
                      </c:pt>
                      <c:pt idx="471">
                        <c:v>294.53857399999998</c:v>
                      </c:pt>
                      <c:pt idx="472">
                        <c:v>225.18349499999999</c:v>
                      </c:pt>
                      <c:pt idx="473">
                        <c:v>258.12566399999997</c:v>
                      </c:pt>
                      <c:pt idx="474">
                        <c:v>284.38638300000002</c:v>
                      </c:pt>
                      <c:pt idx="475">
                        <c:v>261.79763600000001</c:v>
                      </c:pt>
                      <c:pt idx="476">
                        <c:v>121.609212</c:v>
                      </c:pt>
                      <c:pt idx="477">
                        <c:v>93.555942000000002</c:v>
                      </c:pt>
                      <c:pt idx="478">
                        <c:v>123.134863</c:v>
                      </c:pt>
                      <c:pt idx="479">
                        <c:v>90.437596999999997</c:v>
                      </c:pt>
                      <c:pt idx="480">
                        <c:v>73.682348000000005</c:v>
                      </c:pt>
                      <c:pt idx="481">
                        <c:v>134.15185700000001</c:v>
                      </c:pt>
                      <c:pt idx="482">
                        <c:v>181.40310500000001</c:v>
                      </c:pt>
                      <c:pt idx="483">
                        <c:v>247.24034700000001</c:v>
                      </c:pt>
                      <c:pt idx="484">
                        <c:v>330.28650399999998</c:v>
                      </c:pt>
                      <c:pt idx="485">
                        <c:v>304.738474</c:v>
                      </c:pt>
                      <c:pt idx="486">
                        <c:v>149.098423</c:v>
                      </c:pt>
                      <c:pt idx="487">
                        <c:v>164.121477</c:v>
                      </c:pt>
                      <c:pt idx="488">
                        <c:v>375.57802199999998</c:v>
                      </c:pt>
                      <c:pt idx="489">
                        <c:v>231.00301300000001</c:v>
                      </c:pt>
                      <c:pt idx="490">
                        <c:v>205.90510599999999</c:v>
                      </c:pt>
                      <c:pt idx="491">
                        <c:v>196.06245200000001</c:v>
                      </c:pt>
                      <c:pt idx="492">
                        <c:v>324.23749199999997</c:v>
                      </c:pt>
                      <c:pt idx="493">
                        <c:v>387.91364299999998</c:v>
                      </c:pt>
                      <c:pt idx="494">
                        <c:v>375.51840700000002</c:v>
                      </c:pt>
                      <c:pt idx="495">
                        <c:v>297.13452899999999</c:v>
                      </c:pt>
                      <c:pt idx="496">
                        <c:v>302.00743299999999</c:v>
                      </c:pt>
                      <c:pt idx="497">
                        <c:v>105.73586899999999</c:v>
                      </c:pt>
                      <c:pt idx="498">
                        <c:v>154.00725</c:v>
                      </c:pt>
                      <c:pt idx="499">
                        <c:v>217.69805500000001</c:v>
                      </c:pt>
                      <c:pt idx="500">
                        <c:v>311.81655899999998</c:v>
                      </c:pt>
                      <c:pt idx="501">
                        <c:v>312.94990100000001</c:v>
                      </c:pt>
                      <c:pt idx="502">
                        <c:v>340.46016600000002</c:v>
                      </c:pt>
                      <c:pt idx="503">
                        <c:v>320.06270899999998</c:v>
                      </c:pt>
                      <c:pt idx="504">
                        <c:v>99.276858000000004</c:v>
                      </c:pt>
                      <c:pt idx="505">
                        <c:v>159.048056</c:v>
                      </c:pt>
                      <c:pt idx="506">
                        <c:v>308.09941500000002</c:v>
                      </c:pt>
                      <c:pt idx="507">
                        <c:v>346.10331200000002</c:v>
                      </c:pt>
                      <c:pt idx="508">
                        <c:v>123.02560699999999</c:v>
                      </c:pt>
                      <c:pt idx="509">
                        <c:v>170.659291</c:v>
                      </c:pt>
                      <c:pt idx="510">
                        <c:v>267.83587599999998</c:v>
                      </c:pt>
                      <c:pt idx="511">
                        <c:v>129.14658499999999</c:v>
                      </c:pt>
                      <c:pt idx="512">
                        <c:v>82.219328000000004</c:v>
                      </c:pt>
                      <c:pt idx="513">
                        <c:v>209.43291099999999</c:v>
                      </c:pt>
                      <c:pt idx="514">
                        <c:v>256.95281999999997</c:v>
                      </c:pt>
                      <c:pt idx="515">
                        <c:v>95.982083000000003</c:v>
                      </c:pt>
                      <c:pt idx="516">
                        <c:v>281.07859100000002</c:v>
                      </c:pt>
                      <c:pt idx="517">
                        <c:v>202.95587399999999</c:v>
                      </c:pt>
                      <c:pt idx="518">
                        <c:v>69.226585999999998</c:v>
                      </c:pt>
                      <c:pt idx="519">
                        <c:v>30.573775000000001</c:v>
                      </c:pt>
                      <c:pt idx="520">
                        <c:v>87.905615999999995</c:v>
                      </c:pt>
                      <c:pt idx="521">
                        <c:v>111.54258299999999</c:v>
                      </c:pt>
                      <c:pt idx="522">
                        <c:v>75.306978999999998</c:v>
                      </c:pt>
                      <c:pt idx="523">
                        <c:v>46.99071</c:v>
                      </c:pt>
                      <c:pt idx="524">
                        <c:v>139.781352</c:v>
                      </c:pt>
                      <c:pt idx="525">
                        <c:v>146.94007999999999</c:v>
                      </c:pt>
                      <c:pt idx="526">
                        <c:v>145.06000399999999</c:v>
                      </c:pt>
                      <c:pt idx="527">
                        <c:v>67.876811000000004</c:v>
                      </c:pt>
                      <c:pt idx="528">
                        <c:v>96.112911999999994</c:v>
                      </c:pt>
                      <c:pt idx="529">
                        <c:v>136.968647</c:v>
                      </c:pt>
                      <c:pt idx="530">
                        <c:v>108.861475</c:v>
                      </c:pt>
                      <c:pt idx="531">
                        <c:v>40.908911000000003</c:v>
                      </c:pt>
                      <c:pt idx="532">
                        <c:v>44.874212999999997</c:v>
                      </c:pt>
                      <c:pt idx="533">
                        <c:v>50.127960000000002</c:v>
                      </c:pt>
                      <c:pt idx="534">
                        <c:v>247.62132500000001</c:v>
                      </c:pt>
                      <c:pt idx="535">
                        <c:v>472.512047</c:v>
                      </c:pt>
                      <c:pt idx="536">
                        <c:v>332.81418100000002</c:v>
                      </c:pt>
                      <c:pt idx="537">
                        <c:v>248.13903099999999</c:v>
                      </c:pt>
                      <c:pt idx="538">
                        <c:v>172.95688699999999</c:v>
                      </c:pt>
                      <c:pt idx="539">
                        <c:v>29.200196999999999</c:v>
                      </c:pt>
                      <c:pt idx="540">
                        <c:v>28.714348999999999</c:v>
                      </c:pt>
                      <c:pt idx="541">
                        <c:v>225.57589899999999</c:v>
                      </c:pt>
                      <c:pt idx="542">
                        <c:v>299.41341999999997</c:v>
                      </c:pt>
                      <c:pt idx="543">
                        <c:v>372.53842900000001</c:v>
                      </c:pt>
                      <c:pt idx="544">
                        <c:v>239.45813000000001</c:v>
                      </c:pt>
                      <c:pt idx="545">
                        <c:v>152.42517799999999</c:v>
                      </c:pt>
                      <c:pt idx="546">
                        <c:v>214.63872699999999</c:v>
                      </c:pt>
                      <c:pt idx="547">
                        <c:v>242.70828800000001</c:v>
                      </c:pt>
                      <c:pt idx="548">
                        <c:v>426.86655200000001</c:v>
                      </c:pt>
                      <c:pt idx="549">
                        <c:v>330.17511200000001</c:v>
                      </c:pt>
                      <c:pt idx="550">
                        <c:v>69.848415000000003</c:v>
                      </c:pt>
                      <c:pt idx="551">
                        <c:v>41.470708000000002</c:v>
                      </c:pt>
                      <c:pt idx="552">
                        <c:v>28.869693000000002</c:v>
                      </c:pt>
                      <c:pt idx="553">
                        <c:v>28.799063</c:v>
                      </c:pt>
                      <c:pt idx="554">
                        <c:v>66.858880999999997</c:v>
                      </c:pt>
                      <c:pt idx="555">
                        <c:v>117.799691</c:v>
                      </c:pt>
                      <c:pt idx="556">
                        <c:v>218.357326</c:v>
                      </c:pt>
                      <c:pt idx="557">
                        <c:v>154.90505400000001</c:v>
                      </c:pt>
                      <c:pt idx="558">
                        <c:v>77.872291000000004</c:v>
                      </c:pt>
                      <c:pt idx="559">
                        <c:v>35.120334999999997</c:v>
                      </c:pt>
                      <c:pt idx="560">
                        <c:v>81.914618000000004</c:v>
                      </c:pt>
                      <c:pt idx="561">
                        <c:v>179.727585</c:v>
                      </c:pt>
                      <c:pt idx="562">
                        <c:v>218.44136599999999</c:v>
                      </c:pt>
                      <c:pt idx="563">
                        <c:v>193.32317499999999</c:v>
                      </c:pt>
                      <c:pt idx="564">
                        <c:v>202.75502900000001</c:v>
                      </c:pt>
                      <c:pt idx="565">
                        <c:v>151.695042</c:v>
                      </c:pt>
                      <c:pt idx="566">
                        <c:v>336.49252799999999</c:v>
                      </c:pt>
                      <c:pt idx="567">
                        <c:v>123.713207</c:v>
                      </c:pt>
                      <c:pt idx="568">
                        <c:v>141.39232100000001</c:v>
                      </c:pt>
                      <c:pt idx="569">
                        <c:v>275.68349999999998</c:v>
                      </c:pt>
                      <c:pt idx="570">
                        <c:v>278.63035200000002</c:v>
                      </c:pt>
                      <c:pt idx="571">
                        <c:v>245.341151</c:v>
                      </c:pt>
                      <c:pt idx="572">
                        <c:v>77.807689999999994</c:v>
                      </c:pt>
                      <c:pt idx="573">
                        <c:v>163.08865499999999</c:v>
                      </c:pt>
                      <c:pt idx="574">
                        <c:v>67.314314999999993</c:v>
                      </c:pt>
                      <c:pt idx="575">
                        <c:v>50.224218999999998</c:v>
                      </c:pt>
                      <c:pt idx="576">
                        <c:v>115.494249</c:v>
                      </c:pt>
                      <c:pt idx="577">
                        <c:v>311.84872000000001</c:v>
                      </c:pt>
                      <c:pt idx="578">
                        <c:v>142.55361600000001</c:v>
                      </c:pt>
                      <c:pt idx="579">
                        <c:v>57.651049999999998</c:v>
                      </c:pt>
                      <c:pt idx="580">
                        <c:v>104.92185499999999</c:v>
                      </c:pt>
                      <c:pt idx="581">
                        <c:v>158.89879500000001</c:v>
                      </c:pt>
                      <c:pt idx="582">
                        <c:v>162.42243999999999</c:v>
                      </c:pt>
                      <c:pt idx="583">
                        <c:v>198.18743699999999</c:v>
                      </c:pt>
                      <c:pt idx="584">
                        <c:v>183.210466</c:v>
                      </c:pt>
                      <c:pt idx="585">
                        <c:v>51.991754</c:v>
                      </c:pt>
                      <c:pt idx="586">
                        <c:v>192.29158699999999</c:v>
                      </c:pt>
                      <c:pt idx="587">
                        <c:v>222.641572</c:v>
                      </c:pt>
                      <c:pt idx="588">
                        <c:v>195.94874999999999</c:v>
                      </c:pt>
                      <c:pt idx="589">
                        <c:v>240.721688</c:v>
                      </c:pt>
                      <c:pt idx="590">
                        <c:v>346.70352000000003</c:v>
                      </c:pt>
                      <c:pt idx="591">
                        <c:v>329.43083999999999</c:v>
                      </c:pt>
                      <c:pt idx="592">
                        <c:v>270.064278</c:v>
                      </c:pt>
                      <c:pt idx="593">
                        <c:v>200.720111</c:v>
                      </c:pt>
                      <c:pt idx="594">
                        <c:v>111.582104</c:v>
                      </c:pt>
                      <c:pt idx="595">
                        <c:v>102.15216700000001</c:v>
                      </c:pt>
                      <c:pt idx="596">
                        <c:v>152.99613500000001</c:v>
                      </c:pt>
                      <c:pt idx="597">
                        <c:v>161.45705599999999</c:v>
                      </c:pt>
                      <c:pt idx="598">
                        <c:v>242.57339099999999</c:v>
                      </c:pt>
                      <c:pt idx="599">
                        <c:v>280.374347</c:v>
                      </c:pt>
                      <c:pt idx="600">
                        <c:v>206.75174100000001</c:v>
                      </c:pt>
                      <c:pt idx="601">
                        <c:v>238.67294799999999</c:v>
                      </c:pt>
                      <c:pt idx="602">
                        <c:v>144.841981</c:v>
                      </c:pt>
                      <c:pt idx="603">
                        <c:v>198.29645300000001</c:v>
                      </c:pt>
                      <c:pt idx="604">
                        <c:v>249.97754399999999</c:v>
                      </c:pt>
                      <c:pt idx="605">
                        <c:v>52.877867999999999</c:v>
                      </c:pt>
                      <c:pt idx="606">
                        <c:v>167.99261300000001</c:v>
                      </c:pt>
                      <c:pt idx="607">
                        <c:v>151.665785</c:v>
                      </c:pt>
                      <c:pt idx="608">
                        <c:v>233.06614400000001</c:v>
                      </c:pt>
                      <c:pt idx="609">
                        <c:v>117.276</c:v>
                      </c:pt>
                      <c:pt idx="610">
                        <c:v>26.403452000000001</c:v>
                      </c:pt>
                      <c:pt idx="611">
                        <c:v>114.50269</c:v>
                      </c:pt>
                      <c:pt idx="612">
                        <c:v>124.763598</c:v>
                      </c:pt>
                      <c:pt idx="613">
                        <c:v>50.691885999999997</c:v>
                      </c:pt>
                      <c:pt idx="614">
                        <c:v>49.239995999999998</c:v>
                      </c:pt>
                      <c:pt idx="615">
                        <c:v>80.281496000000004</c:v>
                      </c:pt>
                      <c:pt idx="616">
                        <c:v>117.752663</c:v>
                      </c:pt>
                      <c:pt idx="617">
                        <c:v>129.10324199999999</c:v>
                      </c:pt>
                      <c:pt idx="618">
                        <c:v>175.1388</c:v>
                      </c:pt>
                      <c:pt idx="619">
                        <c:v>115.963607</c:v>
                      </c:pt>
                      <c:pt idx="620">
                        <c:v>103.378398</c:v>
                      </c:pt>
                      <c:pt idx="621">
                        <c:v>37.825839000000002</c:v>
                      </c:pt>
                      <c:pt idx="622">
                        <c:v>86.748103999999998</c:v>
                      </c:pt>
                      <c:pt idx="623">
                        <c:v>60.679085999999998</c:v>
                      </c:pt>
                      <c:pt idx="624">
                        <c:v>62.932018999999997</c:v>
                      </c:pt>
                      <c:pt idx="625">
                        <c:v>138.197149</c:v>
                      </c:pt>
                      <c:pt idx="626">
                        <c:v>60.052253</c:v>
                      </c:pt>
                      <c:pt idx="627">
                        <c:v>33.307353999999997</c:v>
                      </c:pt>
                      <c:pt idx="628">
                        <c:v>151.735006</c:v>
                      </c:pt>
                      <c:pt idx="629">
                        <c:v>90.836730000000003</c:v>
                      </c:pt>
                      <c:pt idx="630">
                        <c:v>65.368474000000006</c:v>
                      </c:pt>
                      <c:pt idx="631">
                        <c:v>84.797264999999996</c:v>
                      </c:pt>
                      <c:pt idx="632">
                        <c:v>141.818612</c:v>
                      </c:pt>
                      <c:pt idx="633">
                        <c:v>187.54827800000001</c:v>
                      </c:pt>
                      <c:pt idx="634">
                        <c:v>115.280778</c:v>
                      </c:pt>
                      <c:pt idx="635">
                        <c:v>129.852925</c:v>
                      </c:pt>
                      <c:pt idx="636">
                        <c:v>101.833744</c:v>
                      </c:pt>
                      <c:pt idx="637">
                        <c:v>36.383901000000002</c:v>
                      </c:pt>
                      <c:pt idx="638">
                        <c:v>58.929841000000003</c:v>
                      </c:pt>
                      <c:pt idx="639">
                        <c:v>41.062188999999996</c:v>
                      </c:pt>
                      <c:pt idx="640">
                        <c:v>143.436599</c:v>
                      </c:pt>
                      <c:pt idx="641">
                        <c:v>58.624729000000002</c:v>
                      </c:pt>
                      <c:pt idx="642">
                        <c:v>72.308674999999994</c:v>
                      </c:pt>
                      <c:pt idx="643">
                        <c:v>55.252180000000003</c:v>
                      </c:pt>
                      <c:pt idx="644">
                        <c:v>42.631435000000003</c:v>
                      </c:pt>
                      <c:pt idx="645">
                        <c:v>55.300144000000003</c:v>
                      </c:pt>
                      <c:pt idx="646">
                        <c:v>78.685925999999995</c:v>
                      </c:pt>
                      <c:pt idx="647">
                        <c:v>113.95708500000001</c:v>
                      </c:pt>
                      <c:pt idx="648">
                        <c:v>29.964276000000002</c:v>
                      </c:pt>
                      <c:pt idx="649">
                        <c:v>32.871758999999997</c:v>
                      </c:pt>
                      <c:pt idx="650">
                        <c:v>43.126323999999997</c:v>
                      </c:pt>
                      <c:pt idx="651">
                        <c:v>40.118721999999998</c:v>
                      </c:pt>
                      <c:pt idx="652">
                        <c:v>30.312833000000001</c:v>
                      </c:pt>
                      <c:pt idx="653">
                        <c:v>40.906348999999999</c:v>
                      </c:pt>
                      <c:pt idx="654">
                        <c:v>52.556254000000003</c:v>
                      </c:pt>
                      <c:pt idx="655">
                        <c:v>94.328924999999998</c:v>
                      </c:pt>
                      <c:pt idx="656">
                        <c:v>110.095056</c:v>
                      </c:pt>
                      <c:pt idx="657">
                        <c:v>30.001550999999999</c:v>
                      </c:pt>
                      <c:pt idx="658">
                        <c:v>26.351804000000001</c:v>
                      </c:pt>
                      <c:pt idx="659">
                        <c:v>54.227359999999997</c:v>
                      </c:pt>
                      <c:pt idx="660">
                        <c:v>48.877763000000002</c:v>
                      </c:pt>
                      <c:pt idx="661">
                        <c:v>28.333659999999998</c:v>
                      </c:pt>
                      <c:pt idx="662">
                        <c:v>34.580815000000001</c:v>
                      </c:pt>
                      <c:pt idx="663">
                        <c:v>82.742420999999993</c:v>
                      </c:pt>
                      <c:pt idx="664">
                        <c:v>82.157420999999999</c:v>
                      </c:pt>
                      <c:pt idx="665">
                        <c:v>58.232644999999998</c:v>
                      </c:pt>
                      <c:pt idx="666">
                        <c:v>80.731347999999997</c:v>
                      </c:pt>
                      <c:pt idx="667">
                        <c:v>70.550749999999994</c:v>
                      </c:pt>
                      <c:pt idx="668">
                        <c:v>74.138493999999994</c:v>
                      </c:pt>
                      <c:pt idx="669">
                        <c:v>84.012495999999999</c:v>
                      </c:pt>
                      <c:pt idx="670">
                        <c:v>92.070739000000003</c:v>
                      </c:pt>
                      <c:pt idx="671">
                        <c:v>30.535478999999999</c:v>
                      </c:pt>
                      <c:pt idx="672">
                        <c:v>27.784555999999998</c:v>
                      </c:pt>
                      <c:pt idx="673">
                        <c:v>40.938274</c:v>
                      </c:pt>
                      <c:pt idx="674">
                        <c:v>82.228109000000003</c:v>
                      </c:pt>
                      <c:pt idx="675">
                        <c:v>105.37121</c:v>
                      </c:pt>
                      <c:pt idx="676">
                        <c:v>161.029537</c:v>
                      </c:pt>
                      <c:pt idx="677">
                        <c:v>214.08558600000001</c:v>
                      </c:pt>
                      <c:pt idx="678">
                        <c:v>155.097069</c:v>
                      </c:pt>
                      <c:pt idx="679">
                        <c:v>116.532539</c:v>
                      </c:pt>
                      <c:pt idx="680">
                        <c:v>107.700053</c:v>
                      </c:pt>
                      <c:pt idx="681">
                        <c:v>206.04594399999999</c:v>
                      </c:pt>
                      <c:pt idx="682">
                        <c:v>345.43744500000003</c:v>
                      </c:pt>
                      <c:pt idx="683">
                        <c:v>243.69776999999999</c:v>
                      </c:pt>
                      <c:pt idx="684">
                        <c:v>213.88049799999999</c:v>
                      </c:pt>
                      <c:pt idx="685">
                        <c:v>129.667945</c:v>
                      </c:pt>
                      <c:pt idx="686">
                        <c:v>134.63734199999999</c:v>
                      </c:pt>
                      <c:pt idx="687">
                        <c:v>125.927299</c:v>
                      </c:pt>
                      <c:pt idx="688">
                        <c:v>205.24118100000001</c:v>
                      </c:pt>
                      <c:pt idx="689">
                        <c:v>145.90650500000001</c:v>
                      </c:pt>
                      <c:pt idx="690">
                        <c:v>83.030034999999998</c:v>
                      </c:pt>
                      <c:pt idx="691">
                        <c:v>63.307040000000001</c:v>
                      </c:pt>
                      <c:pt idx="692">
                        <c:v>113.65982099999999</c:v>
                      </c:pt>
                      <c:pt idx="693">
                        <c:v>60.997005000000001</c:v>
                      </c:pt>
                      <c:pt idx="694">
                        <c:v>30.137241</c:v>
                      </c:pt>
                      <c:pt idx="695">
                        <c:v>41.339291000000003</c:v>
                      </c:pt>
                      <c:pt idx="696">
                        <c:v>41.576974999999997</c:v>
                      </c:pt>
                      <c:pt idx="697">
                        <c:v>37.633135000000003</c:v>
                      </c:pt>
                      <c:pt idx="698">
                        <c:v>43.435709000000003</c:v>
                      </c:pt>
                      <c:pt idx="699">
                        <c:v>39.798569999999998</c:v>
                      </c:pt>
                      <c:pt idx="700">
                        <c:v>57.632714</c:v>
                      </c:pt>
                      <c:pt idx="701">
                        <c:v>57.709527999999999</c:v>
                      </c:pt>
                      <c:pt idx="702">
                        <c:v>102.61503999999999</c:v>
                      </c:pt>
                      <c:pt idx="703">
                        <c:v>79.121925000000005</c:v>
                      </c:pt>
                      <c:pt idx="704">
                        <c:v>111.226088</c:v>
                      </c:pt>
                      <c:pt idx="705">
                        <c:v>133.84891500000001</c:v>
                      </c:pt>
                      <c:pt idx="706">
                        <c:v>239.42853199999999</c:v>
                      </c:pt>
                      <c:pt idx="707">
                        <c:v>89.646760999999998</c:v>
                      </c:pt>
                      <c:pt idx="708">
                        <c:v>27.401494</c:v>
                      </c:pt>
                      <c:pt idx="709">
                        <c:v>172.02200999999999</c:v>
                      </c:pt>
                      <c:pt idx="710">
                        <c:v>223.434473</c:v>
                      </c:pt>
                      <c:pt idx="711">
                        <c:v>219.05525800000001</c:v>
                      </c:pt>
                      <c:pt idx="712">
                        <c:v>284.43948899999998</c:v>
                      </c:pt>
                      <c:pt idx="713">
                        <c:v>119.946355</c:v>
                      </c:pt>
                      <c:pt idx="714">
                        <c:v>86.216156999999995</c:v>
                      </c:pt>
                      <c:pt idx="715">
                        <c:v>99.413122000000001</c:v>
                      </c:pt>
                      <c:pt idx="716">
                        <c:v>207.886482</c:v>
                      </c:pt>
                      <c:pt idx="717">
                        <c:v>80.732943000000006</c:v>
                      </c:pt>
                      <c:pt idx="718">
                        <c:v>41.024827999999999</c:v>
                      </c:pt>
                      <c:pt idx="719">
                        <c:v>46.058639999999997</c:v>
                      </c:pt>
                      <c:pt idx="720">
                        <c:v>53.512148000000003</c:v>
                      </c:pt>
                      <c:pt idx="721">
                        <c:v>39.258805000000002</c:v>
                      </c:pt>
                      <c:pt idx="722">
                        <c:v>26.947115</c:v>
                      </c:pt>
                      <c:pt idx="723">
                        <c:v>26.55829</c:v>
                      </c:pt>
                      <c:pt idx="724">
                        <c:v>51.507159999999999</c:v>
                      </c:pt>
                      <c:pt idx="725">
                        <c:v>95.228747999999996</c:v>
                      </c:pt>
                      <c:pt idx="726">
                        <c:v>68.847759999999994</c:v>
                      </c:pt>
                      <c:pt idx="727">
                        <c:v>30.979355999999999</c:v>
                      </c:pt>
                      <c:pt idx="728">
                        <c:v>26.966552</c:v>
                      </c:pt>
                      <c:pt idx="729">
                        <c:v>34.021194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68A7-4022-99AC-704C732300CD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8"/>
          <c:order val="8"/>
          <c:tx>
            <c:strRef>
              <c:f>'Figure 6 &amp; 50'!$K$34</c:f>
              <c:strCache>
                <c:ptCount val="1"/>
                <c:pt idx="0">
                  <c:v>Max. committed and anticipated southern production, SWQP, deep, and shallow storage (baseline)</c:v>
                </c:pt>
              </c:strCache>
            </c:strRef>
          </c:tx>
          <c:spPr>
            <a:ln w="15875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e 6 &amp; 50'!$B$765:$B$4052</c:f>
              <c:numCache>
                <c:formatCode>m/d/yyyy</c:formatCode>
                <c:ptCount val="3288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  <c:pt idx="662">
                  <c:v>45954</c:v>
                </c:pt>
                <c:pt idx="663">
                  <c:v>45955</c:v>
                </c:pt>
                <c:pt idx="664">
                  <c:v>45956</c:v>
                </c:pt>
                <c:pt idx="665">
                  <c:v>45957</c:v>
                </c:pt>
                <c:pt idx="666">
                  <c:v>45958</c:v>
                </c:pt>
                <c:pt idx="667">
                  <c:v>45959</c:v>
                </c:pt>
                <c:pt idx="668">
                  <c:v>45960</c:v>
                </c:pt>
                <c:pt idx="669">
                  <c:v>45961</c:v>
                </c:pt>
                <c:pt idx="670">
                  <c:v>45962</c:v>
                </c:pt>
                <c:pt idx="671">
                  <c:v>45963</c:v>
                </c:pt>
                <c:pt idx="672">
                  <c:v>45964</c:v>
                </c:pt>
                <c:pt idx="673">
                  <c:v>45965</c:v>
                </c:pt>
                <c:pt idx="674">
                  <c:v>45966</c:v>
                </c:pt>
                <c:pt idx="675">
                  <c:v>45967</c:v>
                </c:pt>
                <c:pt idx="676">
                  <c:v>45968</c:v>
                </c:pt>
                <c:pt idx="677">
                  <c:v>45969</c:v>
                </c:pt>
                <c:pt idx="678">
                  <c:v>45970</c:v>
                </c:pt>
                <c:pt idx="679">
                  <c:v>45971</c:v>
                </c:pt>
                <c:pt idx="680">
                  <c:v>45972</c:v>
                </c:pt>
                <c:pt idx="681">
                  <c:v>45973</c:v>
                </c:pt>
                <c:pt idx="682">
                  <c:v>45974</c:v>
                </c:pt>
                <c:pt idx="683">
                  <c:v>45975</c:v>
                </c:pt>
                <c:pt idx="684">
                  <c:v>45976</c:v>
                </c:pt>
                <c:pt idx="685">
                  <c:v>45977</c:v>
                </c:pt>
                <c:pt idx="686">
                  <c:v>45978</c:v>
                </c:pt>
                <c:pt idx="687">
                  <c:v>45979</c:v>
                </c:pt>
                <c:pt idx="688">
                  <c:v>45980</c:v>
                </c:pt>
                <c:pt idx="689">
                  <c:v>45981</c:v>
                </c:pt>
                <c:pt idx="690">
                  <c:v>45982</c:v>
                </c:pt>
                <c:pt idx="691">
                  <c:v>45983</c:v>
                </c:pt>
                <c:pt idx="692">
                  <c:v>45984</c:v>
                </c:pt>
                <c:pt idx="693">
                  <c:v>45985</c:v>
                </c:pt>
                <c:pt idx="694">
                  <c:v>45986</c:v>
                </c:pt>
                <c:pt idx="695">
                  <c:v>45987</c:v>
                </c:pt>
                <c:pt idx="696">
                  <c:v>45988</c:v>
                </c:pt>
                <c:pt idx="697">
                  <c:v>45989</c:v>
                </c:pt>
                <c:pt idx="698">
                  <c:v>45990</c:v>
                </c:pt>
                <c:pt idx="699">
                  <c:v>45991</c:v>
                </c:pt>
                <c:pt idx="700">
                  <c:v>45992</c:v>
                </c:pt>
                <c:pt idx="701">
                  <c:v>45993</c:v>
                </c:pt>
                <c:pt idx="702">
                  <c:v>45994</c:v>
                </c:pt>
                <c:pt idx="703">
                  <c:v>45995</c:v>
                </c:pt>
                <c:pt idx="704">
                  <c:v>45996</c:v>
                </c:pt>
                <c:pt idx="705">
                  <c:v>45997</c:v>
                </c:pt>
                <c:pt idx="706">
                  <c:v>45998</c:v>
                </c:pt>
                <c:pt idx="707">
                  <c:v>45999</c:v>
                </c:pt>
                <c:pt idx="708">
                  <c:v>46000</c:v>
                </c:pt>
                <c:pt idx="709">
                  <c:v>46001</c:v>
                </c:pt>
                <c:pt idx="710">
                  <c:v>46002</c:v>
                </c:pt>
                <c:pt idx="711">
                  <c:v>46003</c:v>
                </c:pt>
                <c:pt idx="712">
                  <c:v>46004</c:v>
                </c:pt>
                <c:pt idx="713">
                  <c:v>46005</c:v>
                </c:pt>
                <c:pt idx="714">
                  <c:v>46006</c:v>
                </c:pt>
                <c:pt idx="715">
                  <c:v>46007</c:v>
                </c:pt>
                <c:pt idx="716">
                  <c:v>46008</c:v>
                </c:pt>
                <c:pt idx="717">
                  <c:v>46009</c:v>
                </c:pt>
                <c:pt idx="718">
                  <c:v>46010</c:v>
                </c:pt>
                <c:pt idx="719">
                  <c:v>46011</c:v>
                </c:pt>
                <c:pt idx="720">
                  <c:v>46012</c:v>
                </c:pt>
                <c:pt idx="721">
                  <c:v>46013</c:v>
                </c:pt>
                <c:pt idx="722">
                  <c:v>46014</c:v>
                </c:pt>
                <c:pt idx="723">
                  <c:v>46015</c:v>
                </c:pt>
                <c:pt idx="724">
                  <c:v>46016</c:v>
                </c:pt>
                <c:pt idx="725">
                  <c:v>46017</c:v>
                </c:pt>
                <c:pt idx="726">
                  <c:v>46018</c:v>
                </c:pt>
                <c:pt idx="727">
                  <c:v>46019</c:v>
                </c:pt>
                <c:pt idx="728">
                  <c:v>46020</c:v>
                </c:pt>
                <c:pt idx="729">
                  <c:v>46021</c:v>
                </c:pt>
                <c:pt idx="730">
                  <c:v>46022</c:v>
                </c:pt>
                <c:pt idx="731">
                  <c:v>46023</c:v>
                </c:pt>
                <c:pt idx="732">
                  <c:v>46024</c:v>
                </c:pt>
                <c:pt idx="733">
                  <c:v>46025</c:v>
                </c:pt>
                <c:pt idx="734">
                  <c:v>46026</c:v>
                </c:pt>
                <c:pt idx="735">
                  <c:v>46027</c:v>
                </c:pt>
                <c:pt idx="736">
                  <c:v>46028</c:v>
                </c:pt>
                <c:pt idx="737">
                  <c:v>46029</c:v>
                </c:pt>
                <c:pt idx="738">
                  <c:v>46030</c:v>
                </c:pt>
                <c:pt idx="739">
                  <c:v>46031</c:v>
                </c:pt>
                <c:pt idx="740">
                  <c:v>46032</c:v>
                </c:pt>
                <c:pt idx="741">
                  <c:v>46033</c:v>
                </c:pt>
                <c:pt idx="742">
                  <c:v>46034</c:v>
                </c:pt>
                <c:pt idx="743">
                  <c:v>46035</c:v>
                </c:pt>
                <c:pt idx="744">
                  <c:v>46036</c:v>
                </c:pt>
                <c:pt idx="745">
                  <c:v>46037</c:v>
                </c:pt>
                <c:pt idx="746">
                  <c:v>46038</c:v>
                </c:pt>
                <c:pt idx="747">
                  <c:v>46039</c:v>
                </c:pt>
                <c:pt idx="748">
                  <c:v>46040</c:v>
                </c:pt>
                <c:pt idx="749">
                  <c:v>46041</c:v>
                </c:pt>
                <c:pt idx="750">
                  <c:v>46042</c:v>
                </c:pt>
                <c:pt idx="751">
                  <c:v>46043</c:v>
                </c:pt>
                <c:pt idx="752">
                  <c:v>46044</c:v>
                </c:pt>
                <c:pt idx="753">
                  <c:v>46045</c:v>
                </c:pt>
                <c:pt idx="754">
                  <c:v>46046</c:v>
                </c:pt>
                <c:pt idx="755">
                  <c:v>46047</c:v>
                </c:pt>
                <c:pt idx="756">
                  <c:v>46048</c:v>
                </c:pt>
                <c:pt idx="757">
                  <c:v>46049</c:v>
                </c:pt>
                <c:pt idx="758">
                  <c:v>46050</c:v>
                </c:pt>
                <c:pt idx="759">
                  <c:v>46051</c:v>
                </c:pt>
                <c:pt idx="760">
                  <c:v>46052</c:v>
                </c:pt>
                <c:pt idx="761">
                  <c:v>46053</c:v>
                </c:pt>
                <c:pt idx="762">
                  <c:v>46054</c:v>
                </c:pt>
                <c:pt idx="763">
                  <c:v>46055</c:v>
                </c:pt>
                <c:pt idx="764">
                  <c:v>46056</c:v>
                </c:pt>
                <c:pt idx="765">
                  <c:v>46057</c:v>
                </c:pt>
                <c:pt idx="766">
                  <c:v>46058</c:v>
                </c:pt>
                <c:pt idx="767">
                  <c:v>46059</c:v>
                </c:pt>
                <c:pt idx="768">
                  <c:v>46060</c:v>
                </c:pt>
                <c:pt idx="769">
                  <c:v>46061</c:v>
                </c:pt>
                <c:pt idx="770">
                  <c:v>46062</c:v>
                </c:pt>
                <c:pt idx="771">
                  <c:v>46063</c:v>
                </c:pt>
                <c:pt idx="772">
                  <c:v>46064</c:v>
                </c:pt>
                <c:pt idx="773">
                  <c:v>46065</c:v>
                </c:pt>
                <c:pt idx="774">
                  <c:v>46066</c:v>
                </c:pt>
                <c:pt idx="775">
                  <c:v>46067</c:v>
                </c:pt>
                <c:pt idx="776">
                  <c:v>46068</c:v>
                </c:pt>
                <c:pt idx="777">
                  <c:v>46069</c:v>
                </c:pt>
                <c:pt idx="778">
                  <c:v>46070</c:v>
                </c:pt>
                <c:pt idx="779">
                  <c:v>46071</c:v>
                </c:pt>
                <c:pt idx="780">
                  <c:v>46072</c:v>
                </c:pt>
                <c:pt idx="781">
                  <c:v>46073</c:v>
                </c:pt>
                <c:pt idx="782">
                  <c:v>46074</c:v>
                </c:pt>
                <c:pt idx="783">
                  <c:v>46075</c:v>
                </c:pt>
                <c:pt idx="784">
                  <c:v>46076</c:v>
                </c:pt>
                <c:pt idx="785">
                  <c:v>46077</c:v>
                </c:pt>
                <c:pt idx="786">
                  <c:v>46078</c:v>
                </c:pt>
                <c:pt idx="787">
                  <c:v>46079</c:v>
                </c:pt>
                <c:pt idx="788">
                  <c:v>46080</c:v>
                </c:pt>
                <c:pt idx="789">
                  <c:v>46081</c:v>
                </c:pt>
                <c:pt idx="790">
                  <c:v>46082</c:v>
                </c:pt>
                <c:pt idx="791">
                  <c:v>46083</c:v>
                </c:pt>
                <c:pt idx="792">
                  <c:v>46084</c:v>
                </c:pt>
                <c:pt idx="793">
                  <c:v>46085</c:v>
                </c:pt>
                <c:pt idx="794">
                  <c:v>46086</c:v>
                </c:pt>
                <c:pt idx="795">
                  <c:v>46087</c:v>
                </c:pt>
                <c:pt idx="796">
                  <c:v>46088</c:v>
                </c:pt>
                <c:pt idx="797">
                  <c:v>46089</c:v>
                </c:pt>
                <c:pt idx="798">
                  <c:v>46090</c:v>
                </c:pt>
                <c:pt idx="799">
                  <c:v>46091</c:v>
                </c:pt>
                <c:pt idx="800">
                  <c:v>46092</c:v>
                </c:pt>
                <c:pt idx="801">
                  <c:v>46093</c:v>
                </c:pt>
                <c:pt idx="802">
                  <c:v>46094</c:v>
                </c:pt>
                <c:pt idx="803">
                  <c:v>46095</c:v>
                </c:pt>
                <c:pt idx="804">
                  <c:v>46096</c:v>
                </c:pt>
                <c:pt idx="805">
                  <c:v>46097</c:v>
                </c:pt>
                <c:pt idx="806">
                  <c:v>46098</c:v>
                </c:pt>
                <c:pt idx="807">
                  <c:v>46099</c:v>
                </c:pt>
                <c:pt idx="808">
                  <c:v>46100</c:v>
                </c:pt>
                <c:pt idx="809">
                  <c:v>46101</c:v>
                </c:pt>
                <c:pt idx="810">
                  <c:v>46102</c:v>
                </c:pt>
                <c:pt idx="811">
                  <c:v>46103</c:v>
                </c:pt>
                <c:pt idx="812">
                  <c:v>46104</c:v>
                </c:pt>
                <c:pt idx="813">
                  <c:v>46105</c:v>
                </c:pt>
                <c:pt idx="814">
                  <c:v>46106</c:v>
                </c:pt>
                <c:pt idx="815">
                  <c:v>46107</c:v>
                </c:pt>
                <c:pt idx="816">
                  <c:v>46108</c:v>
                </c:pt>
                <c:pt idx="817">
                  <c:v>46109</c:v>
                </c:pt>
                <c:pt idx="818">
                  <c:v>46110</c:v>
                </c:pt>
                <c:pt idx="819">
                  <c:v>46111</c:v>
                </c:pt>
                <c:pt idx="820">
                  <c:v>46112</c:v>
                </c:pt>
                <c:pt idx="821">
                  <c:v>46113</c:v>
                </c:pt>
                <c:pt idx="822">
                  <c:v>46114</c:v>
                </c:pt>
                <c:pt idx="823">
                  <c:v>46115</c:v>
                </c:pt>
                <c:pt idx="824">
                  <c:v>46116</c:v>
                </c:pt>
                <c:pt idx="825">
                  <c:v>46117</c:v>
                </c:pt>
                <c:pt idx="826">
                  <c:v>46118</c:v>
                </c:pt>
                <c:pt idx="827">
                  <c:v>46119</c:v>
                </c:pt>
                <c:pt idx="828">
                  <c:v>46120</c:v>
                </c:pt>
                <c:pt idx="829">
                  <c:v>46121</c:v>
                </c:pt>
                <c:pt idx="830">
                  <c:v>46122</c:v>
                </c:pt>
                <c:pt idx="831">
                  <c:v>46123</c:v>
                </c:pt>
                <c:pt idx="832">
                  <c:v>46124</c:v>
                </c:pt>
                <c:pt idx="833">
                  <c:v>46125</c:v>
                </c:pt>
                <c:pt idx="834">
                  <c:v>46126</c:v>
                </c:pt>
                <c:pt idx="835">
                  <c:v>46127</c:v>
                </c:pt>
                <c:pt idx="836">
                  <c:v>46128</c:v>
                </c:pt>
                <c:pt idx="837">
                  <c:v>46129</c:v>
                </c:pt>
                <c:pt idx="838">
                  <c:v>46130</c:v>
                </c:pt>
                <c:pt idx="839">
                  <c:v>46131</c:v>
                </c:pt>
                <c:pt idx="840">
                  <c:v>46132</c:v>
                </c:pt>
                <c:pt idx="841">
                  <c:v>46133</c:v>
                </c:pt>
                <c:pt idx="842">
                  <c:v>46134</c:v>
                </c:pt>
                <c:pt idx="843">
                  <c:v>46135</c:v>
                </c:pt>
                <c:pt idx="844">
                  <c:v>46136</c:v>
                </c:pt>
                <c:pt idx="845">
                  <c:v>46137</c:v>
                </c:pt>
                <c:pt idx="846">
                  <c:v>46138</c:v>
                </c:pt>
                <c:pt idx="847">
                  <c:v>46139</c:v>
                </c:pt>
                <c:pt idx="848">
                  <c:v>46140</c:v>
                </c:pt>
                <c:pt idx="849">
                  <c:v>46141</c:v>
                </c:pt>
                <c:pt idx="850">
                  <c:v>46142</c:v>
                </c:pt>
                <c:pt idx="851">
                  <c:v>46143</c:v>
                </c:pt>
                <c:pt idx="852">
                  <c:v>46144</c:v>
                </c:pt>
                <c:pt idx="853">
                  <c:v>46145</c:v>
                </c:pt>
                <c:pt idx="854">
                  <c:v>46146</c:v>
                </c:pt>
                <c:pt idx="855">
                  <c:v>46147</c:v>
                </c:pt>
                <c:pt idx="856">
                  <c:v>46148</c:v>
                </c:pt>
                <c:pt idx="857">
                  <c:v>46149</c:v>
                </c:pt>
                <c:pt idx="858">
                  <c:v>46150</c:v>
                </c:pt>
                <c:pt idx="859">
                  <c:v>46151</c:v>
                </c:pt>
                <c:pt idx="860">
                  <c:v>46152</c:v>
                </c:pt>
                <c:pt idx="861">
                  <c:v>46153</c:v>
                </c:pt>
                <c:pt idx="862">
                  <c:v>46154</c:v>
                </c:pt>
                <c:pt idx="863">
                  <c:v>46155</c:v>
                </c:pt>
                <c:pt idx="864">
                  <c:v>46156</c:v>
                </c:pt>
                <c:pt idx="865">
                  <c:v>46157</c:v>
                </c:pt>
                <c:pt idx="866">
                  <c:v>46158</c:v>
                </c:pt>
                <c:pt idx="867">
                  <c:v>46159</c:v>
                </c:pt>
                <c:pt idx="868">
                  <c:v>46160</c:v>
                </c:pt>
                <c:pt idx="869">
                  <c:v>46161</c:v>
                </c:pt>
                <c:pt idx="870">
                  <c:v>46162</c:v>
                </c:pt>
                <c:pt idx="871">
                  <c:v>46163</c:v>
                </c:pt>
                <c:pt idx="872">
                  <c:v>46164</c:v>
                </c:pt>
                <c:pt idx="873">
                  <c:v>46165</c:v>
                </c:pt>
                <c:pt idx="874">
                  <c:v>46166</c:v>
                </c:pt>
                <c:pt idx="875">
                  <c:v>46167</c:v>
                </c:pt>
                <c:pt idx="876">
                  <c:v>46168</c:v>
                </c:pt>
                <c:pt idx="877">
                  <c:v>46169</c:v>
                </c:pt>
                <c:pt idx="878">
                  <c:v>46170</c:v>
                </c:pt>
                <c:pt idx="879">
                  <c:v>46171</c:v>
                </c:pt>
                <c:pt idx="880">
                  <c:v>46172</c:v>
                </c:pt>
                <c:pt idx="881">
                  <c:v>46173</c:v>
                </c:pt>
                <c:pt idx="882">
                  <c:v>46174</c:v>
                </c:pt>
                <c:pt idx="883">
                  <c:v>46175</c:v>
                </c:pt>
                <c:pt idx="884">
                  <c:v>46176</c:v>
                </c:pt>
                <c:pt idx="885">
                  <c:v>46177</c:v>
                </c:pt>
                <c:pt idx="886">
                  <c:v>46178</c:v>
                </c:pt>
                <c:pt idx="887">
                  <c:v>46179</c:v>
                </c:pt>
                <c:pt idx="888">
                  <c:v>46180</c:v>
                </c:pt>
                <c:pt idx="889">
                  <c:v>46181</c:v>
                </c:pt>
                <c:pt idx="890">
                  <c:v>46182</c:v>
                </c:pt>
                <c:pt idx="891">
                  <c:v>46183</c:v>
                </c:pt>
                <c:pt idx="892">
                  <c:v>46184</c:v>
                </c:pt>
                <c:pt idx="893">
                  <c:v>46185</c:v>
                </c:pt>
                <c:pt idx="894">
                  <c:v>46186</c:v>
                </c:pt>
                <c:pt idx="895">
                  <c:v>46187</c:v>
                </c:pt>
                <c:pt idx="896">
                  <c:v>46188</c:v>
                </c:pt>
                <c:pt idx="897">
                  <c:v>46189</c:v>
                </c:pt>
                <c:pt idx="898">
                  <c:v>46190</c:v>
                </c:pt>
                <c:pt idx="899">
                  <c:v>46191</c:v>
                </c:pt>
                <c:pt idx="900">
                  <c:v>46192</c:v>
                </c:pt>
                <c:pt idx="901">
                  <c:v>46193</c:v>
                </c:pt>
                <c:pt idx="902">
                  <c:v>46194</c:v>
                </c:pt>
                <c:pt idx="903">
                  <c:v>46195</c:v>
                </c:pt>
                <c:pt idx="904">
                  <c:v>46196</c:v>
                </c:pt>
                <c:pt idx="905">
                  <c:v>46197</c:v>
                </c:pt>
                <c:pt idx="906">
                  <c:v>46198</c:v>
                </c:pt>
                <c:pt idx="907">
                  <c:v>46199</c:v>
                </c:pt>
                <c:pt idx="908">
                  <c:v>46200</c:v>
                </c:pt>
                <c:pt idx="909">
                  <c:v>46201</c:v>
                </c:pt>
                <c:pt idx="910">
                  <c:v>46202</c:v>
                </c:pt>
                <c:pt idx="911">
                  <c:v>46203</c:v>
                </c:pt>
                <c:pt idx="912">
                  <c:v>46204</c:v>
                </c:pt>
                <c:pt idx="913">
                  <c:v>46205</c:v>
                </c:pt>
                <c:pt idx="914">
                  <c:v>46206</c:v>
                </c:pt>
                <c:pt idx="915">
                  <c:v>46207</c:v>
                </c:pt>
                <c:pt idx="916">
                  <c:v>46208</c:v>
                </c:pt>
                <c:pt idx="917">
                  <c:v>46209</c:v>
                </c:pt>
                <c:pt idx="918">
                  <c:v>46210</c:v>
                </c:pt>
                <c:pt idx="919">
                  <c:v>46211</c:v>
                </c:pt>
                <c:pt idx="920">
                  <c:v>46212</c:v>
                </c:pt>
                <c:pt idx="921">
                  <c:v>46213</c:v>
                </c:pt>
                <c:pt idx="922">
                  <c:v>46214</c:v>
                </c:pt>
                <c:pt idx="923">
                  <c:v>46215</c:v>
                </c:pt>
                <c:pt idx="924">
                  <c:v>46216</c:v>
                </c:pt>
                <c:pt idx="925">
                  <c:v>46217</c:v>
                </c:pt>
                <c:pt idx="926">
                  <c:v>46218</c:v>
                </c:pt>
                <c:pt idx="927">
                  <c:v>46219</c:v>
                </c:pt>
                <c:pt idx="928">
                  <c:v>46220</c:v>
                </c:pt>
                <c:pt idx="929">
                  <c:v>46221</c:v>
                </c:pt>
                <c:pt idx="930">
                  <c:v>46222</c:v>
                </c:pt>
                <c:pt idx="931">
                  <c:v>46223</c:v>
                </c:pt>
                <c:pt idx="932">
                  <c:v>46224</c:v>
                </c:pt>
                <c:pt idx="933">
                  <c:v>46225</c:v>
                </c:pt>
                <c:pt idx="934">
                  <c:v>46226</c:v>
                </c:pt>
                <c:pt idx="935">
                  <c:v>46227</c:v>
                </c:pt>
                <c:pt idx="936">
                  <c:v>46228</c:v>
                </c:pt>
                <c:pt idx="937">
                  <c:v>46229</c:v>
                </c:pt>
                <c:pt idx="938">
                  <c:v>46230</c:v>
                </c:pt>
                <c:pt idx="939">
                  <c:v>46231</c:v>
                </c:pt>
                <c:pt idx="940">
                  <c:v>46232</c:v>
                </c:pt>
                <c:pt idx="941">
                  <c:v>46233</c:v>
                </c:pt>
                <c:pt idx="942">
                  <c:v>46234</c:v>
                </c:pt>
                <c:pt idx="943">
                  <c:v>46235</c:v>
                </c:pt>
                <c:pt idx="944">
                  <c:v>46236</c:v>
                </c:pt>
                <c:pt idx="945">
                  <c:v>46237</c:v>
                </c:pt>
                <c:pt idx="946">
                  <c:v>46238</c:v>
                </c:pt>
                <c:pt idx="947">
                  <c:v>46239</c:v>
                </c:pt>
                <c:pt idx="948">
                  <c:v>46240</c:v>
                </c:pt>
                <c:pt idx="949">
                  <c:v>46241</c:v>
                </c:pt>
                <c:pt idx="950">
                  <c:v>46242</c:v>
                </c:pt>
                <c:pt idx="951">
                  <c:v>46243</c:v>
                </c:pt>
                <c:pt idx="952">
                  <c:v>46244</c:v>
                </c:pt>
                <c:pt idx="953">
                  <c:v>46245</c:v>
                </c:pt>
                <c:pt idx="954">
                  <c:v>46246</c:v>
                </c:pt>
                <c:pt idx="955">
                  <c:v>46247</c:v>
                </c:pt>
                <c:pt idx="956">
                  <c:v>46248</c:v>
                </c:pt>
                <c:pt idx="957">
                  <c:v>46249</c:v>
                </c:pt>
                <c:pt idx="958">
                  <c:v>46250</c:v>
                </c:pt>
                <c:pt idx="959">
                  <c:v>46251</c:v>
                </c:pt>
                <c:pt idx="960">
                  <c:v>46252</c:v>
                </c:pt>
                <c:pt idx="961">
                  <c:v>46253</c:v>
                </c:pt>
                <c:pt idx="962">
                  <c:v>46254</c:v>
                </c:pt>
                <c:pt idx="963">
                  <c:v>46255</c:v>
                </c:pt>
                <c:pt idx="964">
                  <c:v>46256</c:v>
                </c:pt>
                <c:pt idx="965">
                  <c:v>46257</c:v>
                </c:pt>
                <c:pt idx="966">
                  <c:v>46258</c:v>
                </c:pt>
                <c:pt idx="967">
                  <c:v>46259</c:v>
                </c:pt>
                <c:pt idx="968">
                  <c:v>46260</c:v>
                </c:pt>
                <c:pt idx="969">
                  <c:v>46261</c:v>
                </c:pt>
                <c:pt idx="970">
                  <c:v>46262</c:v>
                </c:pt>
                <c:pt idx="971">
                  <c:v>46263</c:v>
                </c:pt>
                <c:pt idx="972">
                  <c:v>46264</c:v>
                </c:pt>
                <c:pt idx="973">
                  <c:v>46265</c:v>
                </c:pt>
                <c:pt idx="974">
                  <c:v>46266</c:v>
                </c:pt>
                <c:pt idx="975">
                  <c:v>46267</c:v>
                </c:pt>
                <c:pt idx="976">
                  <c:v>46268</c:v>
                </c:pt>
                <c:pt idx="977">
                  <c:v>46269</c:v>
                </c:pt>
                <c:pt idx="978">
                  <c:v>46270</c:v>
                </c:pt>
                <c:pt idx="979">
                  <c:v>46271</c:v>
                </c:pt>
                <c:pt idx="980">
                  <c:v>46272</c:v>
                </c:pt>
                <c:pt idx="981">
                  <c:v>46273</c:v>
                </c:pt>
                <c:pt idx="982">
                  <c:v>46274</c:v>
                </c:pt>
                <c:pt idx="983">
                  <c:v>46275</c:v>
                </c:pt>
                <c:pt idx="984">
                  <c:v>46276</c:v>
                </c:pt>
                <c:pt idx="985">
                  <c:v>46277</c:v>
                </c:pt>
                <c:pt idx="986">
                  <c:v>46278</c:v>
                </c:pt>
                <c:pt idx="987">
                  <c:v>46279</c:v>
                </c:pt>
                <c:pt idx="988">
                  <c:v>46280</c:v>
                </c:pt>
                <c:pt idx="989">
                  <c:v>46281</c:v>
                </c:pt>
                <c:pt idx="990">
                  <c:v>46282</c:v>
                </c:pt>
                <c:pt idx="991">
                  <c:v>46283</c:v>
                </c:pt>
                <c:pt idx="992">
                  <c:v>46284</c:v>
                </c:pt>
                <c:pt idx="993">
                  <c:v>46285</c:v>
                </c:pt>
                <c:pt idx="994">
                  <c:v>46286</c:v>
                </c:pt>
                <c:pt idx="995">
                  <c:v>46287</c:v>
                </c:pt>
                <c:pt idx="996">
                  <c:v>46288</c:v>
                </c:pt>
                <c:pt idx="997">
                  <c:v>46289</c:v>
                </c:pt>
                <c:pt idx="998">
                  <c:v>46290</c:v>
                </c:pt>
                <c:pt idx="999">
                  <c:v>46291</c:v>
                </c:pt>
                <c:pt idx="1000">
                  <c:v>46292</c:v>
                </c:pt>
                <c:pt idx="1001">
                  <c:v>46293</c:v>
                </c:pt>
                <c:pt idx="1002">
                  <c:v>46294</c:v>
                </c:pt>
                <c:pt idx="1003">
                  <c:v>46295</c:v>
                </c:pt>
                <c:pt idx="1004">
                  <c:v>46296</c:v>
                </c:pt>
                <c:pt idx="1005">
                  <c:v>46297</c:v>
                </c:pt>
                <c:pt idx="1006">
                  <c:v>46298</c:v>
                </c:pt>
                <c:pt idx="1007">
                  <c:v>46299</c:v>
                </c:pt>
                <c:pt idx="1008">
                  <c:v>46300</c:v>
                </c:pt>
                <c:pt idx="1009">
                  <c:v>46301</c:v>
                </c:pt>
                <c:pt idx="1010">
                  <c:v>46302</c:v>
                </c:pt>
                <c:pt idx="1011">
                  <c:v>46303</c:v>
                </c:pt>
                <c:pt idx="1012">
                  <c:v>46304</c:v>
                </c:pt>
                <c:pt idx="1013">
                  <c:v>46305</c:v>
                </c:pt>
                <c:pt idx="1014">
                  <c:v>46306</c:v>
                </c:pt>
                <c:pt idx="1015">
                  <c:v>46307</c:v>
                </c:pt>
                <c:pt idx="1016">
                  <c:v>46308</c:v>
                </c:pt>
                <c:pt idx="1017">
                  <c:v>46309</c:v>
                </c:pt>
                <c:pt idx="1018">
                  <c:v>46310</c:v>
                </c:pt>
                <c:pt idx="1019">
                  <c:v>46311</c:v>
                </c:pt>
                <c:pt idx="1020">
                  <c:v>46312</c:v>
                </c:pt>
                <c:pt idx="1021">
                  <c:v>46313</c:v>
                </c:pt>
                <c:pt idx="1022">
                  <c:v>46314</c:v>
                </c:pt>
                <c:pt idx="1023">
                  <c:v>46315</c:v>
                </c:pt>
                <c:pt idx="1024">
                  <c:v>46316</c:v>
                </c:pt>
                <c:pt idx="1025">
                  <c:v>46317</c:v>
                </c:pt>
                <c:pt idx="1026">
                  <c:v>46318</c:v>
                </c:pt>
                <c:pt idx="1027">
                  <c:v>46319</c:v>
                </c:pt>
                <c:pt idx="1028">
                  <c:v>46320</c:v>
                </c:pt>
                <c:pt idx="1029">
                  <c:v>46321</c:v>
                </c:pt>
                <c:pt idx="1030">
                  <c:v>46322</c:v>
                </c:pt>
                <c:pt idx="1031">
                  <c:v>46323</c:v>
                </c:pt>
                <c:pt idx="1032">
                  <c:v>46324</c:v>
                </c:pt>
                <c:pt idx="1033">
                  <c:v>46325</c:v>
                </c:pt>
                <c:pt idx="1034">
                  <c:v>46326</c:v>
                </c:pt>
                <c:pt idx="1035">
                  <c:v>46327</c:v>
                </c:pt>
                <c:pt idx="1036">
                  <c:v>46328</c:v>
                </c:pt>
                <c:pt idx="1037">
                  <c:v>46329</c:v>
                </c:pt>
                <c:pt idx="1038">
                  <c:v>46330</c:v>
                </c:pt>
                <c:pt idx="1039">
                  <c:v>46331</c:v>
                </c:pt>
                <c:pt idx="1040">
                  <c:v>46332</c:v>
                </c:pt>
                <c:pt idx="1041">
                  <c:v>46333</c:v>
                </c:pt>
                <c:pt idx="1042">
                  <c:v>46334</c:v>
                </c:pt>
                <c:pt idx="1043">
                  <c:v>46335</c:v>
                </c:pt>
                <c:pt idx="1044">
                  <c:v>46336</c:v>
                </c:pt>
                <c:pt idx="1045">
                  <c:v>46337</c:v>
                </c:pt>
                <c:pt idx="1046">
                  <c:v>46338</c:v>
                </c:pt>
                <c:pt idx="1047">
                  <c:v>46339</c:v>
                </c:pt>
                <c:pt idx="1048">
                  <c:v>46340</c:v>
                </c:pt>
                <c:pt idx="1049">
                  <c:v>46341</c:v>
                </c:pt>
                <c:pt idx="1050">
                  <c:v>46342</c:v>
                </c:pt>
                <c:pt idx="1051">
                  <c:v>46343</c:v>
                </c:pt>
                <c:pt idx="1052">
                  <c:v>46344</c:v>
                </c:pt>
                <c:pt idx="1053">
                  <c:v>46345</c:v>
                </c:pt>
                <c:pt idx="1054">
                  <c:v>46346</c:v>
                </c:pt>
                <c:pt idx="1055">
                  <c:v>46347</c:v>
                </c:pt>
                <c:pt idx="1056">
                  <c:v>46348</c:v>
                </c:pt>
                <c:pt idx="1057">
                  <c:v>46349</c:v>
                </c:pt>
                <c:pt idx="1058">
                  <c:v>46350</c:v>
                </c:pt>
                <c:pt idx="1059">
                  <c:v>46351</c:v>
                </c:pt>
                <c:pt idx="1060">
                  <c:v>46352</c:v>
                </c:pt>
                <c:pt idx="1061">
                  <c:v>46353</c:v>
                </c:pt>
                <c:pt idx="1062">
                  <c:v>46354</c:v>
                </c:pt>
                <c:pt idx="1063">
                  <c:v>46355</c:v>
                </c:pt>
                <c:pt idx="1064">
                  <c:v>46356</c:v>
                </c:pt>
                <c:pt idx="1065">
                  <c:v>46357</c:v>
                </c:pt>
                <c:pt idx="1066">
                  <c:v>46358</c:v>
                </c:pt>
                <c:pt idx="1067">
                  <c:v>46359</c:v>
                </c:pt>
                <c:pt idx="1068">
                  <c:v>46360</c:v>
                </c:pt>
                <c:pt idx="1069">
                  <c:v>46361</c:v>
                </c:pt>
                <c:pt idx="1070">
                  <c:v>46362</c:v>
                </c:pt>
                <c:pt idx="1071">
                  <c:v>46363</c:v>
                </c:pt>
                <c:pt idx="1072">
                  <c:v>46364</c:v>
                </c:pt>
                <c:pt idx="1073">
                  <c:v>46365</c:v>
                </c:pt>
                <c:pt idx="1074">
                  <c:v>46366</c:v>
                </c:pt>
                <c:pt idx="1075">
                  <c:v>46367</c:v>
                </c:pt>
                <c:pt idx="1076">
                  <c:v>46368</c:v>
                </c:pt>
                <c:pt idx="1077">
                  <c:v>46369</c:v>
                </c:pt>
                <c:pt idx="1078">
                  <c:v>46370</c:v>
                </c:pt>
                <c:pt idx="1079">
                  <c:v>46371</c:v>
                </c:pt>
                <c:pt idx="1080">
                  <c:v>46372</c:v>
                </c:pt>
                <c:pt idx="1081">
                  <c:v>46373</c:v>
                </c:pt>
                <c:pt idx="1082">
                  <c:v>46374</c:v>
                </c:pt>
                <c:pt idx="1083">
                  <c:v>46375</c:v>
                </c:pt>
                <c:pt idx="1084">
                  <c:v>46376</c:v>
                </c:pt>
                <c:pt idx="1085">
                  <c:v>46377</c:v>
                </c:pt>
                <c:pt idx="1086">
                  <c:v>46378</c:v>
                </c:pt>
                <c:pt idx="1087">
                  <c:v>46379</c:v>
                </c:pt>
                <c:pt idx="1088">
                  <c:v>46380</c:v>
                </c:pt>
                <c:pt idx="1089">
                  <c:v>46381</c:v>
                </c:pt>
                <c:pt idx="1090">
                  <c:v>46382</c:v>
                </c:pt>
                <c:pt idx="1091">
                  <c:v>46383</c:v>
                </c:pt>
                <c:pt idx="1092">
                  <c:v>46384</c:v>
                </c:pt>
                <c:pt idx="1093">
                  <c:v>46385</c:v>
                </c:pt>
                <c:pt idx="1094">
                  <c:v>46386</c:v>
                </c:pt>
                <c:pt idx="1095">
                  <c:v>46387</c:v>
                </c:pt>
                <c:pt idx="1096">
                  <c:v>46388</c:v>
                </c:pt>
                <c:pt idx="1097">
                  <c:v>46389</c:v>
                </c:pt>
                <c:pt idx="1098">
                  <c:v>46390</c:v>
                </c:pt>
                <c:pt idx="1099">
                  <c:v>46391</c:v>
                </c:pt>
                <c:pt idx="1100">
                  <c:v>46392</c:v>
                </c:pt>
                <c:pt idx="1101">
                  <c:v>46393</c:v>
                </c:pt>
                <c:pt idx="1102">
                  <c:v>46394</c:v>
                </c:pt>
                <c:pt idx="1103">
                  <c:v>46395</c:v>
                </c:pt>
                <c:pt idx="1104">
                  <c:v>46396</c:v>
                </c:pt>
                <c:pt idx="1105">
                  <c:v>46397</c:v>
                </c:pt>
                <c:pt idx="1106">
                  <c:v>46398</c:v>
                </c:pt>
                <c:pt idx="1107">
                  <c:v>46399</c:v>
                </c:pt>
                <c:pt idx="1108">
                  <c:v>46400</c:v>
                </c:pt>
                <c:pt idx="1109">
                  <c:v>46401</c:v>
                </c:pt>
                <c:pt idx="1110">
                  <c:v>46402</c:v>
                </c:pt>
                <c:pt idx="1111">
                  <c:v>46403</c:v>
                </c:pt>
                <c:pt idx="1112">
                  <c:v>46404</c:v>
                </c:pt>
                <c:pt idx="1113">
                  <c:v>46405</c:v>
                </c:pt>
                <c:pt idx="1114">
                  <c:v>46406</c:v>
                </c:pt>
                <c:pt idx="1115">
                  <c:v>46407</c:v>
                </c:pt>
                <c:pt idx="1116">
                  <c:v>46408</c:v>
                </c:pt>
                <c:pt idx="1117">
                  <c:v>46409</c:v>
                </c:pt>
                <c:pt idx="1118">
                  <c:v>46410</c:v>
                </c:pt>
                <c:pt idx="1119">
                  <c:v>46411</c:v>
                </c:pt>
                <c:pt idx="1120">
                  <c:v>46412</c:v>
                </c:pt>
                <c:pt idx="1121">
                  <c:v>46413</c:v>
                </c:pt>
                <c:pt idx="1122">
                  <c:v>46414</c:v>
                </c:pt>
                <c:pt idx="1123">
                  <c:v>46415</c:v>
                </c:pt>
                <c:pt idx="1124">
                  <c:v>46416</c:v>
                </c:pt>
                <c:pt idx="1125">
                  <c:v>46417</c:v>
                </c:pt>
                <c:pt idx="1126">
                  <c:v>46418</c:v>
                </c:pt>
                <c:pt idx="1127">
                  <c:v>46419</c:v>
                </c:pt>
                <c:pt idx="1128">
                  <c:v>46420</c:v>
                </c:pt>
                <c:pt idx="1129">
                  <c:v>46421</c:v>
                </c:pt>
                <c:pt idx="1130">
                  <c:v>46422</c:v>
                </c:pt>
                <c:pt idx="1131">
                  <c:v>46423</c:v>
                </c:pt>
                <c:pt idx="1132">
                  <c:v>46424</c:v>
                </c:pt>
                <c:pt idx="1133">
                  <c:v>46425</c:v>
                </c:pt>
                <c:pt idx="1134">
                  <c:v>46426</c:v>
                </c:pt>
                <c:pt idx="1135">
                  <c:v>46427</c:v>
                </c:pt>
                <c:pt idx="1136">
                  <c:v>46428</c:v>
                </c:pt>
                <c:pt idx="1137">
                  <c:v>46429</c:v>
                </c:pt>
                <c:pt idx="1138">
                  <c:v>46430</c:v>
                </c:pt>
                <c:pt idx="1139">
                  <c:v>46431</c:v>
                </c:pt>
                <c:pt idx="1140">
                  <c:v>46432</c:v>
                </c:pt>
                <c:pt idx="1141">
                  <c:v>46433</c:v>
                </c:pt>
                <c:pt idx="1142">
                  <c:v>46434</c:v>
                </c:pt>
                <c:pt idx="1143">
                  <c:v>46435</c:v>
                </c:pt>
                <c:pt idx="1144">
                  <c:v>46436</c:v>
                </c:pt>
                <c:pt idx="1145">
                  <c:v>46437</c:v>
                </c:pt>
                <c:pt idx="1146">
                  <c:v>46438</c:v>
                </c:pt>
                <c:pt idx="1147">
                  <c:v>46439</c:v>
                </c:pt>
                <c:pt idx="1148">
                  <c:v>46440</c:v>
                </c:pt>
                <c:pt idx="1149">
                  <c:v>46441</c:v>
                </c:pt>
                <c:pt idx="1150">
                  <c:v>46442</c:v>
                </c:pt>
                <c:pt idx="1151">
                  <c:v>46443</c:v>
                </c:pt>
                <c:pt idx="1152">
                  <c:v>46444</c:v>
                </c:pt>
                <c:pt idx="1153">
                  <c:v>46445</c:v>
                </c:pt>
                <c:pt idx="1154">
                  <c:v>46446</c:v>
                </c:pt>
                <c:pt idx="1155">
                  <c:v>46447</c:v>
                </c:pt>
                <c:pt idx="1156">
                  <c:v>46448</c:v>
                </c:pt>
                <c:pt idx="1157">
                  <c:v>46449</c:v>
                </c:pt>
                <c:pt idx="1158">
                  <c:v>46450</c:v>
                </c:pt>
                <c:pt idx="1159">
                  <c:v>46451</c:v>
                </c:pt>
                <c:pt idx="1160">
                  <c:v>46452</c:v>
                </c:pt>
                <c:pt idx="1161">
                  <c:v>46453</c:v>
                </c:pt>
                <c:pt idx="1162">
                  <c:v>46454</c:v>
                </c:pt>
                <c:pt idx="1163">
                  <c:v>46455</c:v>
                </c:pt>
                <c:pt idx="1164">
                  <c:v>46456</c:v>
                </c:pt>
                <c:pt idx="1165">
                  <c:v>46457</c:v>
                </c:pt>
                <c:pt idx="1166">
                  <c:v>46458</c:v>
                </c:pt>
                <c:pt idx="1167">
                  <c:v>46459</c:v>
                </c:pt>
                <c:pt idx="1168">
                  <c:v>46460</c:v>
                </c:pt>
                <c:pt idx="1169">
                  <c:v>46461</c:v>
                </c:pt>
                <c:pt idx="1170">
                  <c:v>46462</c:v>
                </c:pt>
                <c:pt idx="1171">
                  <c:v>46463</c:v>
                </c:pt>
                <c:pt idx="1172">
                  <c:v>46464</c:v>
                </c:pt>
                <c:pt idx="1173">
                  <c:v>46465</c:v>
                </c:pt>
                <c:pt idx="1174">
                  <c:v>46466</c:v>
                </c:pt>
                <c:pt idx="1175">
                  <c:v>46467</c:v>
                </c:pt>
                <c:pt idx="1176">
                  <c:v>46468</c:v>
                </c:pt>
                <c:pt idx="1177">
                  <c:v>46469</c:v>
                </c:pt>
                <c:pt idx="1178">
                  <c:v>46470</c:v>
                </c:pt>
                <c:pt idx="1179">
                  <c:v>46471</c:v>
                </c:pt>
                <c:pt idx="1180">
                  <c:v>46472</c:v>
                </c:pt>
                <c:pt idx="1181">
                  <c:v>46473</c:v>
                </c:pt>
                <c:pt idx="1182">
                  <c:v>46474</c:v>
                </c:pt>
                <c:pt idx="1183">
                  <c:v>46475</c:v>
                </c:pt>
                <c:pt idx="1184">
                  <c:v>46476</c:v>
                </c:pt>
                <c:pt idx="1185">
                  <c:v>46477</c:v>
                </c:pt>
                <c:pt idx="1186">
                  <c:v>46478</c:v>
                </c:pt>
                <c:pt idx="1187">
                  <c:v>46479</c:v>
                </c:pt>
                <c:pt idx="1188">
                  <c:v>46480</c:v>
                </c:pt>
                <c:pt idx="1189">
                  <c:v>46481</c:v>
                </c:pt>
                <c:pt idx="1190">
                  <c:v>46482</c:v>
                </c:pt>
                <c:pt idx="1191">
                  <c:v>46483</c:v>
                </c:pt>
                <c:pt idx="1192">
                  <c:v>46484</c:v>
                </c:pt>
                <c:pt idx="1193">
                  <c:v>46485</c:v>
                </c:pt>
                <c:pt idx="1194">
                  <c:v>46486</c:v>
                </c:pt>
                <c:pt idx="1195">
                  <c:v>46487</c:v>
                </c:pt>
                <c:pt idx="1196">
                  <c:v>46488</c:v>
                </c:pt>
                <c:pt idx="1197">
                  <c:v>46489</c:v>
                </c:pt>
                <c:pt idx="1198">
                  <c:v>46490</c:v>
                </c:pt>
                <c:pt idx="1199">
                  <c:v>46491</c:v>
                </c:pt>
                <c:pt idx="1200">
                  <c:v>46492</c:v>
                </c:pt>
                <c:pt idx="1201">
                  <c:v>46493</c:v>
                </c:pt>
                <c:pt idx="1202">
                  <c:v>46494</c:v>
                </c:pt>
                <c:pt idx="1203">
                  <c:v>46495</c:v>
                </c:pt>
                <c:pt idx="1204">
                  <c:v>46496</c:v>
                </c:pt>
                <c:pt idx="1205">
                  <c:v>46497</c:v>
                </c:pt>
                <c:pt idx="1206">
                  <c:v>46498</c:v>
                </c:pt>
                <c:pt idx="1207">
                  <c:v>46499</c:v>
                </c:pt>
                <c:pt idx="1208">
                  <c:v>46500</c:v>
                </c:pt>
                <c:pt idx="1209">
                  <c:v>46501</c:v>
                </c:pt>
                <c:pt idx="1210">
                  <c:v>46502</c:v>
                </c:pt>
                <c:pt idx="1211">
                  <c:v>46503</c:v>
                </c:pt>
                <c:pt idx="1212">
                  <c:v>46504</c:v>
                </c:pt>
                <c:pt idx="1213">
                  <c:v>46505</c:v>
                </c:pt>
                <c:pt idx="1214">
                  <c:v>46506</c:v>
                </c:pt>
                <c:pt idx="1215">
                  <c:v>46507</c:v>
                </c:pt>
                <c:pt idx="1216">
                  <c:v>46508</c:v>
                </c:pt>
                <c:pt idx="1217">
                  <c:v>46509</c:v>
                </c:pt>
                <c:pt idx="1218">
                  <c:v>46510</c:v>
                </c:pt>
                <c:pt idx="1219">
                  <c:v>46511</c:v>
                </c:pt>
                <c:pt idx="1220">
                  <c:v>46512</c:v>
                </c:pt>
                <c:pt idx="1221">
                  <c:v>46513</c:v>
                </c:pt>
                <c:pt idx="1222">
                  <c:v>46514</c:v>
                </c:pt>
                <c:pt idx="1223">
                  <c:v>46515</c:v>
                </c:pt>
                <c:pt idx="1224">
                  <c:v>46516</c:v>
                </c:pt>
                <c:pt idx="1225">
                  <c:v>46517</c:v>
                </c:pt>
                <c:pt idx="1226">
                  <c:v>46518</c:v>
                </c:pt>
                <c:pt idx="1227">
                  <c:v>46519</c:v>
                </c:pt>
                <c:pt idx="1228">
                  <c:v>46520</c:v>
                </c:pt>
                <c:pt idx="1229">
                  <c:v>46521</c:v>
                </c:pt>
                <c:pt idx="1230">
                  <c:v>46522</c:v>
                </c:pt>
                <c:pt idx="1231">
                  <c:v>46523</c:v>
                </c:pt>
                <c:pt idx="1232">
                  <c:v>46524</c:v>
                </c:pt>
                <c:pt idx="1233">
                  <c:v>46525</c:v>
                </c:pt>
                <c:pt idx="1234">
                  <c:v>46526</c:v>
                </c:pt>
                <c:pt idx="1235">
                  <c:v>46527</c:v>
                </c:pt>
                <c:pt idx="1236">
                  <c:v>46528</c:v>
                </c:pt>
                <c:pt idx="1237">
                  <c:v>46529</c:v>
                </c:pt>
                <c:pt idx="1238">
                  <c:v>46530</c:v>
                </c:pt>
                <c:pt idx="1239">
                  <c:v>46531</c:v>
                </c:pt>
                <c:pt idx="1240">
                  <c:v>46532</c:v>
                </c:pt>
                <c:pt idx="1241">
                  <c:v>46533</c:v>
                </c:pt>
                <c:pt idx="1242">
                  <c:v>46534</c:v>
                </c:pt>
                <c:pt idx="1243">
                  <c:v>46535</c:v>
                </c:pt>
                <c:pt idx="1244">
                  <c:v>46536</c:v>
                </c:pt>
                <c:pt idx="1245">
                  <c:v>46537</c:v>
                </c:pt>
                <c:pt idx="1246">
                  <c:v>46538</c:v>
                </c:pt>
                <c:pt idx="1247">
                  <c:v>46539</c:v>
                </c:pt>
                <c:pt idx="1248">
                  <c:v>46540</c:v>
                </c:pt>
                <c:pt idx="1249">
                  <c:v>46541</c:v>
                </c:pt>
                <c:pt idx="1250">
                  <c:v>46542</c:v>
                </c:pt>
                <c:pt idx="1251">
                  <c:v>46543</c:v>
                </c:pt>
                <c:pt idx="1252">
                  <c:v>46544</c:v>
                </c:pt>
                <c:pt idx="1253">
                  <c:v>46545</c:v>
                </c:pt>
                <c:pt idx="1254">
                  <c:v>46546</c:v>
                </c:pt>
                <c:pt idx="1255">
                  <c:v>46547</c:v>
                </c:pt>
                <c:pt idx="1256">
                  <c:v>46548</c:v>
                </c:pt>
                <c:pt idx="1257">
                  <c:v>46549</c:v>
                </c:pt>
                <c:pt idx="1258">
                  <c:v>46550</c:v>
                </c:pt>
                <c:pt idx="1259">
                  <c:v>46551</c:v>
                </c:pt>
                <c:pt idx="1260">
                  <c:v>46552</c:v>
                </c:pt>
                <c:pt idx="1261">
                  <c:v>46553</c:v>
                </c:pt>
                <c:pt idx="1262">
                  <c:v>46554</c:v>
                </c:pt>
                <c:pt idx="1263">
                  <c:v>46555</c:v>
                </c:pt>
                <c:pt idx="1264">
                  <c:v>46556</c:v>
                </c:pt>
                <c:pt idx="1265">
                  <c:v>46557</c:v>
                </c:pt>
                <c:pt idx="1266">
                  <c:v>46558</c:v>
                </c:pt>
                <c:pt idx="1267">
                  <c:v>46559</c:v>
                </c:pt>
                <c:pt idx="1268">
                  <c:v>46560</c:v>
                </c:pt>
                <c:pt idx="1269">
                  <c:v>46561</c:v>
                </c:pt>
                <c:pt idx="1270">
                  <c:v>46562</c:v>
                </c:pt>
                <c:pt idx="1271">
                  <c:v>46563</c:v>
                </c:pt>
                <c:pt idx="1272">
                  <c:v>46564</c:v>
                </c:pt>
                <c:pt idx="1273">
                  <c:v>46565</c:v>
                </c:pt>
                <c:pt idx="1274">
                  <c:v>46566</c:v>
                </c:pt>
                <c:pt idx="1275">
                  <c:v>46567</c:v>
                </c:pt>
                <c:pt idx="1276">
                  <c:v>46568</c:v>
                </c:pt>
                <c:pt idx="1277">
                  <c:v>46569</c:v>
                </c:pt>
                <c:pt idx="1278">
                  <c:v>46570</c:v>
                </c:pt>
                <c:pt idx="1279">
                  <c:v>46571</c:v>
                </c:pt>
                <c:pt idx="1280">
                  <c:v>46572</c:v>
                </c:pt>
                <c:pt idx="1281">
                  <c:v>46573</c:v>
                </c:pt>
                <c:pt idx="1282">
                  <c:v>46574</c:v>
                </c:pt>
                <c:pt idx="1283">
                  <c:v>46575</c:v>
                </c:pt>
                <c:pt idx="1284">
                  <c:v>46576</c:v>
                </c:pt>
                <c:pt idx="1285">
                  <c:v>46577</c:v>
                </c:pt>
                <c:pt idx="1286">
                  <c:v>46578</c:v>
                </c:pt>
                <c:pt idx="1287">
                  <c:v>46579</c:v>
                </c:pt>
                <c:pt idx="1288">
                  <c:v>46580</c:v>
                </c:pt>
                <c:pt idx="1289">
                  <c:v>46581</c:v>
                </c:pt>
                <c:pt idx="1290">
                  <c:v>46582</c:v>
                </c:pt>
                <c:pt idx="1291">
                  <c:v>46583</c:v>
                </c:pt>
                <c:pt idx="1292">
                  <c:v>46584</c:v>
                </c:pt>
                <c:pt idx="1293">
                  <c:v>46585</c:v>
                </c:pt>
                <c:pt idx="1294">
                  <c:v>46586</c:v>
                </c:pt>
                <c:pt idx="1295">
                  <c:v>46587</c:v>
                </c:pt>
                <c:pt idx="1296">
                  <c:v>46588</c:v>
                </c:pt>
                <c:pt idx="1297">
                  <c:v>46589</c:v>
                </c:pt>
                <c:pt idx="1298">
                  <c:v>46590</c:v>
                </c:pt>
                <c:pt idx="1299">
                  <c:v>46591</c:v>
                </c:pt>
                <c:pt idx="1300">
                  <c:v>46592</c:v>
                </c:pt>
                <c:pt idx="1301">
                  <c:v>46593</c:v>
                </c:pt>
                <c:pt idx="1302">
                  <c:v>46594</c:v>
                </c:pt>
                <c:pt idx="1303">
                  <c:v>46595</c:v>
                </c:pt>
                <c:pt idx="1304">
                  <c:v>46596</c:v>
                </c:pt>
                <c:pt idx="1305">
                  <c:v>46597</c:v>
                </c:pt>
                <c:pt idx="1306">
                  <c:v>46598</c:v>
                </c:pt>
                <c:pt idx="1307">
                  <c:v>46599</c:v>
                </c:pt>
                <c:pt idx="1308">
                  <c:v>46600</c:v>
                </c:pt>
                <c:pt idx="1309">
                  <c:v>46601</c:v>
                </c:pt>
                <c:pt idx="1310">
                  <c:v>46602</c:v>
                </c:pt>
                <c:pt idx="1311">
                  <c:v>46603</c:v>
                </c:pt>
                <c:pt idx="1312">
                  <c:v>46604</c:v>
                </c:pt>
                <c:pt idx="1313">
                  <c:v>46605</c:v>
                </c:pt>
                <c:pt idx="1314">
                  <c:v>46606</c:v>
                </c:pt>
                <c:pt idx="1315">
                  <c:v>46607</c:v>
                </c:pt>
                <c:pt idx="1316">
                  <c:v>46608</c:v>
                </c:pt>
                <c:pt idx="1317">
                  <c:v>46609</c:v>
                </c:pt>
                <c:pt idx="1318">
                  <c:v>46610</c:v>
                </c:pt>
                <c:pt idx="1319">
                  <c:v>46611</c:v>
                </c:pt>
                <c:pt idx="1320">
                  <c:v>46612</c:v>
                </c:pt>
                <c:pt idx="1321">
                  <c:v>46613</c:v>
                </c:pt>
                <c:pt idx="1322">
                  <c:v>46614</c:v>
                </c:pt>
                <c:pt idx="1323">
                  <c:v>46615</c:v>
                </c:pt>
                <c:pt idx="1324">
                  <c:v>46616</c:v>
                </c:pt>
                <c:pt idx="1325">
                  <c:v>46617</c:v>
                </c:pt>
                <c:pt idx="1326">
                  <c:v>46618</c:v>
                </c:pt>
                <c:pt idx="1327">
                  <c:v>46619</c:v>
                </c:pt>
                <c:pt idx="1328">
                  <c:v>46620</c:v>
                </c:pt>
                <c:pt idx="1329">
                  <c:v>46621</c:v>
                </c:pt>
                <c:pt idx="1330">
                  <c:v>46622</c:v>
                </c:pt>
                <c:pt idx="1331">
                  <c:v>46623</c:v>
                </c:pt>
                <c:pt idx="1332">
                  <c:v>46624</c:v>
                </c:pt>
                <c:pt idx="1333">
                  <c:v>46625</c:v>
                </c:pt>
                <c:pt idx="1334">
                  <c:v>46626</c:v>
                </c:pt>
                <c:pt idx="1335">
                  <c:v>46627</c:v>
                </c:pt>
                <c:pt idx="1336">
                  <c:v>46628</c:v>
                </c:pt>
                <c:pt idx="1337">
                  <c:v>46629</c:v>
                </c:pt>
                <c:pt idx="1338">
                  <c:v>46630</c:v>
                </c:pt>
                <c:pt idx="1339">
                  <c:v>46631</c:v>
                </c:pt>
                <c:pt idx="1340">
                  <c:v>46632</c:v>
                </c:pt>
                <c:pt idx="1341">
                  <c:v>46633</c:v>
                </c:pt>
                <c:pt idx="1342">
                  <c:v>46634</c:v>
                </c:pt>
                <c:pt idx="1343">
                  <c:v>46635</c:v>
                </c:pt>
                <c:pt idx="1344">
                  <c:v>46636</c:v>
                </c:pt>
                <c:pt idx="1345">
                  <c:v>46637</c:v>
                </c:pt>
                <c:pt idx="1346">
                  <c:v>46638</c:v>
                </c:pt>
                <c:pt idx="1347">
                  <c:v>46639</c:v>
                </c:pt>
                <c:pt idx="1348">
                  <c:v>46640</c:v>
                </c:pt>
                <c:pt idx="1349">
                  <c:v>46641</c:v>
                </c:pt>
                <c:pt idx="1350">
                  <c:v>46642</c:v>
                </c:pt>
                <c:pt idx="1351">
                  <c:v>46643</c:v>
                </c:pt>
                <c:pt idx="1352">
                  <c:v>46644</c:v>
                </c:pt>
                <c:pt idx="1353">
                  <c:v>46645</c:v>
                </c:pt>
                <c:pt idx="1354">
                  <c:v>46646</c:v>
                </c:pt>
                <c:pt idx="1355">
                  <c:v>46647</c:v>
                </c:pt>
                <c:pt idx="1356">
                  <c:v>46648</c:v>
                </c:pt>
                <c:pt idx="1357">
                  <c:v>46649</c:v>
                </c:pt>
                <c:pt idx="1358">
                  <c:v>46650</c:v>
                </c:pt>
                <c:pt idx="1359">
                  <c:v>46651</c:v>
                </c:pt>
                <c:pt idx="1360">
                  <c:v>46652</c:v>
                </c:pt>
                <c:pt idx="1361">
                  <c:v>46653</c:v>
                </c:pt>
                <c:pt idx="1362">
                  <c:v>46654</c:v>
                </c:pt>
                <c:pt idx="1363">
                  <c:v>46655</c:v>
                </c:pt>
                <c:pt idx="1364">
                  <c:v>46656</c:v>
                </c:pt>
                <c:pt idx="1365">
                  <c:v>46657</c:v>
                </c:pt>
                <c:pt idx="1366">
                  <c:v>46658</c:v>
                </c:pt>
                <c:pt idx="1367">
                  <c:v>46659</c:v>
                </c:pt>
                <c:pt idx="1368">
                  <c:v>46660</c:v>
                </c:pt>
                <c:pt idx="1369">
                  <c:v>46661</c:v>
                </c:pt>
                <c:pt idx="1370">
                  <c:v>46662</c:v>
                </c:pt>
                <c:pt idx="1371">
                  <c:v>46663</c:v>
                </c:pt>
                <c:pt idx="1372">
                  <c:v>46664</c:v>
                </c:pt>
                <c:pt idx="1373">
                  <c:v>46665</c:v>
                </c:pt>
                <c:pt idx="1374">
                  <c:v>46666</c:v>
                </c:pt>
                <c:pt idx="1375">
                  <c:v>46667</c:v>
                </c:pt>
                <c:pt idx="1376">
                  <c:v>46668</c:v>
                </c:pt>
                <c:pt idx="1377">
                  <c:v>46669</c:v>
                </c:pt>
                <c:pt idx="1378">
                  <c:v>46670</c:v>
                </c:pt>
                <c:pt idx="1379">
                  <c:v>46671</c:v>
                </c:pt>
                <c:pt idx="1380">
                  <c:v>46672</c:v>
                </c:pt>
                <c:pt idx="1381">
                  <c:v>46673</c:v>
                </c:pt>
                <c:pt idx="1382">
                  <c:v>46674</c:v>
                </c:pt>
                <c:pt idx="1383">
                  <c:v>46675</c:v>
                </c:pt>
                <c:pt idx="1384">
                  <c:v>46676</c:v>
                </c:pt>
                <c:pt idx="1385">
                  <c:v>46677</c:v>
                </c:pt>
                <c:pt idx="1386">
                  <c:v>46678</c:v>
                </c:pt>
                <c:pt idx="1387">
                  <c:v>46679</c:v>
                </c:pt>
                <c:pt idx="1388">
                  <c:v>46680</c:v>
                </c:pt>
                <c:pt idx="1389">
                  <c:v>46681</c:v>
                </c:pt>
                <c:pt idx="1390">
                  <c:v>46682</c:v>
                </c:pt>
                <c:pt idx="1391">
                  <c:v>46683</c:v>
                </c:pt>
                <c:pt idx="1392">
                  <c:v>46684</c:v>
                </c:pt>
                <c:pt idx="1393">
                  <c:v>46685</c:v>
                </c:pt>
                <c:pt idx="1394">
                  <c:v>46686</c:v>
                </c:pt>
                <c:pt idx="1395">
                  <c:v>46687</c:v>
                </c:pt>
                <c:pt idx="1396">
                  <c:v>46688</c:v>
                </c:pt>
                <c:pt idx="1397">
                  <c:v>46689</c:v>
                </c:pt>
                <c:pt idx="1398">
                  <c:v>46690</c:v>
                </c:pt>
                <c:pt idx="1399">
                  <c:v>46691</c:v>
                </c:pt>
                <c:pt idx="1400">
                  <c:v>46692</c:v>
                </c:pt>
                <c:pt idx="1401">
                  <c:v>46693</c:v>
                </c:pt>
                <c:pt idx="1402">
                  <c:v>46694</c:v>
                </c:pt>
                <c:pt idx="1403">
                  <c:v>46695</c:v>
                </c:pt>
                <c:pt idx="1404">
                  <c:v>46696</c:v>
                </c:pt>
                <c:pt idx="1405">
                  <c:v>46697</c:v>
                </c:pt>
                <c:pt idx="1406">
                  <c:v>46698</c:v>
                </c:pt>
                <c:pt idx="1407">
                  <c:v>46699</c:v>
                </c:pt>
                <c:pt idx="1408">
                  <c:v>46700</c:v>
                </c:pt>
                <c:pt idx="1409">
                  <c:v>46701</c:v>
                </c:pt>
                <c:pt idx="1410">
                  <c:v>46702</c:v>
                </c:pt>
                <c:pt idx="1411">
                  <c:v>46703</c:v>
                </c:pt>
                <c:pt idx="1412">
                  <c:v>46704</c:v>
                </c:pt>
                <c:pt idx="1413">
                  <c:v>46705</c:v>
                </c:pt>
                <c:pt idx="1414">
                  <c:v>46706</c:v>
                </c:pt>
                <c:pt idx="1415">
                  <c:v>46707</c:v>
                </c:pt>
                <c:pt idx="1416">
                  <c:v>46708</c:v>
                </c:pt>
                <c:pt idx="1417">
                  <c:v>46709</c:v>
                </c:pt>
                <c:pt idx="1418">
                  <c:v>46710</c:v>
                </c:pt>
                <c:pt idx="1419">
                  <c:v>46711</c:v>
                </c:pt>
                <c:pt idx="1420">
                  <c:v>46712</c:v>
                </c:pt>
                <c:pt idx="1421">
                  <c:v>46713</c:v>
                </c:pt>
                <c:pt idx="1422">
                  <c:v>46714</c:v>
                </c:pt>
                <c:pt idx="1423">
                  <c:v>46715</c:v>
                </c:pt>
                <c:pt idx="1424">
                  <c:v>46716</c:v>
                </c:pt>
                <c:pt idx="1425">
                  <c:v>46717</c:v>
                </c:pt>
                <c:pt idx="1426">
                  <c:v>46718</c:v>
                </c:pt>
                <c:pt idx="1427">
                  <c:v>46719</c:v>
                </c:pt>
                <c:pt idx="1428">
                  <c:v>46720</c:v>
                </c:pt>
                <c:pt idx="1429">
                  <c:v>46721</c:v>
                </c:pt>
                <c:pt idx="1430">
                  <c:v>46722</c:v>
                </c:pt>
                <c:pt idx="1431">
                  <c:v>46723</c:v>
                </c:pt>
                <c:pt idx="1432">
                  <c:v>46724</c:v>
                </c:pt>
                <c:pt idx="1433">
                  <c:v>46725</c:v>
                </c:pt>
                <c:pt idx="1434">
                  <c:v>46726</c:v>
                </c:pt>
                <c:pt idx="1435">
                  <c:v>46727</c:v>
                </c:pt>
                <c:pt idx="1436">
                  <c:v>46728</c:v>
                </c:pt>
                <c:pt idx="1437">
                  <c:v>46729</c:v>
                </c:pt>
                <c:pt idx="1438">
                  <c:v>46730</c:v>
                </c:pt>
                <c:pt idx="1439">
                  <c:v>46731</c:v>
                </c:pt>
                <c:pt idx="1440">
                  <c:v>46732</c:v>
                </c:pt>
                <c:pt idx="1441">
                  <c:v>46733</c:v>
                </c:pt>
                <c:pt idx="1442">
                  <c:v>46734</c:v>
                </c:pt>
                <c:pt idx="1443">
                  <c:v>46735</c:v>
                </c:pt>
                <c:pt idx="1444">
                  <c:v>46736</c:v>
                </c:pt>
                <c:pt idx="1445">
                  <c:v>46737</c:v>
                </c:pt>
                <c:pt idx="1446">
                  <c:v>46738</c:v>
                </c:pt>
                <c:pt idx="1447">
                  <c:v>46739</c:v>
                </c:pt>
                <c:pt idx="1448">
                  <c:v>46740</c:v>
                </c:pt>
                <c:pt idx="1449">
                  <c:v>46741</c:v>
                </c:pt>
                <c:pt idx="1450">
                  <c:v>46742</c:v>
                </c:pt>
                <c:pt idx="1451">
                  <c:v>46743</c:v>
                </c:pt>
                <c:pt idx="1452">
                  <c:v>46744</c:v>
                </c:pt>
                <c:pt idx="1453">
                  <c:v>46745</c:v>
                </c:pt>
                <c:pt idx="1454">
                  <c:v>46746</c:v>
                </c:pt>
                <c:pt idx="1455">
                  <c:v>46747</c:v>
                </c:pt>
                <c:pt idx="1456">
                  <c:v>46748</c:v>
                </c:pt>
                <c:pt idx="1457">
                  <c:v>46749</c:v>
                </c:pt>
                <c:pt idx="1458">
                  <c:v>46750</c:v>
                </c:pt>
                <c:pt idx="1459">
                  <c:v>46751</c:v>
                </c:pt>
                <c:pt idx="1460">
                  <c:v>46752</c:v>
                </c:pt>
                <c:pt idx="1461">
                  <c:v>46753</c:v>
                </c:pt>
                <c:pt idx="1462">
                  <c:v>46754</c:v>
                </c:pt>
                <c:pt idx="1463">
                  <c:v>46755</c:v>
                </c:pt>
                <c:pt idx="1464">
                  <c:v>46756</c:v>
                </c:pt>
                <c:pt idx="1465">
                  <c:v>46757</c:v>
                </c:pt>
                <c:pt idx="1466">
                  <c:v>46758</c:v>
                </c:pt>
                <c:pt idx="1467">
                  <c:v>46759</c:v>
                </c:pt>
                <c:pt idx="1468">
                  <c:v>46760</c:v>
                </c:pt>
                <c:pt idx="1469">
                  <c:v>46761</c:v>
                </c:pt>
                <c:pt idx="1470">
                  <c:v>46762</c:v>
                </c:pt>
                <c:pt idx="1471">
                  <c:v>46763</c:v>
                </c:pt>
                <c:pt idx="1472">
                  <c:v>46764</c:v>
                </c:pt>
                <c:pt idx="1473">
                  <c:v>46765</c:v>
                </c:pt>
                <c:pt idx="1474">
                  <c:v>46766</c:v>
                </c:pt>
                <c:pt idx="1475">
                  <c:v>46767</c:v>
                </c:pt>
                <c:pt idx="1476">
                  <c:v>46768</c:v>
                </c:pt>
                <c:pt idx="1477">
                  <c:v>46769</c:v>
                </c:pt>
                <c:pt idx="1478">
                  <c:v>46770</c:v>
                </c:pt>
                <c:pt idx="1479">
                  <c:v>46771</c:v>
                </c:pt>
                <c:pt idx="1480">
                  <c:v>46772</c:v>
                </c:pt>
                <c:pt idx="1481">
                  <c:v>46773</c:v>
                </c:pt>
                <c:pt idx="1482">
                  <c:v>46774</c:v>
                </c:pt>
                <c:pt idx="1483">
                  <c:v>46775</c:v>
                </c:pt>
                <c:pt idx="1484">
                  <c:v>46776</c:v>
                </c:pt>
                <c:pt idx="1485">
                  <c:v>46777</c:v>
                </c:pt>
                <c:pt idx="1486">
                  <c:v>46778</c:v>
                </c:pt>
                <c:pt idx="1487">
                  <c:v>46779</c:v>
                </c:pt>
                <c:pt idx="1488">
                  <c:v>46780</c:v>
                </c:pt>
                <c:pt idx="1489">
                  <c:v>46781</c:v>
                </c:pt>
                <c:pt idx="1490">
                  <c:v>46782</c:v>
                </c:pt>
                <c:pt idx="1491">
                  <c:v>46783</c:v>
                </c:pt>
                <c:pt idx="1492">
                  <c:v>46784</c:v>
                </c:pt>
                <c:pt idx="1493">
                  <c:v>46785</c:v>
                </c:pt>
                <c:pt idx="1494">
                  <c:v>46786</c:v>
                </c:pt>
                <c:pt idx="1495">
                  <c:v>46787</c:v>
                </c:pt>
                <c:pt idx="1496">
                  <c:v>46788</c:v>
                </c:pt>
                <c:pt idx="1497">
                  <c:v>46789</c:v>
                </c:pt>
                <c:pt idx="1498">
                  <c:v>46790</c:v>
                </c:pt>
                <c:pt idx="1499">
                  <c:v>46791</c:v>
                </c:pt>
                <c:pt idx="1500">
                  <c:v>46792</c:v>
                </c:pt>
                <c:pt idx="1501">
                  <c:v>46793</c:v>
                </c:pt>
                <c:pt idx="1502">
                  <c:v>46794</c:v>
                </c:pt>
                <c:pt idx="1503">
                  <c:v>46795</c:v>
                </c:pt>
                <c:pt idx="1504">
                  <c:v>46796</c:v>
                </c:pt>
                <c:pt idx="1505">
                  <c:v>46797</c:v>
                </c:pt>
                <c:pt idx="1506">
                  <c:v>46798</c:v>
                </c:pt>
                <c:pt idx="1507">
                  <c:v>46799</c:v>
                </c:pt>
                <c:pt idx="1508">
                  <c:v>46800</c:v>
                </c:pt>
                <c:pt idx="1509">
                  <c:v>46801</c:v>
                </c:pt>
                <c:pt idx="1510">
                  <c:v>46802</c:v>
                </c:pt>
                <c:pt idx="1511">
                  <c:v>46803</c:v>
                </c:pt>
                <c:pt idx="1512">
                  <c:v>46804</c:v>
                </c:pt>
                <c:pt idx="1513">
                  <c:v>46805</c:v>
                </c:pt>
                <c:pt idx="1514">
                  <c:v>46806</c:v>
                </c:pt>
                <c:pt idx="1515">
                  <c:v>46807</c:v>
                </c:pt>
                <c:pt idx="1516">
                  <c:v>46808</c:v>
                </c:pt>
                <c:pt idx="1517">
                  <c:v>46809</c:v>
                </c:pt>
                <c:pt idx="1518">
                  <c:v>46810</c:v>
                </c:pt>
                <c:pt idx="1519">
                  <c:v>46811</c:v>
                </c:pt>
                <c:pt idx="1520">
                  <c:v>46812</c:v>
                </c:pt>
                <c:pt idx="1521">
                  <c:v>46813</c:v>
                </c:pt>
                <c:pt idx="1522">
                  <c:v>46814</c:v>
                </c:pt>
                <c:pt idx="1523">
                  <c:v>46815</c:v>
                </c:pt>
                <c:pt idx="1524">
                  <c:v>46816</c:v>
                </c:pt>
                <c:pt idx="1525">
                  <c:v>46817</c:v>
                </c:pt>
                <c:pt idx="1526">
                  <c:v>46818</c:v>
                </c:pt>
                <c:pt idx="1527">
                  <c:v>46819</c:v>
                </c:pt>
                <c:pt idx="1528">
                  <c:v>46820</c:v>
                </c:pt>
                <c:pt idx="1529">
                  <c:v>46821</c:v>
                </c:pt>
                <c:pt idx="1530">
                  <c:v>46822</c:v>
                </c:pt>
                <c:pt idx="1531">
                  <c:v>46823</c:v>
                </c:pt>
                <c:pt idx="1532">
                  <c:v>46824</c:v>
                </c:pt>
                <c:pt idx="1533">
                  <c:v>46825</c:v>
                </c:pt>
                <c:pt idx="1534">
                  <c:v>46826</c:v>
                </c:pt>
                <c:pt idx="1535">
                  <c:v>46827</c:v>
                </c:pt>
                <c:pt idx="1536">
                  <c:v>46828</c:v>
                </c:pt>
                <c:pt idx="1537">
                  <c:v>46829</c:v>
                </c:pt>
                <c:pt idx="1538">
                  <c:v>46830</c:v>
                </c:pt>
                <c:pt idx="1539">
                  <c:v>46831</c:v>
                </c:pt>
                <c:pt idx="1540">
                  <c:v>46832</c:v>
                </c:pt>
                <c:pt idx="1541">
                  <c:v>46833</c:v>
                </c:pt>
                <c:pt idx="1542">
                  <c:v>46834</c:v>
                </c:pt>
                <c:pt idx="1543">
                  <c:v>46835</c:v>
                </c:pt>
                <c:pt idx="1544">
                  <c:v>46836</c:v>
                </c:pt>
                <c:pt idx="1545">
                  <c:v>46837</c:v>
                </c:pt>
                <c:pt idx="1546">
                  <c:v>46838</c:v>
                </c:pt>
                <c:pt idx="1547">
                  <c:v>46839</c:v>
                </c:pt>
                <c:pt idx="1548">
                  <c:v>46840</c:v>
                </c:pt>
                <c:pt idx="1549">
                  <c:v>46841</c:v>
                </c:pt>
                <c:pt idx="1550">
                  <c:v>46842</c:v>
                </c:pt>
                <c:pt idx="1551">
                  <c:v>46843</c:v>
                </c:pt>
                <c:pt idx="1552">
                  <c:v>46844</c:v>
                </c:pt>
                <c:pt idx="1553">
                  <c:v>46845</c:v>
                </c:pt>
                <c:pt idx="1554">
                  <c:v>46846</c:v>
                </c:pt>
                <c:pt idx="1555">
                  <c:v>46847</c:v>
                </c:pt>
                <c:pt idx="1556">
                  <c:v>46848</c:v>
                </c:pt>
                <c:pt idx="1557">
                  <c:v>46849</c:v>
                </c:pt>
                <c:pt idx="1558">
                  <c:v>46850</c:v>
                </c:pt>
                <c:pt idx="1559">
                  <c:v>46851</c:v>
                </c:pt>
                <c:pt idx="1560">
                  <c:v>46852</c:v>
                </c:pt>
                <c:pt idx="1561">
                  <c:v>46853</c:v>
                </c:pt>
                <c:pt idx="1562">
                  <c:v>46854</c:v>
                </c:pt>
                <c:pt idx="1563">
                  <c:v>46855</c:v>
                </c:pt>
                <c:pt idx="1564">
                  <c:v>46856</c:v>
                </c:pt>
                <c:pt idx="1565">
                  <c:v>46857</c:v>
                </c:pt>
                <c:pt idx="1566">
                  <c:v>46858</c:v>
                </c:pt>
                <c:pt idx="1567">
                  <c:v>46859</c:v>
                </c:pt>
                <c:pt idx="1568">
                  <c:v>46860</c:v>
                </c:pt>
                <c:pt idx="1569">
                  <c:v>46861</c:v>
                </c:pt>
                <c:pt idx="1570">
                  <c:v>46862</c:v>
                </c:pt>
                <c:pt idx="1571">
                  <c:v>46863</c:v>
                </c:pt>
                <c:pt idx="1572">
                  <c:v>46864</c:v>
                </c:pt>
                <c:pt idx="1573">
                  <c:v>46865</c:v>
                </c:pt>
                <c:pt idx="1574">
                  <c:v>46866</c:v>
                </c:pt>
                <c:pt idx="1575">
                  <c:v>46867</c:v>
                </c:pt>
                <c:pt idx="1576">
                  <c:v>46868</c:v>
                </c:pt>
                <c:pt idx="1577">
                  <c:v>46869</c:v>
                </c:pt>
                <c:pt idx="1578">
                  <c:v>46870</c:v>
                </c:pt>
                <c:pt idx="1579">
                  <c:v>46871</c:v>
                </c:pt>
                <c:pt idx="1580">
                  <c:v>46872</c:v>
                </c:pt>
                <c:pt idx="1581">
                  <c:v>46873</c:v>
                </c:pt>
                <c:pt idx="1582">
                  <c:v>46874</c:v>
                </c:pt>
                <c:pt idx="1583">
                  <c:v>46875</c:v>
                </c:pt>
                <c:pt idx="1584">
                  <c:v>46876</c:v>
                </c:pt>
                <c:pt idx="1585">
                  <c:v>46877</c:v>
                </c:pt>
                <c:pt idx="1586">
                  <c:v>46878</c:v>
                </c:pt>
                <c:pt idx="1587">
                  <c:v>46879</c:v>
                </c:pt>
                <c:pt idx="1588">
                  <c:v>46880</c:v>
                </c:pt>
                <c:pt idx="1589">
                  <c:v>46881</c:v>
                </c:pt>
                <c:pt idx="1590">
                  <c:v>46882</c:v>
                </c:pt>
                <c:pt idx="1591">
                  <c:v>46883</c:v>
                </c:pt>
                <c:pt idx="1592">
                  <c:v>46884</c:v>
                </c:pt>
                <c:pt idx="1593">
                  <c:v>46885</c:v>
                </c:pt>
                <c:pt idx="1594">
                  <c:v>46886</c:v>
                </c:pt>
                <c:pt idx="1595">
                  <c:v>46887</c:v>
                </c:pt>
                <c:pt idx="1596">
                  <c:v>46888</c:v>
                </c:pt>
                <c:pt idx="1597">
                  <c:v>46889</c:v>
                </c:pt>
                <c:pt idx="1598">
                  <c:v>46890</c:v>
                </c:pt>
                <c:pt idx="1599">
                  <c:v>46891</c:v>
                </c:pt>
                <c:pt idx="1600">
                  <c:v>46892</c:v>
                </c:pt>
                <c:pt idx="1601">
                  <c:v>46893</c:v>
                </c:pt>
                <c:pt idx="1602">
                  <c:v>46894</c:v>
                </c:pt>
                <c:pt idx="1603">
                  <c:v>46895</c:v>
                </c:pt>
                <c:pt idx="1604">
                  <c:v>46896</c:v>
                </c:pt>
                <c:pt idx="1605">
                  <c:v>46897</c:v>
                </c:pt>
                <c:pt idx="1606">
                  <c:v>46898</c:v>
                </c:pt>
                <c:pt idx="1607">
                  <c:v>46899</c:v>
                </c:pt>
                <c:pt idx="1608">
                  <c:v>46900</c:v>
                </c:pt>
                <c:pt idx="1609">
                  <c:v>46901</c:v>
                </c:pt>
                <c:pt idx="1610">
                  <c:v>46902</c:v>
                </c:pt>
                <c:pt idx="1611">
                  <c:v>46903</c:v>
                </c:pt>
                <c:pt idx="1612">
                  <c:v>46904</c:v>
                </c:pt>
                <c:pt idx="1613">
                  <c:v>46905</c:v>
                </c:pt>
                <c:pt idx="1614">
                  <c:v>46906</c:v>
                </c:pt>
                <c:pt idx="1615">
                  <c:v>46907</c:v>
                </c:pt>
                <c:pt idx="1616">
                  <c:v>46908</c:v>
                </c:pt>
                <c:pt idx="1617">
                  <c:v>46909</c:v>
                </c:pt>
                <c:pt idx="1618">
                  <c:v>46910</c:v>
                </c:pt>
                <c:pt idx="1619">
                  <c:v>46911</c:v>
                </c:pt>
                <c:pt idx="1620">
                  <c:v>46912</c:v>
                </c:pt>
                <c:pt idx="1621">
                  <c:v>46913</c:v>
                </c:pt>
                <c:pt idx="1622">
                  <c:v>46914</c:v>
                </c:pt>
                <c:pt idx="1623">
                  <c:v>46915</c:v>
                </c:pt>
                <c:pt idx="1624">
                  <c:v>46916</c:v>
                </c:pt>
                <c:pt idx="1625">
                  <c:v>46917</c:v>
                </c:pt>
                <c:pt idx="1626">
                  <c:v>46918</c:v>
                </c:pt>
                <c:pt idx="1627">
                  <c:v>46919</c:v>
                </c:pt>
                <c:pt idx="1628">
                  <c:v>46920</c:v>
                </c:pt>
                <c:pt idx="1629">
                  <c:v>46921</c:v>
                </c:pt>
                <c:pt idx="1630">
                  <c:v>46922</c:v>
                </c:pt>
                <c:pt idx="1631">
                  <c:v>46923</c:v>
                </c:pt>
                <c:pt idx="1632">
                  <c:v>46924</c:v>
                </c:pt>
                <c:pt idx="1633">
                  <c:v>46925</c:v>
                </c:pt>
                <c:pt idx="1634">
                  <c:v>46926</c:v>
                </c:pt>
                <c:pt idx="1635">
                  <c:v>46927</c:v>
                </c:pt>
                <c:pt idx="1636">
                  <c:v>46928</c:v>
                </c:pt>
                <c:pt idx="1637">
                  <c:v>46929</c:v>
                </c:pt>
                <c:pt idx="1638">
                  <c:v>46930</c:v>
                </c:pt>
                <c:pt idx="1639">
                  <c:v>46931</c:v>
                </c:pt>
                <c:pt idx="1640">
                  <c:v>46932</c:v>
                </c:pt>
                <c:pt idx="1641">
                  <c:v>46933</c:v>
                </c:pt>
                <c:pt idx="1642">
                  <c:v>46934</c:v>
                </c:pt>
                <c:pt idx="1643">
                  <c:v>46935</c:v>
                </c:pt>
                <c:pt idx="1644">
                  <c:v>46936</c:v>
                </c:pt>
                <c:pt idx="1645">
                  <c:v>46937</c:v>
                </c:pt>
                <c:pt idx="1646">
                  <c:v>46938</c:v>
                </c:pt>
                <c:pt idx="1647">
                  <c:v>46939</c:v>
                </c:pt>
                <c:pt idx="1648">
                  <c:v>46940</c:v>
                </c:pt>
                <c:pt idx="1649">
                  <c:v>46941</c:v>
                </c:pt>
                <c:pt idx="1650">
                  <c:v>46942</c:v>
                </c:pt>
                <c:pt idx="1651">
                  <c:v>46943</c:v>
                </c:pt>
                <c:pt idx="1652">
                  <c:v>46944</c:v>
                </c:pt>
                <c:pt idx="1653">
                  <c:v>46945</c:v>
                </c:pt>
                <c:pt idx="1654">
                  <c:v>46946</c:v>
                </c:pt>
                <c:pt idx="1655">
                  <c:v>46947</c:v>
                </c:pt>
                <c:pt idx="1656">
                  <c:v>46948</c:v>
                </c:pt>
                <c:pt idx="1657">
                  <c:v>46949</c:v>
                </c:pt>
                <c:pt idx="1658">
                  <c:v>46950</c:v>
                </c:pt>
                <c:pt idx="1659">
                  <c:v>46951</c:v>
                </c:pt>
                <c:pt idx="1660">
                  <c:v>46952</c:v>
                </c:pt>
                <c:pt idx="1661">
                  <c:v>46953</c:v>
                </c:pt>
                <c:pt idx="1662">
                  <c:v>46954</c:v>
                </c:pt>
                <c:pt idx="1663">
                  <c:v>46955</c:v>
                </c:pt>
                <c:pt idx="1664">
                  <c:v>46956</c:v>
                </c:pt>
                <c:pt idx="1665">
                  <c:v>46957</c:v>
                </c:pt>
                <c:pt idx="1666">
                  <c:v>46958</c:v>
                </c:pt>
                <c:pt idx="1667">
                  <c:v>46959</c:v>
                </c:pt>
                <c:pt idx="1668">
                  <c:v>46960</c:v>
                </c:pt>
                <c:pt idx="1669">
                  <c:v>46961</c:v>
                </c:pt>
                <c:pt idx="1670">
                  <c:v>46962</c:v>
                </c:pt>
                <c:pt idx="1671">
                  <c:v>46963</c:v>
                </c:pt>
                <c:pt idx="1672">
                  <c:v>46964</c:v>
                </c:pt>
                <c:pt idx="1673">
                  <c:v>46965</c:v>
                </c:pt>
                <c:pt idx="1674">
                  <c:v>46966</c:v>
                </c:pt>
                <c:pt idx="1675">
                  <c:v>46967</c:v>
                </c:pt>
                <c:pt idx="1676">
                  <c:v>46968</c:v>
                </c:pt>
                <c:pt idx="1677">
                  <c:v>46969</c:v>
                </c:pt>
                <c:pt idx="1678">
                  <c:v>46970</c:v>
                </c:pt>
                <c:pt idx="1679">
                  <c:v>46971</c:v>
                </c:pt>
                <c:pt idx="1680">
                  <c:v>46972</c:v>
                </c:pt>
                <c:pt idx="1681">
                  <c:v>46973</c:v>
                </c:pt>
                <c:pt idx="1682">
                  <c:v>46974</c:v>
                </c:pt>
                <c:pt idx="1683">
                  <c:v>46975</c:v>
                </c:pt>
                <c:pt idx="1684">
                  <c:v>46976</c:v>
                </c:pt>
                <c:pt idx="1685">
                  <c:v>46977</c:v>
                </c:pt>
                <c:pt idx="1686">
                  <c:v>46978</c:v>
                </c:pt>
                <c:pt idx="1687">
                  <c:v>46979</c:v>
                </c:pt>
                <c:pt idx="1688">
                  <c:v>46980</c:v>
                </c:pt>
                <c:pt idx="1689">
                  <c:v>46981</c:v>
                </c:pt>
                <c:pt idx="1690">
                  <c:v>46982</c:v>
                </c:pt>
                <c:pt idx="1691">
                  <c:v>46983</c:v>
                </c:pt>
                <c:pt idx="1692">
                  <c:v>46984</c:v>
                </c:pt>
                <c:pt idx="1693">
                  <c:v>46985</c:v>
                </c:pt>
                <c:pt idx="1694">
                  <c:v>46986</c:v>
                </c:pt>
                <c:pt idx="1695">
                  <c:v>46987</c:v>
                </c:pt>
                <c:pt idx="1696">
                  <c:v>46988</c:v>
                </c:pt>
                <c:pt idx="1697">
                  <c:v>46989</c:v>
                </c:pt>
                <c:pt idx="1698">
                  <c:v>46990</c:v>
                </c:pt>
                <c:pt idx="1699">
                  <c:v>46991</c:v>
                </c:pt>
                <c:pt idx="1700">
                  <c:v>46992</c:v>
                </c:pt>
                <c:pt idx="1701">
                  <c:v>46993</c:v>
                </c:pt>
                <c:pt idx="1702">
                  <c:v>46994</c:v>
                </c:pt>
                <c:pt idx="1703">
                  <c:v>46995</c:v>
                </c:pt>
                <c:pt idx="1704">
                  <c:v>46996</c:v>
                </c:pt>
                <c:pt idx="1705">
                  <c:v>46997</c:v>
                </c:pt>
                <c:pt idx="1706">
                  <c:v>46998</c:v>
                </c:pt>
                <c:pt idx="1707">
                  <c:v>46999</c:v>
                </c:pt>
                <c:pt idx="1708">
                  <c:v>47000</c:v>
                </c:pt>
                <c:pt idx="1709">
                  <c:v>47001</c:v>
                </c:pt>
                <c:pt idx="1710">
                  <c:v>47002</c:v>
                </c:pt>
                <c:pt idx="1711">
                  <c:v>47003</c:v>
                </c:pt>
                <c:pt idx="1712">
                  <c:v>47004</c:v>
                </c:pt>
                <c:pt idx="1713">
                  <c:v>47005</c:v>
                </c:pt>
                <c:pt idx="1714">
                  <c:v>47006</c:v>
                </c:pt>
                <c:pt idx="1715">
                  <c:v>47007</c:v>
                </c:pt>
                <c:pt idx="1716">
                  <c:v>47008</c:v>
                </c:pt>
                <c:pt idx="1717">
                  <c:v>47009</c:v>
                </c:pt>
                <c:pt idx="1718">
                  <c:v>47010</c:v>
                </c:pt>
                <c:pt idx="1719">
                  <c:v>47011</c:v>
                </c:pt>
                <c:pt idx="1720">
                  <c:v>47012</c:v>
                </c:pt>
                <c:pt idx="1721">
                  <c:v>47013</c:v>
                </c:pt>
                <c:pt idx="1722">
                  <c:v>47014</c:v>
                </c:pt>
                <c:pt idx="1723">
                  <c:v>47015</c:v>
                </c:pt>
                <c:pt idx="1724">
                  <c:v>47016</c:v>
                </c:pt>
                <c:pt idx="1725">
                  <c:v>47017</c:v>
                </c:pt>
                <c:pt idx="1726">
                  <c:v>47018</c:v>
                </c:pt>
                <c:pt idx="1727">
                  <c:v>47019</c:v>
                </c:pt>
                <c:pt idx="1728">
                  <c:v>47020</c:v>
                </c:pt>
                <c:pt idx="1729">
                  <c:v>47021</c:v>
                </c:pt>
                <c:pt idx="1730">
                  <c:v>47022</c:v>
                </c:pt>
                <c:pt idx="1731">
                  <c:v>47023</c:v>
                </c:pt>
                <c:pt idx="1732">
                  <c:v>47024</c:v>
                </c:pt>
                <c:pt idx="1733">
                  <c:v>47025</c:v>
                </c:pt>
                <c:pt idx="1734">
                  <c:v>47026</c:v>
                </c:pt>
                <c:pt idx="1735">
                  <c:v>47027</c:v>
                </c:pt>
                <c:pt idx="1736">
                  <c:v>47028</c:v>
                </c:pt>
                <c:pt idx="1737">
                  <c:v>47029</c:v>
                </c:pt>
                <c:pt idx="1738">
                  <c:v>47030</c:v>
                </c:pt>
                <c:pt idx="1739">
                  <c:v>47031</c:v>
                </c:pt>
                <c:pt idx="1740">
                  <c:v>47032</c:v>
                </c:pt>
                <c:pt idx="1741">
                  <c:v>47033</c:v>
                </c:pt>
                <c:pt idx="1742">
                  <c:v>47034</c:v>
                </c:pt>
                <c:pt idx="1743">
                  <c:v>47035</c:v>
                </c:pt>
                <c:pt idx="1744">
                  <c:v>47036</c:v>
                </c:pt>
                <c:pt idx="1745">
                  <c:v>47037</c:v>
                </c:pt>
                <c:pt idx="1746">
                  <c:v>47038</c:v>
                </c:pt>
                <c:pt idx="1747">
                  <c:v>47039</c:v>
                </c:pt>
                <c:pt idx="1748">
                  <c:v>47040</c:v>
                </c:pt>
                <c:pt idx="1749">
                  <c:v>47041</c:v>
                </c:pt>
                <c:pt idx="1750">
                  <c:v>47042</c:v>
                </c:pt>
                <c:pt idx="1751">
                  <c:v>47043</c:v>
                </c:pt>
                <c:pt idx="1752">
                  <c:v>47044</c:v>
                </c:pt>
                <c:pt idx="1753">
                  <c:v>47045</c:v>
                </c:pt>
                <c:pt idx="1754">
                  <c:v>47046</c:v>
                </c:pt>
                <c:pt idx="1755">
                  <c:v>47047</c:v>
                </c:pt>
                <c:pt idx="1756">
                  <c:v>47048</c:v>
                </c:pt>
                <c:pt idx="1757">
                  <c:v>47049</c:v>
                </c:pt>
                <c:pt idx="1758">
                  <c:v>47050</c:v>
                </c:pt>
                <c:pt idx="1759">
                  <c:v>47051</c:v>
                </c:pt>
                <c:pt idx="1760">
                  <c:v>47052</c:v>
                </c:pt>
                <c:pt idx="1761">
                  <c:v>47053</c:v>
                </c:pt>
                <c:pt idx="1762">
                  <c:v>47054</c:v>
                </c:pt>
                <c:pt idx="1763">
                  <c:v>47055</c:v>
                </c:pt>
                <c:pt idx="1764">
                  <c:v>47056</c:v>
                </c:pt>
                <c:pt idx="1765">
                  <c:v>47057</c:v>
                </c:pt>
                <c:pt idx="1766">
                  <c:v>47058</c:v>
                </c:pt>
                <c:pt idx="1767">
                  <c:v>47059</c:v>
                </c:pt>
                <c:pt idx="1768">
                  <c:v>47060</c:v>
                </c:pt>
                <c:pt idx="1769">
                  <c:v>47061</c:v>
                </c:pt>
                <c:pt idx="1770">
                  <c:v>47062</c:v>
                </c:pt>
                <c:pt idx="1771">
                  <c:v>47063</c:v>
                </c:pt>
                <c:pt idx="1772">
                  <c:v>47064</c:v>
                </c:pt>
                <c:pt idx="1773">
                  <c:v>47065</c:v>
                </c:pt>
                <c:pt idx="1774">
                  <c:v>47066</c:v>
                </c:pt>
                <c:pt idx="1775">
                  <c:v>47067</c:v>
                </c:pt>
                <c:pt idx="1776">
                  <c:v>47068</c:v>
                </c:pt>
                <c:pt idx="1777">
                  <c:v>47069</c:v>
                </c:pt>
                <c:pt idx="1778">
                  <c:v>47070</c:v>
                </c:pt>
                <c:pt idx="1779">
                  <c:v>47071</c:v>
                </c:pt>
                <c:pt idx="1780">
                  <c:v>47072</c:v>
                </c:pt>
                <c:pt idx="1781">
                  <c:v>47073</c:v>
                </c:pt>
                <c:pt idx="1782">
                  <c:v>47074</c:v>
                </c:pt>
                <c:pt idx="1783">
                  <c:v>47075</c:v>
                </c:pt>
                <c:pt idx="1784">
                  <c:v>47076</c:v>
                </c:pt>
                <c:pt idx="1785">
                  <c:v>47077</c:v>
                </c:pt>
                <c:pt idx="1786">
                  <c:v>47078</c:v>
                </c:pt>
                <c:pt idx="1787">
                  <c:v>47079</c:v>
                </c:pt>
                <c:pt idx="1788">
                  <c:v>47080</c:v>
                </c:pt>
                <c:pt idx="1789">
                  <c:v>47081</c:v>
                </c:pt>
                <c:pt idx="1790">
                  <c:v>47082</c:v>
                </c:pt>
                <c:pt idx="1791">
                  <c:v>47083</c:v>
                </c:pt>
                <c:pt idx="1792">
                  <c:v>47084</c:v>
                </c:pt>
                <c:pt idx="1793">
                  <c:v>47085</c:v>
                </c:pt>
                <c:pt idx="1794">
                  <c:v>47086</c:v>
                </c:pt>
                <c:pt idx="1795">
                  <c:v>47087</c:v>
                </c:pt>
                <c:pt idx="1796">
                  <c:v>47088</c:v>
                </c:pt>
                <c:pt idx="1797">
                  <c:v>47089</c:v>
                </c:pt>
                <c:pt idx="1798">
                  <c:v>47090</c:v>
                </c:pt>
                <c:pt idx="1799">
                  <c:v>47091</c:v>
                </c:pt>
                <c:pt idx="1800">
                  <c:v>47092</c:v>
                </c:pt>
                <c:pt idx="1801">
                  <c:v>47093</c:v>
                </c:pt>
                <c:pt idx="1802">
                  <c:v>47094</c:v>
                </c:pt>
                <c:pt idx="1803">
                  <c:v>47095</c:v>
                </c:pt>
                <c:pt idx="1804">
                  <c:v>47096</c:v>
                </c:pt>
                <c:pt idx="1805">
                  <c:v>47097</c:v>
                </c:pt>
                <c:pt idx="1806">
                  <c:v>47098</c:v>
                </c:pt>
                <c:pt idx="1807">
                  <c:v>47099</c:v>
                </c:pt>
                <c:pt idx="1808">
                  <c:v>47100</c:v>
                </c:pt>
                <c:pt idx="1809">
                  <c:v>47101</c:v>
                </c:pt>
                <c:pt idx="1810">
                  <c:v>47102</c:v>
                </c:pt>
                <c:pt idx="1811">
                  <c:v>47103</c:v>
                </c:pt>
                <c:pt idx="1812">
                  <c:v>47104</c:v>
                </c:pt>
                <c:pt idx="1813">
                  <c:v>47105</c:v>
                </c:pt>
                <c:pt idx="1814">
                  <c:v>47106</c:v>
                </c:pt>
                <c:pt idx="1815">
                  <c:v>47107</c:v>
                </c:pt>
                <c:pt idx="1816">
                  <c:v>47108</c:v>
                </c:pt>
                <c:pt idx="1817">
                  <c:v>47109</c:v>
                </c:pt>
                <c:pt idx="1818">
                  <c:v>47110</c:v>
                </c:pt>
                <c:pt idx="1819">
                  <c:v>47111</c:v>
                </c:pt>
                <c:pt idx="1820">
                  <c:v>47112</c:v>
                </c:pt>
                <c:pt idx="1821">
                  <c:v>47113</c:v>
                </c:pt>
                <c:pt idx="1822">
                  <c:v>47114</c:v>
                </c:pt>
                <c:pt idx="1823">
                  <c:v>47115</c:v>
                </c:pt>
                <c:pt idx="1824">
                  <c:v>47116</c:v>
                </c:pt>
                <c:pt idx="1825">
                  <c:v>47117</c:v>
                </c:pt>
                <c:pt idx="1826">
                  <c:v>47118</c:v>
                </c:pt>
                <c:pt idx="1827">
                  <c:v>47119</c:v>
                </c:pt>
                <c:pt idx="1828">
                  <c:v>47120</c:v>
                </c:pt>
                <c:pt idx="1829">
                  <c:v>47121</c:v>
                </c:pt>
                <c:pt idx="1830">
                  <c:v>47122</c:v>
                </c:pt>
                <c:pt idx="1831">
                  <c:v>47123</c:v>
                </c:pt>
                <c:pt idx="1832">
                  <c:v>47124</c:v>
                </c:pt>
                <c:pt idx="1833">
                  <c:v>47125</c:v>
                </c:pt>
                <c:pt idx="1834">
                  <c:v>47126</c:v>
                </c:pt>
                <c:pt idx="1835">
                  <c:v>47127</c:v>
                </c:pt>
                <c:pt idx="1836">
                  <c:v>47128</c:v>
                </c:pt>
                <c:pt idx="1837">
                  <c:v>47129</c:v>
                </c:pt>
                <c:pt idx="1838">
                  <c:v>47130</c:v>
                </c:pt>
                <c:pt idx="1839">
                  <c:v>47131</c:v>
                </c:pt>
                <c:pt idx="1840">
                  <c:v>47132</c:v>
                </c:pt>
                <c:pt idx="1841">
                  <c:v>47133</c:v>
                </c:pt>
                <c:pt idx="1842">
                  <c:v>47134</c:v>
                </c:pt>
                <c:pt idx="1843">
                  <c:v>47135</c:v>
                </c:pt>
                <c:pt idx="1844">
                  <c:v>47136</c:v>
                </c:pt>
                <c:pt idx="1845">
                  <c:v>47137</c:v>
                </c:pt>
                <c:pt idx="1846">
                  <c:v>47138</c:v>
                </c:pt>
                <c:pt idx="1847">
                  <c:v>47139</c:v>
                </c:pt>
                <c:pt idx="1848">
                  <c:v>47140</c:v>
                </c:pt>
                <c:pt idx="1849">
                  <c:v>47141</c:v>
                </c:pt>
                <c:pt idx="1850">
                  <c:v>47142</c:v>
                </c:pt>
                <c:pt idx="1851">
                  <c:v>47143</c:v>
                </c:pt>
                <c:pt idx="1852">
                  <c:v>47144</c:v>
                </c:pt>
                <c:pt idx="1853">
                  <c:v>47145</c:v>
                </c:pt>
                <c:pt idx="1854">
                  <c:v>47146</c:v>
                </c:pt>
                <c:pt idx="1855">
                  <c:v>47147</c:v>
                </c:pt>
                <c:pt idx="1856">
                  <c:v>47148</c:v>
                </c:pt>
                <c:pt idx="1857">
                  <c:v>47149</c:v>
                </c:pt>
                <c:pt idx="1858">
                  <c:v>47150</c:v>
                </c:pt>
                <c:pt idx="1859">
                  <c:v>47151</c:v>
                </c:pt>
                <c:pt idx="1860">
                  <c:v>47152</c:v>
                </c:pt>
                <c:pt idx="1861">
                  <c:v>47153</c:v>
                </c:pt>
                <c:pt idx="1862">
                  <c:v>47154</c:v>
                </c:pt>
                <c:pt idx="1863">
                  <c:v>47155</c:v>
                </c:pt>
                <c:pt idx="1864">
                  <c:v>47156</c:v>
                </c:pt>
                <c:pt idx="1865">
                  <c:v>47157</c:v>
                </c:pt>
                <c:pt idx="1866">
                  <c:v>47158</c:v>
                </c:pt>
                <c:pt idx="1867">
                  <c:v>47159</c:v>
                </c:pt>
                <c:pt idx="1868">
                  <c:v>47160</c:v>
                </c:pt>
                <c:pt idx="1869">
                  <c:v>47161</c:v>
                </c:pt>
                <c:pt idx="1870">
                  <c:v>47162</c:v>
                </c:pt>
                <c:pt idx="1871">
                  <c:v>47163</c:v>
                </c:pt>
                <c:pt idx="1872">
                  <c:v>47164</c:v>
                </c:pt>
                <c:pt idx="1873">
                  <c:v>47165</c:v>
                </c:pt>
                <c:pt idx="1874">
                  <c:v>47166</c:v>
                </c:pt>
                <c:pt idx="1875">
                  <c:v>47167</c:v>
                </c:pt>
                <c:pt idx="1876">
                  <c:v>47168</c:v>
                </c:pt>
                <c:pt idx="1877">
                  <c:v>47169</c:v>
                </c:pt>
                <c:pt idx="1878">
                  <c:v>47170</c:v>
                </c:pt>
                <c:pt idx="1879">
                  <c:v>47171</c:v>
                </c:pt>
                <c:pt idx="1880">
                  <c:v>47172</c:v>
                </c:pt>
                <c:pt idx="1881">
                  <c:v>47173</c:v>
                </c:pt>
                <c:pt idx="1882">
                  <c:v>47174</c:v>
                </c:pt>
                <c:pt idx="1883">
                  <c:v>47175</c:v>
                </c:pt>
                <c:pt idx="1884">
                  <c:v>47176</c:v>
                </c:pt>
                <c:pt idx="1885">
                  <c:v>47177</c:v>
                </c:pt>
                <c:pt idx="1886">
                  <c:v>47178</c:v>
                </c:pt>
                <c:pt idx="1887">
                  <c:v>47179</c:v>
                </c:pt>
                <c:pt idx="1888">
                  <c:v>47180</c:v>
                </c:pt>
                <c:pt idx="1889">
                  <c:v>47181</c:v>
                </c:pt>
                <c:pt idx="1890">
                  <c:v>47182</c:v>
                </c:pt>
                <c:pt idx="1891">
                  <c:v>47183</c:v>
                </c:pt>
                <c:pt idx="1892">
                  <c:v>47184</c:v>
                </c:pt>
                <c:pt idx="1893">
                  <c:v>47185</c:v>
                </c:pt>
                <c:pt idx="1894">
                  <c:v>47186</c:v>
                </c:pt>
                <c:pt idx="1895">
                  <c:v>47187</c:v>
                </c:pt>
                <c:pt idx="1896">
                  <c:v>47188</c:v>
                </c:pt>
                <c:pt idx="1897">
                  <c:v>47189</c:v>
                </c:pt>
                <c:pt idx="1898">
                  <c:v>47190</c:v>
                </c:pt>
                <c:pt idx="1899">
                  <c:v>47191</c:v>
                </c:pt>
                <c:pt idx="1900">
                  <c:v>47192</c:v>
                </c:pt>
                <c:pt idx="1901">
                  <c:v>47193</c:v>
                </c:pt>
                <c:pt idx="1902">
                  <c:v>47194</c:v>
                </c:pt>
                <c:pt idx="1903">
                  <c:v>47195</c:v>
                </c:pt>
                <c:pt idx="1904">
                  <c:v>47196</c:v>
                </c:pt>
                <c:pt idx="1905">
                  <c:v>47197</c:v>
                </c:pt>
                <c:pt idx="1906">
                  <c:v>47198</c:v>
                </c:pt>
                <c:pt idx="1907">
                  <c:v>47199</c:v>
                </c:pt>
                <c:pt idx="1908">
                  <c:v>47200</c:v>
                </c:pt>
                <c:pt idx="1909">
                  <c:v>47201</c:v>
                </c:pt>
                <c:pt idx="1910">
                  <c:v>47202</c:v>
                </c:pt>
                <c:pt idx="1911">
                  <c:v>47203</c:v>
                </c:pt>
                <c:pt idx="1912">
                  <c:v>47204</c:v>
                </c:pt>
                <c:pt idx="1913">
                  <c:v>47205</c:v>
                </c:pt>
                <c:pt idx="1914">
                  <c:v>47206</c:v>
                </c:pt>
                <c:pt idx="1915">
                  <c:v>47207</c:v>
                </c:pt>
                <c:pt idx="1916">
                  <c:v>47208</c:v>
                </c:pt>
                <c:pt idx="1917">
                  <c:v>47209</c:v>
                </c:pt>
                <c:pt idx="1918">
                  <c:v>47210</c:v>
                </c:pt>
                <c:pt idx="1919">
                  <c:v>47211</c:v>
                </c:pt>
                <c:pt idx="1920">
                  <c:v>47212</c:v>
                </c:pt>
                <c:pt idx="1921">
                  <c:v>47213</c:v>
                </c:pt>
                <c:pt idx="1922">
                  <c:v>47214</c:v>
                </c:pt>
                <c:pt idx="1923">
                  <c:v>47215</c:v>
                </c:pt>
                <c:pt idx="1924">
                  <c:v>47216</c:v>
                </c:pt>
                <c:pt idx="1925">
                  <c:v>47217</c:v>
                </c:pt>
                <c:pt idx="1926">
                  <c:v>47218</c:v>
                </c:pt>
                <c:pt idx="1927">
                  <c:v>47219</c:v>
                </c:pt>
                <c:pt idx="1928">
                  <c:v>47220</c:v>
                </c:pt>
                <c:pt idx="1929">
                  <c:v>47221</c:v>
                </c:pt>
                <c:pt idx="1930">
                  <c:v>47222</c:v>
                </c:pt>
                <c:pt idx="1931">
                  <c:v>47223</c:v>
                </c:pt>
                <c:pt idx="1932">
                  <c:v>47224</c:v>
                </c:pt>
                <c:pt idx="1933">
                  <c:v>47225</c:v>
                </c:pt>
                <c:pt idx="1934">
                  <c:v>47226</c:v>
                </c:pt>
                <c:pt idx="1935">
                  <c:v>47227</c:v>
                </c:pt>
                <c:pt idx="1936">
                  <c:v>47228</c:v>
                </c:pt>
                <c:pt idx="1937">
                  <c:v>47229</c:v>
                </c:pt>
                <c:pt idx="1938">
                  <c:v>47230</c:v>
                </c:pt>
                <c:pt idx="1939">
                  <c:v>47231</c:v>
                </c:pt>
                <c:pt idx="1940">
                  <c:v>47232</c:v>
                </c:pt>
                <c:pt idx="1941">
                  <c:v>47233</c:v>
                </c:pt>
                <c:pt idx="1942">
                  <c:v>47234</c:v>
                </c:pt>
                <c:pt idx="1943">
                  <c:v>47235</c:v>
                </c:pt>
                <c:pt idx="1944">
                  <c:v>47236</c:v>
                </c:pt>
                <c:pt idx="1945">
                  <c:v>47237</c:v>
                </c:pt>
                <c:pt idx="1946">
                  <c:v>47238</c:v>
                </c:pt>
                <c:pt idx="1947">
                  <c:v>47239</c:v>
                </c:pt>
                <c:pt idx="1948">
                  <c:v>47240</c:v>
                </c:pt>
                <c:pt idx="1949">
                  <c:v>47241</c:v>
                </c:pt>
                <c:pt idx="1950">
                  <c:v>47242</c:v>
                </c:pt>
                <c:pt idx="1951">
                  <c:v>47243</c:v>
                </c:pt>
                <c:pt idx="1952">
                  <c:v>47244</c:v>
                </c:pt>
                <c:pt idx="1953">
                  <c:v>47245</c:v>
                </c:pt>
                <c:pt idx="1954">
                  <c:v>47246</c:v>
                </c:pt>
                <c:pt idx="1955">
                  <c:v>47247</c:v>
                </c:pt>
                <c:pt idx="1956">
                  <c:v>47248</c:v>
                </c:pt>
                <c:pt idx="1957">
                  <c:v>47249</c:v>
                </c:pt>
                <c:pt idx="1958">
                  <c:v>47250</c:v>
                </c:pt>
                <c:pt idx="1959">
                  <c:v>47251</c:v>
                </c:pt>
                <c:pt idx="1960">
                  <c:v>47252</c:v>
                </c:pt>
                <c:pt idx="1961">
                  <c:v>47253</c:v>
                </c:pt>
                <c:pt idx="1962">
                  <c:v>47254</c:v>
                </c:pt>
                <c:pt idx="1963">
                  <c:v>47255</c:v>
                </c:pt>
                <c:pt idx="1964">
                  <c:v>47256</c:v>
                </c:pt>
                <c:pt idx="1965">
                  <c:v>47257</c:v>
                </c:pt>
                <c:pt idx="1966">
                  <c:v>47258</c:v>
                </c:pt>
                <c:pt idx="1967">
                  <c:v>47259</c:v>
                </c:pt>
                <c:pt idx="1968">
                  <c:v>47260</c:v>
                </c:pt>
                <c:pt idx="1969">
                  <c:v>47261</c:v>
                </c:pt>
                <c:pt idx="1970">
                  <c:v>47262</c:v>
                </c:pt>
                <c:pt idx="1971">
                  <c:v>47263</c:v>
                </c:pt>
                <c:pt idx="1972">
                  <c:v>47264</c:v>
                </c:pt>
                <c:pt idx="1973">
                  <c:v>47265</c:v>
                </c:pt>
                <c:pt idx="1974">
                  <c:v>47266</c:v>
                </c:pt>
                <c:pt idx="1975">
                  <c:v>47267</c:v>
                </c:pt>
                <c:pt idx="1976">
                  <c:v>47268</c:v>
                </c:pt>
                <c:pt idx="1977">
                  <c:v>47269</c:v>
                </c:pt>
                <c:pt idx="1978">
                  <c:v>47270</c:v>
                </c:pt>
                <c:pt idx="1979">
                  <c:v>47271</c:v>
                </c:pt>
                <c:pt idx="1980">
                  <c:v>47272</c:v>
                </c:pt>
                <c:pt idx="1981">
                  <c:v>47273</c:v>
                </c:pt>
                <c:pt idx="1982">
                  <c:v>47274</c:v>
                </c:pt>
                <c:pt idx="1983">
                  <c:v>47275</c:v>
                </c:pt>
                <c:pt idx="1984">
                  <c:v>47276</c:v>
                </c:pt>
                <c:pt idx="1985">
                  <c:v>47277</c:v>
                </c:pt>
                <c:pt idx="1986">
                  <c:v>47278</c:v>
                </c:pt>
                <c:pt idx="1987">
                  <c:v>47279</c:v>
                </c:pt>
                <c:pt idx="1988">
                  <c:v>47280</c:v>
                </c:pt>
                <c:pt idx="1989">
                  <c:v>47281</c:v>
                </c:pt>
                <c:pt idx="1990">
                  <c:v>47282</c:v>
                </c:pt>
                <c:pt idx="1991">
                  <c:v>47283</c:v>
                </c:pt>
                <c:pt idx="1992">
                  <c:v>47284</c:v>
                </c:pt>
                <c:pt idx="1993">
                  <c:v>47285</c:v>
                </c:pt>
                <c:pt idx="1994">
                  <c:v>47286</c:v>
                </c:pt>
                <c:pt idx="1995">
                  <c:v>47287</c:v>
                </c:pt>
                <c:pt idx="1996">
                  <c:v>47288</c:v>
                </c:pt>
                <c:pt idx="1997">
                  <c:v>47289</c:v>
                </c:pt>
                <c:pt idx="1998">
                  <c:v>47290</c:v>
                </c:pt>
                <c:pt idx="1999">
                  <c:v>47291</c:v>
                </c:pt>
                <c:pt idx="2000">
                  <c:v>47292</c:v>
                </c:pt>
                <c:pt idx="2001">
                  <c:v>47293</c:v>
                </c:pt>
                <c:pt idx="2002">
                  <c:v>47294</c:v>
                </c:pt>
                <c:pt idx="2003">
                  <c:v>47295</c:v>
                </c:pt>
                <c:pt idx="2004">
                  <c:v>47296</c:v>
                </c:pt>
                <c:pt idx="2005">
                  <c:v>47297</c:v>
                </c:pt>
                <c:pt idx="2006">
                  <c:v>47298</c:v>
                </c:pt>
                <c:pt idx="2007">
                  <c:v>47299</c:v>
                </c:pt>
                <c:pt idx="2008">
                  <c:v>47300</c:v>
                </c:pt>
                <c:pt idx="2009">
                  <c:v>47301</c:v>
                </c:pt>
                <c:pt idx="2010">
                  <c:v>47302</c:v>
                </c:pt>
                <c:pt idx="2011">
                  <c:v>47303</c:v>
                </c:pt>
                <c:pt idx="2012">
                  <c:v>47304</c:v>
                </c:pt>
                <c:pt idx="2013">
                  <c:v>47305</c:v>
                </c:pt>
                <c:pt idx="2014">
                  <c:v>47306</c:v>
                </c:pt>
                <c:pt idx="2015">
                  <c:v>47307</c:v>
                </c:pt>
                <c:pt idx="2016">
                  <c:v>47308</c:v>
                </c:pt>
                <c:pt idx="2017">
                  <c:v>47309</c:v>
                </c:pt>
                <c:pt idx="2018">
                  <c:v>47310</c:v>
                </c:pt>
                <c:pt idx="2019">
                  <c:v>47311</c:v>
                </c:pt>
                <c:pt idx="2020">
                  <c:v>47312</c:v>
                </c:pt>
                <c:pt idx="2021">
                  <c:v>47313</c:v>
                </c:pt>
                <c:pt idx="2022">
                  <c:v>47314</c:v>
                </c:pt>
                <c:pt idx="2023">
                  <c:v>47315</c:v>
                </c:pt>
                <c:pt idx="2024">
                  <c:v>47316</c:v>
                </c:pt>
                <c:pt idx="2025">
                  <c:v>47317</c:v>
                </c:pt>
                <c:pt idx="2026">
                  <c:v>47318</c:v>
                </c:pt>
                <c:pt idx="2027">
                  <c:v>47319</c:v>
                </c:pt>
                <c:pt idx="2028">
                  <c:v>47320</c:v>
                </c:pt>
                <c:pt idx="2029">
                  <c:v>47321</c:v>
                </c:pt>
                <c:pt idx="2030">
                  <c:v>47322</c:v>
                </c:pt>
                <c:pt idx="2031">
                  <c:v>47323</c:v>
                </c:pt>
                <c:pt idx="2032">
                  <c:v>47324</c:v>
                </c:pt>
                <c:pt idx="2033">
                  <c:v>47325</c:v>
                </c:pt>
                <c:pt idx="2034">
                  <c:v>47326</c:v>
                </c:pt>
                <c:pt idx="2035">
                  <c:v>47327</c:v>
                </c:pt>
                <c:pt idx="2036">
                  <c:v>47328</c:v>
                </c:pt>
                <c:pt idx="2037">
                  <c:v>47329</c:v>
                </c:pt>
                <c:pt idx="2038">
                  <c:v>47330</c:v>
                </c:pt>
                <c:pt idx="2039">
                  <c:v>47331</c:v>
                </c:pt>
                <c:pt idx="2040">
                  <c:v>47332</c:v>
                </c:pt>
                <c:pt idx="2041">
                  <c:v>47333</c:v>
                </c:pt>
                <c:pt idx="2042">
                  <c:v>47334</c:v>
                </c:pt>
                <c:pt idx="2043">
                  <c:v>47335</c:v>
                </c:pt>
                <c:pt idx="2044">
                  <c:v>47336</c:v>
                </c:pt>
                <c:pt idx="2045">
                  <c:v>47337</c:v>
                </c:pt>
                <c:pt idx="2046">
                  <c:v>47338</c:v>
                </c:pt>
                <c:pt idx="2047">
                  <c:v>47339</c:v>
                </c:pt>
                <c:pt idx="2048">
                  <c:v>47340</c:v>
                </c:pt>
                <c:pt idx="2049">
                  <c:v>47341</c:v>
                </c:pt>
                <c:pt idx="2050">
                  <c:v>47342</c:v>
                </c:pt>
                <c:pt idx="2051">
                  <c:v>47343</c:v>
                </c:pt>
                <c:pt idx="2052">
                  <c:v>47344</c:v>
                </c:pt>
                <c:pt idx="2053">
                  <c:v>47345</c:v>
                </c:pt>
                <c:pt idx="2054">
                  <c:v>47346</c:v>
                </c:pt>
                <c:pt idx="2055">
                  <c:v>47347</c:v>
                </c:pt>
                <c:pt idx="2056">
                  <c:v>47348</c:v>
                </c:pt>
                <c:pt idx="2057">
                  <c:v>47349</c:v>
                </c:pt>
                <c:pt idx="2058">
                  <c:v>47350</c:v>
                </c:pt>
                <c:pt idx="2059">
                  <c:v>47351</c:v>
                </c:pt>
                <c:pt idx="2060">
                  <c:v>47352</c:v>
                </c:pt>
                <c:pt idx="2061">
                  <c:v>47353</c:v>
                </c:pt>
                <c:pt idx="2062">
                  <c:v>47354</c:v>
                </c:pt>
                <c:pt idx="2063">
                  <c:v>47355</c:v>
                </c:pt>
                <c:pt idx="2064">
                  <c:v>47356</c:v>
                </c:pt>
                <c:pt idx="2065">
                  <c:v>47357</c:v>
                </c:pt>
                <c:pt idx="2066">
                  <c:v>47358</c:v>
                </c:pt>
                <c:pt idx="2067">
                  <c:v>47359</c:v>
                </c:pt>
                <c:pt idx="2068">
                  <c:v>47360</c:v>
                </c:pt>
                <c:pt idx="2069">
                  <c:v>47361</c:v>
                </c:pt>
                <c:pt idx="2070">
                  <c:v>47362</c:v>
                </c:pt>
                <c:pt idx="2071">
                  <c:v>47363</c:v>
                </c:pt>
                <c:pt idx="2072">
                  <c:v>47364</c:v>
                </c:pt>
                <c:pt idx="2073">
                  <c:v>47365</c:v>
                </c:pt>
                <c:pt idx="2074">
                  <c:v>47366</c:v>
                </c:pt>
                <c:pt idx="2075">
                  <c:v>47367</c:v>
                </c:pt>
                <c:pt idx="2076">
                  <c:v>47368</c:v>
                </c:pt>
                <c:pt idx="2077">
                  <c:v>47369</c:v>
                </c:pt>
                <c:pt idx="2078">
                  <c:v>47370</c:v>
                </c:pt>
                <c:pt idx="2079">
                  <c:v>47371</c:v>
                </c:pt>
                <c:pt idx="2080">
                  <c:v>47372</c:v>
                </c:pt>
                <c:pt idx="2081">
                  <c:v>47373</c:v>
                </c:pt>
                <c:pt idx="2082">
                  <c:v>47374</c:v>
                </c:pt>
                <c:pt idx="2083">
                  <c:v>47375</c:v>
                </c:pt>
                <c:pt idx="2084">
                  <c:v>47376</c:v>
                </c:pt>
                <c:pt idx="2085">
                  <c:v>47377</c:v>
                </c:pt>
                <c:pt idx="2086">
                  <c:v>47378</c:v>
                </c:pt>
                <c:pt idx="2087">
                  <c:v>47379</c:v>
                </c:pt>
                <c:pt idx="2088">
                  <c:v>47380</c:v>
                </c:pt>
                <c:pt idx="2089">
                  <c:v>47381</c:v>
                </c:pt>
                <c:pt idx="2090">
                  <c:v>47382</c:v>
                </c:pt>
                <c:pt idx="2091">
                  <c:v>47383</c:v>
                </c:pt>
                <c:pt idx="2092">
                  <c:v>47384</c:v>
                </c:pt>
                <c:pt idx="2093">
                  <c:v>47385</c:v>
                </c:pt>
                <c:pt idx="2094">
                  <c:v>47386</c:v>
                </c:pt>
                <c:pt idx="2095">
                  <c:v>47387</c:v>
                </c:pt>
                <c:pt idx="2096">
                  <c:v>47388</c:v>
                </c:pt>
                <c:pt idx="2097">
                  <c:v>47389</c:v>
                </c:pt>
                <c:pt idx="2098">
                  <c:v>47390</c:v>
                </c:pt>
                <c:pt idx="2099">
                  <c:v>47391</c:v>
                </c:pt>
                <c:pt idx="2100">
                  <c:v>47392</c:v>
                </c:pt>
                <c:pt idx="2101">
                  <c:v>47393</c:v>
                </c:pt>
                <c:pt idx="2102">
                  <c:v>47394</c:v>
                </c:pt>
                <c:pt idx="2103">
                  <c:v>47395</c:v>
                </c:pt>
                <c:pt idx="2104">
                  <c:v>47396</c:v>
                </c:pt>
                <c:pt idx="2105">
                  <c:v>47397</c:v>
                </c:pt>
                <c:pt idx="2106">
                  <c:v>47398</c:v>
                </c:pt>
                <c:pt idx="2107">
                  <c:v>47399</c:v>
                </c:pt>
                <c:pt idx="2108">
                  <c:v>47400</c:v>
                </c:pt>
                <c:pt idx="2109">
                  <c:v>47401</c:v>
                </c:pt>
                <c:pt idx="2110">
                  <c:v>47402</c:v>
                </c:pt>
                <c:pt idx="2111">
                  <c:v>47403</c:v>
                </c:pt>
                <c:pt idx="2112">
                  <c:v>47404</c:v>
                </c:pt>
                <c:pt idx="2113">
                  <c:v>47405</c:v>
                </c:pt>
                <c:pt idx="2114">
                  <c:v>47406</c:v>
                </c:pt>
                <c:pt idx="2115">
                  <c:v>47407</c:v>
                </c:pt>
                <c:pt idx="2116">
                  <c:v>47408</c:v>
                </c:pt>
                <c:pt idx="2117">
                  <c:v>47409</c:v>
                </c:pt>
                <c:pt idx="2118">
                  <c:v>47410</c:v>
                </c:pt>
                <c:pt idx="2119">
                  <c:v>47411</c:v>
                </c:pt>
                <c:pt idx="2120">
                  <c:v>47412</c:v>
                </c:pt>
                <c:pt idx="2121">
                  <c:v>47413</c:v>
                </c:pt>
                <c:pt idx="2122">
                  <c:v>47414</c:v>
                </c:pt>
                <c:pt idx="2123">
                  <c:v>47415</c:v>
                </c:pt>
                <c:pt idx="2124">
                  <c:v>47416</c:v>
                </c:pt>
                <c:pt idx="2125">
                  <c:v>47417</c:v>
                </c:pt>
                <c:pt idx="2126">
                  <c:v>47418</c:v>
                </c:pt>
                <c:pt idx="2127">
                  <c:v>47419</c:v>
                </c:pt>
                <c:pt idx="2128">
                  <c:v>47420</c:v>
                </c:pt>
                <c:pt idx="2129">
                  <c:v>47421</c:v>
                </c:pt>
                <c:pt idx="2130">
                  <c:v>47422</c:v>
                </c:pt>
                <c:pt idx="2131">
                  <c:v>47423</c:v>
                </c:pt>
                <c:pt idx="2132">
                  <c:v>47424</c:v>
                </c:pt>
                <c:pt idx="2133">
                  <c:v>47425</c:v>
                </c:pt>
                <c:pt idx="2134">
                  <c:v>47426</c:v>
                </c:pt>
                <c:pt idx="2135">
                  <c:v>47427</c:v>
                </c:pt>
                <c:pt idx="2136">
                  <c:v>47428</c:v>
                </c:pt>
                <c:pt idx="2137">
                  <c:v>47429</c:v>
                </c:pt>
                <c:pt idx="2138">
                  <c:v>47430</c:v>
                </c:pt>
                <c:pt idx="2139">
                  <c:v>47431</c:v>
                </c:pt>
                <c:pt idx="2140">
                  <c:v>47432</c:v>
                </c:pt>
                <c:pt idx="2141">
                  <c:v>47433</c:v>
                </c:pt>
                <c:pt idx="2142">
                  <c:v>47434</c:v>
                </c:pt>
                <c:pt idx="2143">
                  <c:v>47435</c:v>
                </c:pt>
                <c:pt idx="2144">
                  <c:v>47436</c:v>
                </c:pt>
                <c:pt idx="2145">
                  <c:v>47437</c:v>
                </c:pt>
                <c:pt idx="2146">
                  <c:v>47438</c:v>
                </c:pt>
                <c:pt idx="2147">
                  <c:v>47439</c:v>
                </c:pt>
                <c:pt idx="2148">
                  <c:v>47440</c:v>
                </c:pt>
                <c:pt idx="2149">
                  <c:v>47441</c:v>
                </c:pt>
                <c:pt idx="2150">
                  <c:v>47442</c:v>
                </c:pt>
                <c:pt idx="2151">
                  <c:v>47443</c:v>
                </c:pt>
                <c:pt idx="2152">
                  <c:v>47444</c:v>
                </c:pt>
                <c:pt idx="2153">
                  <c:v>47445</c:v>
                </c:pt>
                <c:pt idx="2154">
                  <c:v>47446</c:v>
                </c:pt>
                <c:pt idx="2155">
                  <c:v>47447</c:v>
                </c:pt>
                <c:pt idx="2156">
                  <c:v>47448</c:v>
                </c:pt>
                <c:pt idx="2157">
                  <c:v>47449</c:v>
                </c:pt>
                <c:pt idx="2158">
                  <c:v>47450</c:v>
                </c:pt>
                <c:pt idx="2159">
                  <c:v>47451</c:v>
                </c:pt>
                <c:pt idx="2160">
                  <c:v>47452</c:v>
                </c:pt>
                <c:pt idx="2161">
                  <c:v>47453</c:v>
                </c:pt>
                <c:pt idx="2162">
                  <c:v>47454</c:v>
                </c:pt>
                <c:pt idx="2163">
                  <c:v>47455</c:v>
                </c:pt>
                <c:pt idx="2164">
                  <c:v>47456</c:v>
                </c:pt>
                <c:pt idx="2165">
                  <c:v>47457</c:v>
                </c:pt>
                <c:pt idx="2166">
                  <c:v>47458</c:v>
                </c:pt>
                <c:pt idx="2167">
                  <c:v>47459</c:v>
                </c:pt>
                <c:pt idx="2168">
                  <c:v>47460</c:v>
                </c:pt>
                <c:pt idx="2169">
                  <c:v>47461</c:v>
                </c:pt>
                <c:pt idx="2170">
                  <c:v>47462</c:v>
                </c:pt>
                <c:pt idx="2171">
                  <c:v>47463</c:v>
                </c:pt>
                <c:pt idx="2172">
                  <c:v>47464</c:v>
                </c:pt>
                <c:pt idx="2173">
                  <c:v>47465</c:v>
                </c:pt>
                <c:pt idx="2174">
                  <c:v>47466</c:v>
                </c:pt>
                <c:pt idx="2175">
                  <c:v>47467</c:v>
                </c:pt>
                <c:pt idx="2176">
                  <c:v>47468</c:v>
                </c:pt>
                <c:pt idx="2177">
                  <c:v>47469</c:v>
                </c:pt>
                <c:pt idx="2178">
                  <c:v>47470</c:v>
                </c:pt>
                <c:pt idx="2179">
                  <c:v>47471</c:v>
                </c:pt>
                <c:pt idx="2180">
                  <c:v>47472</c:v>
                </c:pt>
                <c:pt idx="2181">
                  <c:v>47473</c:v>
                </c:pt>
                <c:pt idx="2182">
                  <c:v>47474</c:v>
                </c:pt>
                <c:pt idx="2183">
                  <c:v>47475</c:v>
                </c:pt>
                <c:pt idx="2184">
                  <c:v>47476</c:v>
                </c:pt>
                <c:pt idx="2185">
                  <c:v>47477</c:v>
                </c:pt>
                <c:pt idx="2186">
                  <c:v>47478</c:v>
                </c:pt>
                <c:pt idx="2187">
                  <c:v>47479</c:v>
                </c:pt>
                <c:pt idx="2188">
                  <c:v>47480</c:v>
                </c:pt>
                <c:pt idx="2189">
                  <c:v>47481</c:v>
                </c:pt>
                <c:pt idx="2190">
                  <c:v>47482</c:v>
                </c:pt>
                <c:pt idx="2191">
                  <c:v>47483</c:v>
                </c:pt>
                <c:pt idx="2192">
                  <c:v>47484</c:v>
                </c:pt>
                <c:pt idx="2193">
                  <c:v>47485</c:v>
                </c:pt>
                <c:pt idx="2194">
                  <c:v>47486</c:v>
                </c:pt>
                <c:pt idx="2195">
                  <c:v>47487</c:v>
                </c:pt>
                <c:pt idx="2196">
                  <c:v>47488</c:v>
                </c:pt>
                <c:pt idx="2197">
                  <c:v>47489</c:v>
                </c:pt>
                <c:pt idx="2198">
                  <c:v>47490</c:v>
                </c:pt>
                <c:pt idx="2199">
                  <c:v>47491</c:v>
                </c:pt>
                <c:pt idx="2200">
                  <c:v>47492</c:v>
                </c:pt>
                <c:pt idx="2201">
                  <c:v>47493</c:v>
                </c:pt>
                <c:pt idx="2202">
                  <c:v>47494</c:v>
                </c:pt>
                <c:pt idx="2203">
                  <c:v>47495</c:v>
                </c:pt>
                <c:pt idx="2204">
                  <c:v>47496</c:v>
                </c:pt>
                <c:pt idx="2205">
                  <c:v>47497</c:v>
                </c:pt>
                <c:pt idx="2206">
                  <c:v>47498</c:v>
                </c:pt>
                <c:pt idx="2207">
                  <c:v>47499</c:v>
                </c:pt>
                <c:pt idx="2208">
                  <c:v>47500</c:v>
                </c:pt>
                <c:pt idx="2209">
                  <c:v>47501</c:v>
                </c:pt>
                <c:pt idx="2210">
                  <c:v>47502</c:v>
                </c:pt>
                <c:pt idx="2211">
                  <c:v>47503</c:v>
                </c:pt>
                <c:pt idx="2212">
                  <c:v>47504</c:v>
                </c:pt>
                <c:pt idx="2213">
                  <c:v>47505</c:v>
                </c:pt>
                <c:pt idx="2214">
                  <c:v>47506</c:v>
                </c:pt>
                <c:pt idx="2215">
                  <c:v>47507</c:v>
                </c:pt>
                <c:pt idx="2216">
                  <c:v>47508</c:v>
                </c:pt>
                <c:pt idx="2217">
                  <c:v>47509</c:v>
                </c:pt>
                <c:pt idx="2218">
                  <c:v>47510</c:v>
                </c:pt>
                <c:pt idx="2219">
                  <c:v>47511</c:v>
                </c:pt>
                <c:pt idx="2220">
                  <c:v>47512</c:v>
                </c:pt>
                <c:pt idx="2221">
                  <c:v>47513</c:v>
                </c:pt>
                <c:pt idx="2222">
                  <c:v>47514</c:v>
                </c:pt>
                <c:pt idx="2223">
                  <c:v>47515</c:v>
                </c:pt>
                <c:pt idx="2224">
                  <c:v>47516</c:v>
                </c:pt>
                <c:pt idx="2225">
                  <c:v>47517</c:v>
                </c:pt>
                <c:pt idx="2226">
                  <c:v>47518</c:v>
                </c:pt>
                <c:pt idx="2227">
                  <c:v>47519</c:v>
                </c:pt>
                <c:pt idx="2228">
                  <c:v>47520</c:v>
                </c:pt>
                <c:pt idx="2229">
                  <c:v>47521</c:v>
                </c:pt>
                <c:pt idx="2230">
                  <c:v>47522</c:v>
                </c:pt>
                <c:pt idx="2231">
                  <c:v>47523</c:v>
                </c:pt>
                <c:pt idx="2232">
                  <c:v>47524</c:v>
                </c:pt>
                <c:pt idx="2233">
                  <c:v>47525</c:v>
                </c:pt>
                <c:pt idx="2234">
                  <c:v>47526</c:v>
                </c:pt>
                <c:pt idx="2235">
                  <c:v>47527</c:v>
                </c:pt>
                <c:pt idx="2236">
                  <c:v>47528</c:v>
                </c:pt>
                <c:pt idx="2237">
                  <c:v>47529</c:v>
                </c:pt>
                <c:pt idx="2238">
                  <c:v>47530</c:v>
                </c:pt>
                <c:pt idx="2239">
                  <c:v>47531</c:v>
                </c:pt>
                <c:pt idx="2240">
                  <c:v>47532</c:v>
                </c:pt>
                <c:pt idx="2241">
                  <c:v>47533</c:v>
                </c:pt>
                <c:pt idx="2242">
                  <c:v>47534</c:v>
                </c:pt>
                <c:pt idx="2243">
                  <c:v>47535</c:v>
                </c:pt>
                <c:pt idx="2244">
                  <c:v>47536</c:v>
                </c:pt>
                <c:pt idx="2245">
                  <c:v>47537</c:v>
                </c:pt>
                <c:pt idx="2246">
                  <c:v>47538</c:v>
                </c:pt>
                <c:pt idx="2247">
                  <c:v>47539</c:v>
                </c:pt>
                <c:pt idx="2248">
                  <c:v>47540</c:v>
                </c:pt>
                <c:pt idx="2249">
                  <c:v>47541</c:v>
                </c:pt>
                <c:pt idx="2250">
                  <c:v>47542</c:v>
                </c:pt>
                <c:pt idx="2251">
                  <c:v>47543</c:v>
                </c:pt>
                <c:pt idx="2252">
                  <c:v>47544</c:v>
                </c:pt>
                <c:pt idx="2253">
                  <c:v>47545</c:v>
                </c:pt>
                <c:pt idx="2254">
                  <c:v>47546</c:v>
                </c:pt>
                <c:pt idx="2255">
                  <c:v>47547</c:v>
                </c:pt>
                <c:pt idx="2256">
                  <c:v>47548</c:v>
                </c:pt>
                <c:pt idx="2257">
                  <c:v>47549</c:v>
                </c:pt>
                <c:pt idx="2258">
                  <c:v>47550</c:v>
                </c:pt>
                <c:pt idx="2259">
                  <c:v>47551</c:v>
                </c:pt>
                <c:pt idx="2260">
                  <c:v>47552</c:v>
                </c:pt>
                <c:pt idx="2261">
                  <c:v>47553</c:v>
                </c:pt>
                <c:pt idx="2262">
                  <c:v>47554</c:v>
                </c:pt>
                <c:pt idx="2263">
                  <c:v>47555</c:v>
                </c:pt>
                <c:pt idx="2264">
                  <c:v>47556</c:v>
                </c:pt>
                <c:pt idx="2265">
                  <c:v>47557</c:v>
                </c:pt>
                <c:pt idx="2266">
                  <c:v>47558</c:v>
                </c:pt>
                <c:pt idx="2267">
                  <c:v>47559</c:v>
                </c:pt>
                <c:pt idx="2268">
                  <c:v>47560</c:v>
                </c:pt>
                <c:pt idx="2269">
                  <c:v>47561</c:v>
                </c:pt>
                <c:pt idx="2270">
                  <c:v>47562</c:v>
                </c:pt>
                <c:pt idx="2271">
                  <c:v>47563</c:v>
                </c:pt>
                <c:pt idx="2272">
                  <c:v>47564</c:v>
                </c:pt>
                <c:pt idx="2273">
                  <c:v>47565</c:v>
                </c:pt>
                <c:pt idx="2274">
                  <c:v>47566</c:v>
                </c:pt>
                <c:pt idx="2275">
                  <c:v>47567</c:v>
                </c:pt>
                <c:pt idx="2276">
                  <c:v>47568</c:v>
                </c:pt>
                <c:pt idx="2277">
                  <c:v>47569</c:v>
                </c:pt>
                <c:pt idx="2278">
                  <c:v>47570</c:v>
                </c:pt>
                <c:pt idx="2279">
                  <c:v>47571</c:v>
                </c:pt>
                <c:pt idx="2280">
                  <c:v>47572</c:v>
                </c:pt>
                <c:pt idx="2281">
                  <c:v>47573</c:v>
                </c:pt>
                <c:pt idx="2282">
                  <c:v>47574</c:v>
                </c:pt>
                <c:pt idx="2283">
                  <c:v>47575</c:v>
                </c:pt>
                <c:pt idx="2284">
                  <c:v>47576</c:v>
                </c:pt>
                <c:pt idx="2285">
                  <c:v>47577</c:v>
                </c:pt>
                <c:pt idx="2286">
                  <c:v>47578</c:v>
                </c:pt>
                <c:pt idx="2287">
                  <c:v>47579</c:v>
                </c:pt>
                <c:pt idx="2288">
                  <c:v>47580</c:v>
                </c:pt>
                <c:pt idx="2289">
                  <c:v>47581</c:v>
                </c:pt>
                <c:pt idx="2290">
                  <c:v>47582</c:v>
                </c:pt>
                <c:pt idx="2291">
                  <c:v>47583</c:v>
                </c:pt>
                <c:pt idx="2292">
                  <c:v>47584</c:v>
                </c:pt>
                <c:pt idx="2293">
                  <c:v>47585</c:v>
                </c:pt>
                <c:pt idx="2294">
                  <c:v>47586</c:v>
                </c:pt>
                <c:pt idx="2295">
                  <c:v>47587</c:v>
                </c:pt>
                <c:pt idx="2296">
                  <c:v>47588</c:v>
                </c:pt>
                <c:pt idx="2297">
                  <c:v>47589</c:v>
                </c:pt>
                <c:pt idx="2298">
                  <c:v>47590</c:v>
                </c:pt>
                <c:pt idx="2299">
                  <c:v>47591</c:v>
                </c:pt>
                <c:pt idx="2300">
                  <c:v>47592</c:v>
                </c:pt>
                <c:pt idx="2301">
                  <c:v>47593</c:v>
                </c:pt>
                <c:pt idx="2302">
                  <c:v>47594</c:v>
                </c:pt>
                <c:pt idx="2303">
                  <c:v>47595</c:v>
                </c:pt>
                <c:pt idx="2304">
                  <c:v>47596</c:v>
                </c:pt>
                <c:pt idx="2305">
                  <c:v>47597</c:v>
                </c:pt>
                <c:pt idx="2306">
                  <c:v>47598</c:v>
                </c:pt>
                <c:pt idx="2307">
                  <c:v>47599</c:v>
                </c:pt>
                <c:pt idx="2308">
                  <c:v>47600</c:v>
                </c:pt>
                <c:pt idx="2309">
                  <c:v>47601</c:v>
                </c:pt>
                <c:pt idx="2310">
                  <c:v>47602</c:v>
                </c:pt>
                <c:pt idx="2311">
                  <c:v>47603</c:v>
                </c:pt>
                <c:pt idx="2312">
                  <c:v>47604</c:v>
                </c:pt>
                <c:pt idx="2313">
                  <c:v>47605</c:v>
                </c:pt>
                <c:pt idx="2314">
                  <c:v>47606</c:v>
                </c:pt>
                <c:pt idx="2315">
                  <c:v>47607</c:v>
                </c:pt>
                <c:pt idx="2316">
                  <c:v>47608</c:v>
                </c:pt>
                <c:pt idx="2317">
                  <c:v>47609</c:v>
                </c:pt>
                <c:pt idx="2318">
                  <c:v>47610</c:v>
                </c:pt>
                <c:pt idx="2319">
                  <c:v>47611</c:v>
                </c:pt>
                <c:pt idx="2320">
                  <c:v>47612</c:v>
                </c:pt>
                <c:pt idx="2321">
                  <c:v>47613</c:v>
                </c:pt>
                <c:pt idx="2322">
                  <c:v>47614</c:v>
                </c:pt>
                <c:pt idx="2323">
                  <c:v>47615</c:v>
                </c:pt>
                <c:pt idx="2324">
                  <c:v>47616</c:v>
                </c:pt>
                <c:pt idx="2325">
                  <c:v>47617</c:v>
                </c:pt>
                <c:pt idx="2326">
                  <c:v>47618</c:v>
                </c:pt>
                <c:pt idx="2327">
                  <c:v>47619</c:v>
                </c:pt>
                <c:pt idx="2328">
                  <c:v>47620</c:v>
                </c:pt>
                <c:pt idx="2329">
                  <c:v>47621</c:v>
                </c:pt>
                <c:pt idx="2330">
                  <c:v>47622</c:v>
                </c:pt>
                <c:pt idx="2331">
                  <c:v>47623</c:v>
                </c:pt>
                <c:pt idx="2332">
                  <c:v>47624</c:v>
                </c:pt>
                <c:pt idx="2333">
                  <c:v>47625</c:v>
                </c:pt>
                <c:pt idx="2334">
                  <c:v>47626</c:v>
                </c:pt>
                <c:pt idx="2335">
                  <c:v>47627</c:v>
                </c:pt>
                <c:pt idx="2336">
                  <c:v>47628</c:v>
                </c:pt>
                <c:pt idx="2337">
                  <c:v>47629</c:v>
                </c:pt>
                <c:pt idx="2338">
                  <c:v>47630</c:v>
                </c:pt>
                <c:pt idx="2339">
                  <c:v>47631</c:v>
                </c:pt>
                <c:pt idx="2340">
                  <c:v>47632</c:v>
                </c:pt>
                <c:pt idx="2341">
                  <c:v>47633</c:v>
                </c:pt>
                <c:pt idx="2342">
                  <c:v>47634</c:v>
                </c:pt>
                <c:pt idx="2343">
                  <c:v>47635</c:v>
                </c:pt>
                <c:pt idx="2344">
                  <c:v>47636</c:v>
                </c:pt>
                <c:pt idx="2345">
                  <c:v>47637</c:v>
                </c:pt>
                <c:pt idx="2346">
                  <c:v>47638</c:v>
                </c:pt>
                <c:pt idx="2347">
                  <c:v>47639</c:v>
                </c:pt>
                <c:pt idx="2348">
                  <c:v>47640</c:v>
                </c:pt>
                <c:pt idx="2349">
                  <c:v>47641</c:v>
                </c:pt>
                <c:pt idx="2350">
                  <c:v>47642</c:v>
                </c:pt>
                <c:pt idx="2351">
                  <c:v>47643</c:v>
                </c:pt>
                <c:pt idx="2352">
                  <c:v>47644</c:v>
                </c:pt>
                <c:pt idx="2353">
                  <c:v>47645</c:v>
                </c:pt>
                <c:pt idx="2354">
                  <c:v>47646</c:v>
                </c:pt>
                <c:pt idx="2355">
                  <c:v>47647</c:v>
                </c:pt>
                <c:pt idx="2356">
                  <c:v>47648</c:v>
                </c:pt>
                <c:pt idx="2357">
                  <c:v>47649</c:v>
                </c:pt>
                <c:pt idx="2358">
                  <c:v>47650</c:v>
                </c:pt>
                <c:pt idx="2359">
                  <c:v>47651</c:v>
                </c:pt>
                <c:pt idx="2360">
                  <c:v>47652</c:v>
                </c:pt>
                <c:pt idx="2361">
                  <c:v>47653</c:v>
                </c:pt>
                <c:pt idx="2362">
                  <c:v>47654</c:v>
                </c:pt>
                <c:pt idx="2363">
                  <c:v>47655</c:v>
                </c:pt>
                <c:pt idx="2364">
                  <c:v>47656</c:v>
                </c:pt>
                <c:pt idx="2365">
                  <c:v>47657</c:v>
                </c:pt>
                <c:pt idx="2366">
                  <c:v>47658</c:v>
                </c:pt>
                <c:pt idx="2367">
                  <c:v>47659</c:v>
                </c:pt>
                <c:pt idx="2368">
                  <c:v>47660</c:v>
                </c:pt>
                <c:pt idx="2369">
                  <c:v>47661</c:v>
                </c:pt>
                <c:pt idx="2370">
                  <c:v>47662</c:v>
                </c:pt>
                <c:pt idx="2371">
                  <c:v>47663</c:v>
                </c:pt>
                <c:pt idx="2372">
                  <c:v>47664</c:v>
                </c:pt>
                <c:pt idx="2373">
                  <c:v>47665</c:v>
                </c:pt>
                <c:pt idx="2374">
                  <c:v>47666</c:v>
                </c:pt>
                <c:pt idx="2375">
                  <c:v>47667</c:v>
                </c:pt>
                <c:pt idx="2376">
                  <c:v>47668</c:v>
                </c:pt>
                <c:pt idx="2377">
                  <c:v>47669</c:v>
                </c:pt>
                <c:pt idx="2378">
                  <c:v>47670</c:v>
                </c:pt>
                <c:pt idx="2379">
                  <c:v>47671</c:v>
                </c:pt>
                <c:pt idx="2380">
                  <c:v>47672</c:v>
                </c:pt>
                <c:pt idx="2381">
                  <c:v>47673</c:v>
                </c:pt>
                <c:pt idx="2382">
                  <c:v>47674</c:v>
                </c:pt>
                <c:pt idx="2383">
                  <c:v>47675</c:v>
                </c:pt>
                <c:pt idx="2384">
                  <c:v>47676</c:v>
                </c:pt>
                <c:pt idx="2385">
                  <c:v>47677</c:v>
                </c:pt>
                <c:pt idx="2386">
                  <c:v>47678</c:v>
                </c:pt>
                <c:pt idx="2387">
                  <c:v>47679</c:v>
                </c:pt>
                <c:pt idx="2388">
                  <c:v>47680</c:v>
                </c:pt>
                <c:pt idx="2389">
                  <c:v>47681</c:v>
                </c:pt>
                <c:pt idx="2390">
                  <c:v>47682</c:v>
                </c:pt>
                <c:pt idx="2391">
                  <c:v>47683</c:v>
                </c:pt>
                <c:pt idx="2392">
                  <c:v>47684</c:v>
                </c:pt>
                <c:pt idx="2393">
                  <c:v>47685</c:v>
                </c:pt>
                <c:pt idx="2394">
                  <c:v>47686</c:v>
                </c:pt>
                <c:pt idx="2395">
                  <c:v>47687</c:v>
                </c:pt>
                <c:pt idx="2396">
                  <c:v>47688</c:v>
                </c:pt>
                <c:pt idx="2397">
                  <c:v>47689</c:v>
                </c:pt>
                <c:pt idx="2398">
                  <c:v>47690</c:v>
                </c:pt>
                <c:pt idx="2399">
                  <c:v>47691</c:v>
                </c:pt>
                <c:pt idx="2400">
                  <c:v>47692</c:v>
                </c:pt>
                <c:pt idx="2401">
                  <c:v>47693</c:v>
                </c:pt>
                <c:pt idx="2402">
                  <c:v>47694</c:v>
                </c:pt>
                <c:pt idx="2403">
                  <c:v>47695</c:v>
                </c:pt>
                <c:pt idx="2404">
                  <c:v>47696</c:v>
                </c:pt>
                <c:pt idx="2405">
                  <c:v>47697</c:v>
                </c:pt>
                <c:pt idx="2406">
                  <c:v>47698</c:v>
                </c:pt>
                <c:pt idx="2407">
                  <c:v>47699</c:v>
                </c:pt>
                <c:pt idx="2408">
                  <c:v>47700</c:v>
                </c:pt>
                <c:pt idx="2409">
                  <c:v>47701</c:v>
                </c:pt>
                <c:pt idx="2410">
                  <c:v>47702</c:v>
                </c:pt>
                <c:pt idx="2411">
                  <c:v>47703</c:v>
                </c:pt>
                <c:pt idx="2412">
                  <c:v>47704</c:v>
                </c:pt>
                <c:pt idx="2413">
                  <c:v>47705</c:v>
                </c:pt>
                <c:pt idx="2414">
                  <c:v>47706</c:v>
                </c:pt>
                <c:pt idx="2415">
                  <c:v>47707</c:v>
                </c:pt>
                <c:pt idx="2416">
                  <c:v>47708</c:v>
                </c:pt>
                <c:pt idx="2417">
                  <c:v>47709</c:v>
                </c:pt>
                <c:pt idx="2418">
                  <c:v>47710</c:v>
                </c:pt>
                <c:pt idx="2419">
                  <c:v>47711</c:v>
                </c:pt>
                <c:pt idx="2420">
                  <c:v>47712</c:v>
                </c:pt>
                <c:pt idx="2421">
                  <c:v>47713</c:v>
                </c:pt>
                <c:pt idx="2422">
                  <c:v>47714</c:v>
                </c:pt>
                <c:pt idx="2423">
                  <c:v>47715</c:v>
                </c:pt>
                <c:pt idx="2424">
                  <c:v>47716</c:v>
                </c:pt>
                <c:pt idx="2425">
                  <c:v>47717</c:v>
                </c:pt>
                <c:pt idx="2426">
                  <c:v>47718</c:v>
                </c:pt>
                <c:pt idx="2427">
                  <c:v>47719</c:v>
                </c:pt>
                <c:pt idx="2428">
                  <c:v>47720</c:v>
                </c:pt>
                <c:pt idx="2429">
                  <c:v>47721</c:v>
                </c:pt>
                <c:pt idx="2430">
                  <c:v>47722</c:v>
                </c:pt>
                <c:pt idx="2431">
                  <c:v>47723</c:v>
                </c:pt>
                <c:pt idx="2432">
                  <c:v>47724</c:v>
                </c:pt>
                <c:pt idx="2433">
                  <c:v>47725</c:v>
                </c:pt>
                <c:pt idx="2434">
                  <c:v>47726</c:v>
                </c:pt>
                <c:pt idx="2435">
                  <c:v>47727</c:v>
                </c:pt>
                <c:pt idx="2436">
                  <c:v>47728</c:v>
                </c:pt>
                <c:pt idx="2437">
                  <c:v>47729</c:v>
                </c:pt>
                <c:pt idx="2438">
                  <c:v>47730</c:v>
                </c:pt>
                <c:pt idx="2439">
                  <c:v>47731</c:v>
                </c:pt>
                <c:pt idx="2440">
                  <c:v>47732</c:v>
                </c:pt>
                <c:pt idx="2441">
                  <c:v>47733</c:v>
                </c:pt>
                <c:pt idx="2442">
                  <c:v>47734</c:v>
                </c:pt>
                <c:pt idx="2443">
                  <c:v>47735</c:v>
                </c:pt>
                <c:pt idx="2444">
                  <c:v>47736</c:v>
                </c:pt>
                <c:pt idx="2445">
                  <c:v>47737</c:v>
                </c:pt>
                <c:pt idx="2446">
                  <c:v>47738</c:v>
                </c:pt>
                <c:pt idx="2447">
                  <c:v>47739</c:v>
                </c:pt>
                <c:pt idx="2448">
                  <c:v>47740</c:v>
                </c:pt>
                <c:pt idx="2449">
                  <c:v>47741</c:v>
                </c:pt>
                <c:pt idx="2450">
                  <c:v>47742</c:v>
                </c:pt>
                <c:pt idx="2451">
                  <c:v>47743</c:v>
                </c:pt>
                <c:pt idx="2452">
                  <c:v>47744</c:v>
                </c:pt>
                <c:pt idx="2453">
                  <c:v>47745</c:v>
                </c:pt>
                <c:pt idx="2454">
                  <c:v>47746</c:v>
                </c:pt>
                <c:pt idx="2455">
                  <c:v>47747</c:v>
                </c:pt>
                <c:pt idx="2456">
                  <c:v>47748</c:v>
                </c:pt>
                <c:pt idx="2457">
                  <c:v>47749</c:v>
                </c:pt>
                <c:pt idx="2458">
                  <c:v>47750</c:v>
                </c:pt>
                <c:pt idx="2459">
                  <c:v>47751</c:v>
                </c:pt>
                <c:pt idx="2460">
                  <c:v>47752</c:v>
                </c:pt>
                <c:pt idx="2461">
                  <c:v>47753</c:v>
                </c:pt>
                <c:pt idx="2462">
                  <c:v>47754</c:v>
                </c:pt>
                <c:pt idx="2463">
                  <c:v>47755</c:v>
                </c:pt>
                <c:pt idx="2464">
                  <c:v>47756</c:v>
                </c:pt>
                <c:pt idx="2465">
                  <c:v>47757</c:v>
                </c:pt>
                <c:pt idx="2466">
                  <c:v>47758</c:v>
                </c:pt>
                <c:pt idx="2467">
                  <c:v>47759</c:v>
                </c:pt>
                <c:pt idx="2468">
                  <c:v>47760</c:v>
                </c:pt>
                <c:pt idx="2469">
                  <c:v>47761</c:v>
                </c:pt>
                <c:pt idx="2470">
                  <c:v>47762</c:v>
                </c:pt>
                <c:pt idx="2471">
                  <c:v>47763</c:v>
                </c:pt>
                <c:pt idx="2472">
                  <c:v>47764</c:v>
                </c:pt>
                <c:pt idx="2473">
                  <c:v>47765</c:v>
                </c:pt>
                <c:pt idx="2474">
                  <c:v>47766</c:v>
                </c:pt>
                <c:pt idx="2475">
                  <c:v>47767</c:v>
                </c:pt>
                <c:pt idx="2476">
                  <c:v>47768</c:v>
                </c:pt>
                <c:pt idx="2477">
                  <c:v>47769</c:v>
                </c:pt>
                <c:pt idx="2478">
                  <c:v>47770</c:v>
                </c:pt>
                <c:pt idx="2479">
                  <c:v>47771</c:v>
                </c:pt>
                <c:pt idx="2480">
                  <c:v>47772</c:v>
                </c:pt>
                <c:pt idx="2481">
                  <c:v>47773</c:v>
                </c:pt>
                <c:pt idx="2482">
                  <c:v>47774</c:v>
                </c:pt>
                <c:pt idx="2483">
                  <c:v>47775</c:v>
                </c:pt>
                <c:pt idx="2484">
                  <c:v>47776</c:v>
                </c:pt>
                <c:pt idx="2485">
                  <c:v>47777</c:v>
                </c:pt>
                <c:pt idx="2486">
                  <c:v>47778</c:v>
                </c:pt>
                <c:pt idx="2487">
                  <c:v>47779</c:v>
                </c:pt>
                <c:pt idx="2488">
                  <c:v>47780</c:v>
                </c:pt>
                <c:pt idx="2489">
                  <c:v>47781</c:v>
                </c:pt>
                <c:pt idx="2490">
                  <c:v>47782</c:v>
                </c:pt>
                <c:pt idx="2491">
                  <c:v>47783</c:v>
                </c:pt>
                <c:pt idx="2492">
                  <c:v>47784</c:v>
                </c:pt>
                <c:pt idx="2493">
                  <c:v>47785</c:v>
                </c:pt>
                <c:pt idx="2494">
                  <c:v>47786</c:v>
                </c:pt>
                <c:pt idx="2495">
                  <c:v>47787</c:v>
                </c:pt>
                <c:pt idx="2496">
                  <c:v>47788</c:v>
                </c:pt>
                <c:pt idx="2497">
                  <c:v>47789</c:v>
                </c:pt>
                <c:pt idx="2498">
                  <c:v>47790</c:v>
                </c:pt>
                <c:pt idx="2499">
                  <c:v>47791</c:v>
                </c:pt>
                <c:pt idx="2500">
                  <c:v>47792</c:v>
                </c:pt>
                <c:pt idx="2501">
                  <c:v>47793</c:v>
                </c:pt>
                <c:pt idx="2502">
                  <c:v>47794</c:v>
                </c:pt>
                <c:pt idx="2503">
                  <c:v>47795</c:v>
                </c:pt>
                <c:pt idx="2504">
                  <c:v>47796</c:v>
                </c:pt>
                <c:pt idx="2505">
                  <c:v>47797</c:v>
                </c:pt>
                <c:pt idx="2506">
                  <c:v>47798</c:v>
                </c:pt>
                <c:pt idx="2507">
                  <c:v>47799</c:v>
                </c:pt>
                <c:pt idx="2508">
                  <c:v>47800</c:v>
                </c:pt>
                <c:pt idx="2509">
                  <c:v>47801</c:v>
                </c:pt>
                <c:pt idx="2510">
                  <c:v>47802</c:v>
                </c:pt>
                <c:pt idx="2511">
                  <c:v>47803</c:v>
                </c:pt>
                <c:pt idx="2512">
                  <c:v>47804</c:v>
                </c:pt>
                <c:pt idx="2513">
                  <c:v>47805</c:v>
                </c:pt>
                <c:pt idx="2514">
                  <c:v>47806</c:v>
                </c:pt>
                <c:pt idx="2515">
                  <c:v>47807</c:v>
                </c:pt>
                <c:pt idx="2516">
                  <c:v>47808</c:v>
                </c:pt>
                <c:pt idx="2517">
                  <c:v>47809</c:v>
                </c:pt>
                <c:pt idx="2518">
                  <c:v>47810</c:v>
                </c:pt>
                <c:pt idx="2519">
                  <c:v>47811</c:v>
                </c:pt>
                <c:pt idx="2520">
                  <c:v>47812</c:v>
                </c:pt>
                <c:pt idx="2521">
                  <c:v>47813</c:v>
                </c:pt>
                <c:pt idx="2522">
                  <c:v>47814</c:v>
                </c:pt>
                <c:pt idx="2523">
                  <c:v>47815</c:v>
                </c:pt>
                <c:pt idx="2524">
                  <c:v>47816</c:v>
                </c:pt>
                <c:pt idx="2525">
                  <c:v>47817</c:v>
                </c:pt>
                <c:pt idx="2526">
                  <c:v>47818</c:v>
                </c:pt>
                <c:pt idx="2527">
                  <c:v>47819</c:v>
                </c:pt>
                <c:pt idx="2528">
                  <c:v>47820</c:v>
                </c:pt>
                <c:pt idx="2529">
                  <c:v>47821</c:v>
                </c:pt>
                <c:pt idx="2530">
                  <c:v>47822</c:v>
                </c:pt>
                <c:pt idx="2531">
                  <c:v>47823</c:v>
                </c:pt>
                <c:pt idx="2532">
                  <c:v>47824</c:v>
                </c:pt>
                <c:pt idx="2533">
                  <c:v>47825</c:v>
                </c:pt>
                <c:pt idx="2534">
                  <c:v>47826</c:v>
                </c:pt>
                <c:pt idx="2535">
                  <c:v>47827</c:v>
                </c:pt>
                <c:pt idx="2536">
                  <c:v>47828</c:v>
                </c:pt>
                <c:pt idx="2537">
                  <c:v>47829</c:v>
                </c:pt>
                <c:pt idx="2538">
                  <c:v>47830</c:v>
                </c:pt>
                <c:pt idx="2539">
                  <c:v>47831</c:v>
                </c:pt>
                <c:pt idx="2540">
                  <c:v>47832</c:v>
                </c:pt>
                <c:pt idx="2541">
                  <c:v>47833</c:v>
                </c:pt>
                <c:pt idx="2542">
                  <c:v>47834</c:v>
                </c:pt>
                <c:pt idx="2543">
                  <c:v>47835</c:v>
                </c:pt>
                <c:pt idx="2544">
                  <c:v>47836</c:v>
                </c:pt>
                <c:pt idx="2545">
                  <c:v>47837</c:v>
                </c:pt>
                <c:pt idx="2546">
                  <c:v>47838</c:v>
                </c:pt>
                <c:pt idx="2547">
                  <c:v>47839</c:v>
                </c:pt>
                <c:pt idx="2548">
                  <c:v>47840</c:v>
                </c:pt>
                <c:pt idx="2549">
                  <c:v>47841</c:v>
                </c:pt>
                <c:pt idx="2550">
                  <c:v>47842</c:v>
                </c:pt>
                <c:pt idx="2551">
                  <c:v>47843</c:v>
                </c:pt>
                <c:pt idx="2552">
                  <c:v>47844</c:v>
                </c:pt>
                <c:pt idx="2553">
                  <c:v>47845</c:v>
                </c:pt>
                <c:pt idx="2554">
                  <c:v>47846</c:v>
                </c:pt>
                <c:pt idx="2555">
                  <c:v>47847</c:v>
                </c:pt>
                <c:pt idx="2556">
                  <c:v>47848</c:v>
                </c:pt>
                <c:pt idx="2557">
                  <c:v>47849</c:v>
                </c:pt>
                <c:pt idx="2558">
                  <c:v>47850</c:v>
                </c:pt>
                <c:pt idx="2559">
                  <c:v>47851</c:v>
                </c:pt>
                <c:pt idx="2560">
                  <c:v>47852</c:v>
                </c:pt>
                <c:pt idx="2561">
                  <c:v>47853</c:v>
                </c:pt>
                <c:pt idx="2562">
                  <c:v>47854</c:v>
                </c:pt>
                <c:pt idx="2563">
                  <c:v>47855</c:v>
                </c:pt>
                <c:pt idx="2564">
                  <c:v>47856</c:v>
                </c:pt>
                <c:pt idx="2565">
                  <c:v>47857</c:v>
                </c:pt>
                <c:pt idx="2566">
                  <c:v>47858</c:v>
                </c:pt>
                <c:pt idx="2567">
                  <c:v>47859</c:v>
                </c:pt>
                <c:pt idx="2568">
                  <c:v>47860</c:v>
                </c:pt>
                <c:pt idx="2569">
                  <c:v>47861</c:v>
                </c:pt>
                <c:pt idx="2570">
                  <c:v>47862</c:v>
                </c:pt>
                <c:pt idx="2571">
                  <c:v>47863</c:v>
                </c:pt>
                <c:pt idx="2572">
                  <c:v>47864</c:v>
                </c:pt>
                <c:pt idx="2573">
                  <c:v>47865</c:v>
                </c:pt>
                <c:pt idx="2574">
                  <c:v>47866</c:v>
                </c:pt>
                <c:pt idx="2575">
                  <c:v>47867</c:v>
                </c:pt>
                <c:pt idx="2576">
                  <c:v>47868</c:v>
                </c:pt>
                <c:pt idx="2577">
                  <c:v>47869</c:v>
                </c:pt>
                <c:pt idx="2578">
                  <c:v>47870</c:v>
                </c:pt>
                <c:pt idx="2579">
                  <c:v>47871</c:v>
                </c:pt>
                <c:pt idx="2580">
                  <c:v>47872</c:v>
                </c:pt>
                <c:pt idx="2581">
                  <c:v>47873</c:v>
                </c:pt>
                <c:pt idx="2582">
                  <c:v>47874</c:v>
                </c:pt>
                <c:pt idx="2583">
                  <c:v>47875</c:v>
                </c:pt>
                <c:pt idx="2584">
                  <c:v>47876</c:v>
                </c:pt>
                <c:pt idx="2585">
                  <c:v>47877</c:v>
                </c:pt>
                <c:pt idx="2586">
                  <c:v>47878</c:v>
                </c:pt>
                <c:pt idx="2587">
                  <c:v>47879</c:v>
                </c:pt>
                <c:pt idx="2588">
                  <c:v>47880</c:v>
                </c:pt>
                <c:pt idx="2589">
                  <c:v>47881</c:v>
                </c:pt>
                <c:pt idx="2590">
                  <c:v>47882</c:v>
                </c:pt>
                <c:pt idx="2591">
                  <c:v>47883</c:v>
                </c:pt>
                <c:pt idx="2592">
                  <c:v>47884</c:v>
                </c:pt>
                <c:pt idx="2593">
                  <c:v>47885</c:v>
                </c:pt>
                <c:pt idx="2594">
                  <c:v>47886</c:v>
                </c:pt>
                <c:pt idx="2595">
                  <c:v>47887</c:v>
                </c:pt>
                <c:pt idx="2596">
                  <c:v>47888</c:v>
                </c:pt>
                <c:pt idx="2597">
                  <c:v>47889</c:v>
                </c:pt>
                <c:pt idx="2598">
                  <c:v>47890</c:v>
                </c:pt>
                <c:pt idx="2599">
                  <c:v>47891</c:v>
                </c:pt>
                <c:pt idx="2600">
                  <c:v>47892</c:v>
                </c:pt>
                <c:pt idx="2601">
                  <c:v>47893</c:v>
                </c:pt>
                <c:pt idx="2602">
                  <c:v>47894</c:v>
                </c:pt>
                <c:pt idx="2603">
                  <c:v>47895</c:v>
                </c:pt>
                <c:pt idx="2604">
                  <c:v>47896</c:v>
                </c:pt>
                <c:pt idx="2605">
                  <c:v>47897</c:v>
                </c:pt>
                <c:pt idx="2606">
                  <c:v>47898</c:v>
                </c:pt>
                <c:pt idx="2607">
                  <c:v>47899</c:v>
                </c:pt>
                <c:pt idx="2608">
                  <c:v>47900</c:v>
                </c:pt>
                <c:pt idx="2609">
                  <c:v>47901</c:v>
                </c:pt>
                <c:pt idx="2610">
                  <c:v>47902</c:v>
                </c:pt>
                <c:pt idx="2611">
                  <c:v>47903</c:v>
                </c:pt>
                <c:pt idx="2612">
                  <c:v>47904</c:v>
                </c:pt>
                <c:pt idx="2613">
                  <c:v>47905</c:v>
                </c:pt>
                <c:pt idx="2614">
                  <c:v>47906</c:v>
                </c:pt>
                <c:pt idx="2615">
                  <c:v>47907</c:v>
                </c:pt>
                <c:pt idx="2616">
                  <c:v>47908</c:v>
                </c:pt>
                <c:pt idx="2617">
                  <c:v>47909</c:v>
                </c:pt>
                <c:pt idx="2618">
                  <c:v>47910</c:v>
                </c:pt>
                <c:pt idx="2619">
                  <c:v>47911</c:v>
                </c:pt>
                <c:pt idx="2620">
                  <c:v>47912</c:v>
                </c:pt>
                <c:pt idx="2621">
                  <c:v>47913</c:v>
                </c:pt>
                <c:pt idx="2622">
                  <c:v>47914</c:v>
                </c:pt>
                <c:pt idx="2623">
                  <c:v>47915</c:v>
                </c:pt>
                <c:pt idx="2624">
                  <c:v>47916</c:v>
                </c:pt>
                <c:pt idx="2625">
                  <c:v>47917</c:v>
                </c:pt>
                <c:pt idx="2626">
                  <c:v>47918</c:v>
                </c:pt>
                <c:pt idx="2627">
                  <c:v>47919</c:v>
                </c:pt>
                <c:pt idx="2628">
                  <c:v>47920</c:v>
                </c:pt>
                <c:pt idx="2629">
                  <c:v>47921</c:v>
                </c:pt>
                <c:pt idx="2630">
                  <c:v>47922</c:v>
                </c:pt>
                <c:pt idx="2631">
                  <c:v>47923</c:v>
                </c:pt>
                <c:pt idx="2632">
                  <c:v>47924</c:v>
                </c:pt>
                <c:pt idx="2633">
                  <c:v>47925</c:v>
                </c:pt>
                <c:pt idx="2634">
                  <c:v>47926</c:v>
                </c:pt>
                <c:pt idx="2635">
                  <c:v>47927</c:v>
                </c:pt>
                <c:pt idx="2636">
                  <c:v>47928</c:v>
                </c:pt>
                <c:pt idx="2637">
                  <c:v>47929</c:v>
                </c:pt>
                <c:pt idx="2638">
                  <c:v>47930</c:v>
                </c:pt>
                <c:pt idx="2639">
                  <c:v>47931</c:v>
                </c:pt>
                <c:pt idx="2640">
                  <c:v>47932</c:v>
                </c:pt>
                <c:pt idx="2641">
                  <c:v>47933</c:v>
                </c:pt>
                <c:pt idx="2642">
                  <c:v>47934</c:v>
                </c:pt>
                <c:pt idx="2643">
                  <c:v>47935</c:v>
                </c:pt>
                <c:pt idx="2644">
                  <c:v>47936</c:v>
                </c:pt>
                <c:pt idx="2645">
                  <c:v>47937</c:v>
                </c:pt>
                <c:pt idx="2646">
                  <c:v>47938</c:v>
                </c:pt>
                <c:pt idx="2647">
                  <c:v>47939</c:v>
                </c:pt>
                <c:pt idx="2648">
                  <c:v>47940</c:v>
                </c:pt>
                <c:pt idx="2649">
                  <c:v>47941</c:v>
                </c:pt>
                <c:pt idx="2650">
                  <c:v>47942</c:v>
                </c:pt>
                <c:pt idx="2651">
                  <c:v>47943</c:v>
                </c:pt>
                <c:pt idx="2652">
                  <c:v>47944</c:v>
                </c:pt>
                <c:pt idx="2653">
                  <c:v>47945</c:v>
                </c:pt>
                <c:pt idx="2654">
                  <c:v>47946</c:v>
                </c:pt>
                <c:pt idx="2655">
                  <c:v>47947</c:v>
                </c:pt>
                <c:pt idx="2656">
                  <c:v>47948</c:v>
                </c:pt>
                <c:pt idx="2657">
                  <c:v>47949</c:v>
                </c:pt>
                <c:pt idx="2658">
                  <c:v>47950</c:v>
                </c:pt>
                <c:pt idx="2659">
                  <c:v>47951</c:v>
                </c:pt>
                <c:pt idx="2660">
                  <c:v>47952</c:v>
                </c:pt>
                <c:pt idx="2661">
                  <c:v>47953</c:v>
                </c:pt>
                <c:pt idx="2662">
                  <c:v>47954</c:v>
                </c:pt>
                <c:pt idx="2663">
                  <c:v>47955</c:v>
                </c:pt>
                <c:pt idx="2664">
                  <c:v>47956</c:v>
                </c:pt>
                <c:pt idx="2665">
                  <c:v>47957</c:v>
                </c:pt>
                <c:pt idx="2666">
                  <c:v>47958</c:v>
                </c:pt>
                <c:pt idx="2667">
                  <c:v>47959</c:v>
                </c:pt>
                <c:pt idx="2668">
                  <c:v>47960</c:v>
                </c:pt>
                <c:pt idx="2669">
                  <c:v>47961</c:v>
                </c:pt>
                <c:pt idx="2670">
                  <c:v>47962</c:v>
                </c:pt>
                <c:pt idx="2671">
                  <c:v>47963</c:v>
                </c:pt>
                <c:pt idx="2672">
                  <c:v>47964</c:v>
                </c:pt>
                <c:pt idx="2673">
                  <c:v>47965</c:v>
                </c:pt>
                <c:pt idx="2674">
                  <c:v>47966</c:v>
                </c:pt>
                <c:pt idx="2675">
                  <c:v>47967</c:v>
                </c:pt>
                <c:pt idx="2676">
                  <c:v>47968</c:v>
                </c:pt>
                <c:pt idx="2677">
                  <c:v>47969</c:v>
                </c:pt>
                <c:pt idx="2678">
                  <c:v>47970</c:v>
                </c:pt>
                <c:pt idx="2679">
                  <c:v>47971</c:v>
                </c:pt>
                <c:pt idx="2680">
                  <c:v>47972</c:v>
                </c:pt>
                <c:pt idx="2681">
                  <c:v>47973</c:v>
                </c:pt>
                <c:pt idx="2682">
                  <c:v>47974</c:v>
                </c:pt>
                <c:pt idx="2683">
                  <c:v>47975</c:v>
                </c:pt>
                <c:pt idx="2684">
                  <c:v>47976</c:v>
                </c:pt>
                <c:pt idx="2685">
                  <c:v>47977</c:v>
                </c:pt>
                <c:pt idx="2686">
                  <c:v>47978</c:v>
                </c:pt>
                <c:pt idx="2687">
                  <c:v>47979</c:v>
                </c:pt>
                <c:pt idx="2688">
                  <c:v>47980</c:v>
                </c:pt>
                <c:pt idx="2689">
                  <c:v>47981</c:v>
                </c:pt>
                <c:pt idx="2690">
                  <c:v>47982</c:v>
                </c:pt>
                <c:pt idx="2691">
                  <c:v>47983</c:v>
                </c:pt>
                <c:pt idx="2692">
                  <c:v>47984</c:v>
                </c:pt>
                <c:pt idx="2693">
                  <c:v>47985</c:v>
                </c:pt>
                <c:pt idx="2694">
                  <c:v>47986</c:v>
                </c:pt>
                <c:pt idx="2695">
                  <c:v>47987</c:v>
                </c:pt>
                <c:pt idx="2696">
                  <c:v>47988</c:v>
                </c:pt>
                <c:pt idx="2697">
                  <c:v>47989</c:v>
                </c:pt>
                <c:pt idx="2698">
                  <c:v>47990</c:v>
                </c:pt>
                <c:pt idx="2699">
                  <c:v>47991</c:v>
                </c:pt>
                <c:pt idx="2700">
                  <c:v>47992</c:v>
                </c:pt>
                <c:pt idx="2701">
                  <c:v>47993</c:v>
                </c:pt>
                <c:pt idx="2702">
                  <c:v>47994</c:v>
                </c:pt>
                <c:pt idx="2703">
                  <c:v>47995</c:v>
                </c:pt>
                <c:pt idx="2704">
                  <c:v>47996</c:v>
                </c:pt>
                <c:pt idx="2705">
                  <c:v>47997</c:v>
                </c:pt>
                <c:pt idx="2706">
                  <c:v>47998</c:v>
                </c:pt>
                <c:pt idx="2707">
                  <c:v>47999</c:v>
                </c:pt>
                <c:pt idx="2708">
                  <c:v>48000</c:v>
                </c:pt>
                <c:pt idx="2709">
                  <c:v>48001</c:v>
                </c:pt>
                <c:pt idx="2710">
                  <c:v>48002</c:v>
                </c:pt>
                <c:pt idx="2711">
                  <c:v>48003</c:v>
                </c:pt>
                <c:pt idx="2712">
                  <c:v>48004</c:v>
                </c:pt>
                <c:pt idx="2713">
                  <c:v>48005</c:v>
                </c:pt>
                <c:pt idx="2714">
                  <c:v>48006</c:v>
                </c:pt>
                <c:pt idx="2715">
                  <c:v>48007</c:v>
                </c:pt>
                <c:pt idx="2716">
                  <c:v>48008</c:v>
                </c:pt>
                <c:pt idx="2717">
                  <c:v>48009</c:v>
                </c:pt>
                <c:pt idx="2718">
                  <c:v>48010</c:v>
                </c:pt>
                <c:pt idx="2719">
                  <c:v>48011</c:v>
                </c:pt>
                <c:pt idx="2720">
                  <c:v>48012</c:v>
                </c:pt>
                <c:pt idx="2721">
                  <c:v>48013</c:v>
                </c:pt>
                <c:pt idx="2722">
                  <c:v>48014</c:v>
                </c:pt>
                <c:pt idx="2723">
                  <c:v>48015</c:v>
                </c:pt>
                <c:pt idx="2724">
                  <c:v>48016</c:v>
                </c:pt>
                <c:pt idx="2725">
                  <c:v>48017</c:v>
                </c:pt>
                <c:pt idx="2726">
                  <c:v>48018</c:v>
                </c:pt>
                <c:pt idx="2727">
                  <c:v>48019</c:v>
                </c:pt>
                <c:pt idx="2728">
                  <c:v>48020</c:v>
                </c:pt>
                <c:pt idx="2729">
                  <c:v>48021</c:v>
                </c:pt>
                <c:pt idx="2730">
                  <c:v>48022</c:v>
                </c:pt>
                <c:pt idx="2731">
                  <c:v>48023</c:v>
                </c:pt>
                <c:pt idx="2732">
                  <c:v>48024</c:v>
                </c:pt>
                <c:pt idx="2733">
                  <c:v>48025</c:v>
                </c:pt>
                <c:pt idx="2734">
                  <c:v>48026</c:v>
                </c:pt>
                <c:pt idx="2735">
                  <c:v>48027</c:v>
                </c:pt>
                <c:pt idx="2736">
                  <c:v>48028</c:v>
                </c:pt>
                <c:pt idx="2737">
                  <c:v>48029</c:v>
                </c:pt>
                <c:pt idx="2738">
                  <c:v>48030</c:v>
                </c:pt>
                <c:pt idx="2739">
                  <c:v>48031</c:v>
                </c:pt>
                <c:pt idx="2740">
                  <c:v>48032</c:v>
                </c:pt>
                <c:pt idx="2741">
                  <c:v>48033</c:v>
                </c:pt>
                <c:pt idx="2742">
                  <c:v>48034</c:v>
                </c:pt>
                <c:pt idx="2743">
                  <c:v>48035</c:v>
                </c:pt>
                <c:pt idx="2744">
                  <c:v>48036</c:v>
                </c:pt>
                <c:pt idx="2745">
                  <c:v>48037</c:v>
                </c:pt>
                <c:pt idx="2746">
                  <c:v>48038</c:v>
                </c:pt>
                <c:pt idx="2747">
                  <c:v>48039</c:v>
                </c:pt>
                <c:pt idx="2748">
                  <c:v>48040</c:v>
                </c:pt>
                <c:pt idx="2749">
                  <c:v>48041</c:v>
                </c:pt>
                <c:pt idx="2750">
                  <c:v>48042</c:v>
                </c:pt>
                <c:pt idx="2751">
                  <c:v>48043</c:v>
                </c:pt>
                <c:pt idx="2752">
                  <c:v>48044</c:v>
                </c:pt>
                <c:pt idx="2753">
                  <c:v>48045</c:v>
                </c:pt>
                <c:pt idx="2754">
                  <c:v>48046</c:v>
                </c:pt>
                <c:pt idx="2755">
                  <c:v>48047</c:v>
                </c:pt>
                <c:pt idx="2756">
                  <c:v>48048</c:v>
                </c:pt>
                <c:pt idx="2757">
                  <c:v>48049</c:v>
                </c:pt>
                <c:pt idx="2758">
                  <c:v>48050</c:v>
                </c:pt>
                <c:pt idx="2759">
                  <c:v>48051</c:v>
                </c:pt>
                <c:pt idx="2760">
                  <c:v>48052</c:v>
                </c:pt>
                <c:pt idx="2761">
                  <c:v>48053</c:v>
                </c:pt>
                <c:pt idx="2762">
                  <c:v>48054</c:v>
                </c:pt>
                <c:pt idx="2763">
                  <c:v>48055</c:v>
                </c:pt>
                <c:pt idx="2764">
                  <c:v>48056</c:v>
                </c:pt>
                <c:pt idx="2765">
                  <c:v>48057</c:v>
                </c:pt>
                <c:pt idx="2766">
                  <c:v>48058</c:v>
                </c:pt>
                <c:pt idx="2767">
                  <c:v>48059</c:v>
                </c:pt>
                <c:pt idx="2768">
                  <c:v>48060</c:v>
                </c:pt>
                <c:pt idx="2769">
                  <c:v>48061</c:v>
                </c:pt>
                <c:pt idx="2770">
                  <c:v>48062</c:v>
                </c:pt>
                <c:pt idx="2771">
                  <c:v>48063</c:v>
                </c:pt>
                <c:pt idx="2772">
                  <c:v>48064</c:v>
                </c:pt>
                <c:pt idx="2773">
                  <c:v>48065</c:v>
                </c:pt>
                <c:pt idx="2774">
                  <c:v>48066</c:v>
                </c:pt>
                <c:pt idx="2775">
                  <c:v>48067</c:v>
                </c:pt>
                <c:pt idx="2776">
                  <c:v>48068</c:v>
                </c:pt>
                <c:pt idx="2777">
                  <c:v>48069</c:v>
                </c:pt>
                <c:pt idx="2778">
                  <c:v>48070</c:v>
                </c:pt>
                <c:pt idx="2779">
                  <c:v>48071</c:v>
                </c:pt>
                <c:pt idx="2780">
                  <c:v>48072</c:v>
                </c:pt>
                <c:pt idx="2781">
                  <c:v>48073</c:v>
                </c:pt>
                <c:pt idx="2782">
                  <c:v>48074</c:v>
                </c:pt>
                <c:pt idx="2783">
                  <c:v>48075</c:v>
                </c:pt>
                <c:pt idx="2784">
                  <c:v>48076</c:v>
                </c:pt>
                <c:pt idx="2785">
                  <c:v>48077</c:v>
                </c:pt>
                <c:pt idx="2786">
                  <c:v>48078</c:v>
                </c:pt>
                <c:pt idx="2787">
                  <c:v>48079</c:v>
                </c:pt>
                <c:pt idx="2788">
                  <c:v>48080</c:v>
                </c:pt>
                <c:pt idx="2789">
                  <c:v>48081</c:v>
                </c:pt>
                <c:pt idx="2790">
                  <c:v>48082</c:v>
                </c:pt>
                <c:pt idx="2791">
                  <c:v>48083</c:v>
                </c:pt>
                <c:pt idx="2792">
                  <c:v>48084</c:v>
                </c:pt>
                <c:pt idx="2793">
                  <c:v>48085</c:v>
                </c:pt>
                <c:pt idx="2794">
                  <c:v>48086</c:v>
                </c:pt>
                <c:pt idx="2795">
                  <c:v>48087</c:v>
                </c:pt>
                <c:pt idx="2796">
                  <c:v>48088</c:v>
                </c:pt>
                <c:pt idx="2797">
                  <c:v>48089</c:v>
                </c:pt>
                <c:pt idx="2798">
                  <c:v>48090</c:v>
                </c:pt>
                <c:pt idx="2799">
                  <c:v>48091</c:v>
                </c:pt>
                <c:pt idx="2800">
                  <c:v>48092</c:v>
                </c:pt>
                <c:pt idx="2801">
                  <c:v>48093</c:v>
                </c:pt>
                <c:pt idx="2802">
                  <c:v>48094</c:v>
                </c:pt>
                <c:pt idx="2803">
                  <c:v>48095</c:v>
                </c:pt>
                <c:pt idx="2804">
                  <c:v>48096</c:v>
                </c:pt>
                <c:pt idx="2805">
                  <c:v>48097</c:v>
                </c:pt>
                <c:pt idx="2806">
                  <c:v>48098</c:v>
                </c:pt>
                <c:pt idx="2807">
                  <c:v>48099</c:v>
                </c:pt>
                <c:pt idx="2808">
                  <c:v>48100</c:v>
                </c:pt>
                <c:pt idx="2809">
                  <c:v>48101</c:v>
                </c:pt>
                <c:pt idx="2810">
                  <c:v>48102</c:v>
                </c:pt>
                <c:pt idx="2811">
                  <c:v>48103</c:v>
                </c:pt>
                <c:pt idx="2812">
                  <c:v>48104</c:v>
                </c:pt>
                <c:pt idx="2813">
                  <c:v>48105</c:v>
                </c:pt>
                <c:pt idx="2814">
                  <c:v>48106</c:v>
                </c:pt>
                <c:pt idx="2815">
                  <c:v>48107</c:v>
                </c:pt>
                <c:pt idx="2816">
                  <c:v>48108</c:v>
                </c:pt>
                <c:pt idx="2817">
                  <c:v>48109</c:v>
                </c:pt>
                <c:pt idx="2818">
                  <c:v>48110</c:v>
                </c:pt>
                <c:pt idx="2819">
                  <c:v>48111</c:v>
                </c:pt>
                <c:pt idx="2820">
                  <c:v>48112</c:v>
                </c:pt>
                <c:pt idx="2821">
                  <c:v>48113</c:v>
                </c:pt>
                <c:pt idx="2822">
                  <c:v>48114</c:v>
                </c:pt>
                <c:pt idx="2823">
                  <c:v>48115</c:v>
                </c:pt>
                <c:pt idx="2824">
                  <c:v>48116</c:v>
                </c:pt>
                <c:pt idx="2825">
                  <c:v>48117</c:v>
                </c:pt>
                <c:pt idx="2826">
                  <c:v>48118</c:v>
                </c:pt>
                <c:pt idx="2827">
                  <c:v>48119</c:v>
                </c:pt>
                <c:pt idx="2828">
                  <c:v>48120</c:v>
                </c:pt>
                <c:pt idx="2829">
                  <c:v>48121</c:v>
                </c:pt>
                <c:pt idx="2830">
                  <c:v>48122</c:v>
                </c:pt>
                <c:pt idx="2831">
                  <c:v>48123</c:v>
                </c:pt>
                <c:pt idx="2832">
                  <c:v>48124</c:v>
                </c:pt>
                <c:pt idx="2833">
                  <c:v>48125</c:v>
                </c:pt>
                <c:pt idx="2834">
                  <c:v>48126</c:v>
                </c:pt>
                <c:pt idx="2835">
                  <c:v>48127</c:v>
                </c:pt>
                <c:pt idx="2836">
                  <c:v>48128</c:v>
                </c:pt>
                <c:pt idx="2837">
                  <c:v>48129</c:v>
                </c:pt>
                <c:pt idx="2838">
                  <c:v>48130</c:v>
                </c:pt>
                <c:pt idx="2839">
                  <c:v>48131</c:v>
                </c:pt>
                <c:pt idx="2840">
                  <c:v>48132</c:v>
                </c:pt>
                <c:pt idx="2841">
                  <c:v>48133</c:v>
                </c:pt>
                <c:pt idx="2842">
                  <c:v>48134</c:v>
                </c:pt>
                <c:pt idx="2843">
                  <c:v>48135</c:v>
                </c:pt>
                <c:pt idx="2844">
                  <c:v>48136</c:v>
                </c:pt>
                <c:pt idx="2845">
                  <c:v>48137</c:v>
                </c:pt>
                <c:pt idx="2846">
                  <c:v>48138</c:v>
                </c:pt>
                <c:pt idx="2847">
                  <c:v>48139</c:v>
                </c:pt>
                <c:pt idx="2848">
                  <c:v>48140</c:v>
                </c:pt>
                <c:pt idx="2849">
                  <c:v>48141</c:v>
                </c:pt>
                <c:pt idx="2850">
                  <c:v>48142</c:v>
                </c:pt>
                <c:pt idx="2851">
                  <c:v>48143</c:v>
                </c:pt>
                <c:pt idx="2852">
                  <c:v>48144</c:v>
                </c:pt>
                <c:pt idx="2853">
                  <c:v>48145</c:v>
                </c:pt>
                <c:pt idx="2854">
                  <c:v>48146</c:v>
                </c:pt>
                <c:pt idx="2855">
                  <c:v>48147</c:v>
                </c:pt>
                <c:pt idx="2856">
                  <c:v>48148</c:v>
                </c:pt>
                <c:pt idx="2857">
                  <c:v>48149</c:v>
                </c:pt>
                <c:pt idx="2858">
                  <c:v>48150</c:v>
                </c:pt>
                <c:pt idx="2859">
                  <c:v>48151</c:v>
                </c:pt>
                <c:pt idx="2860">
                  <c:v>48152</c:v>
                </c:pt>
                <c:pt idx="2861">
                  <c:v>48153</c:v>
                </c:pt>
                <c:pt idx="2862">
                  <c:v>48154</c:v>
                </c:pt>
                <c:pt idx="2863">
                  <c:v>48155</c:v>
                </c:pt>
                <c:pt idx="2864">
                  <c:v>48156</c:v>
                </c:pt>
                <c:pt idx="2865">
                  <c:v>48157</c:v>
                </c:pt>
                <c:pt idx="2866">
                  <c:v>48158</c:v>
                </c:pt>
                <c:pt idx="2867">
                  <c:v>48159</c:v>
                </c:pt>
                <c:pt idx="2868">
                  <c:v>48160</c:v>
                </c:pt>
                <c:pt idx="2869">
                  <c:v>48161</c:v>
                </c:pt>
                <c:pt idx="2870">
                  <c:v>48162</c:v>
                </c:pt>
                <c:pt idx="2871">
                  <c:v>48163</c:v>
                </c:pt>
                <c:pt idx="2872">
                  <c:v>48164</c:v>
                </c:pt>
                <c:pt idx="2873">
                  <c:v>48165</c:v>
                </c:pt>
                <c:pt idx="2874">
                  <c:v>48166</c:v>
                </c:pt>
                <c:pt idx="2875">
                  <c:v>48167</c:v>
                </c:pt>
                <c:pt idx="2876">
                  <c:v>48168</c:v>
                </c:pt>
                <c:pt idx="2877">
                  <c:v>48169</c:v>
                </c:pt>
                <c:pt idx="2878">
                  <c:v>48170</c:v>
                </c:pt>
                <c:pt idx="2879">
                  <c:v>48171</c:v>
                </c:pt>
                <c:pt idx="2880">
                  <c:v>48172</c:v>
                </c:pt>
                <c:pt idx="2881">
                  <c:v>48173</c:v>
                </c:pt>
                <c:pt idx="2882">
                  <c:v>48174</c:v>
                </c:pt>
                <c:pt idx="2883">
                  <c:v>48175</c:v>
                </c:pt>
                <c:pt idx="2884">
                  <c:v>48176</c:v>
                </c:pt>
                <c:pt idx="2885">
                  <c:v>48177</c:v>
                </c:pt>
                <c:pt idx="2886">
                  <c:v>48178</c:v>
                </c:pt>
                <c:pt idx="2887">
                  <c:v>48179</c:v>
                </c:pt>
                <c:pt idx="2888">
                  <c:v>48180</c:v>
                </c:pt>
                <c:pt idx="2889">
                  <c:v>48181</c:v>
                </c:pt>
                <c:pt idx="2890">
                  <c:v>48182</c:v>
                </c:pt>
                <c:pt idx="2891">
                  <c:v>48183</c:v>
                </c:pt>
                <c:pt idx="2892">
                  <c:v>48184</c:v>
                </c:pt>
                <c:pt idx="2893">
                  <c:v>48185</c:v>
                </c:pt>
                <c:pt idx="2894">
                  <c:v>48186</c:v>
                </c:pt>
                <c:pt idx="2895">
                  <c:v>48187</c:v>
                </c:pt>
                <c:pt idx="2896">
                  <c:v>48188</c:v>
                </c:pt>
                <c:pt idx="2897">
                  <c:v>48189</c:v>
                </c:pt>
                <c:pt idx="2898">
                  <c:v>48190</c:v>
                </c:pt>
                <c:pt idx="2899">
                  <c:v>48191</c:v>
                </c:pt>
                <c:pt idx="2900">
                  <c:v>48192</c:v>
                </c:pt>
                <c:pt idx="2901">
                  <c:v>48193</c:v>
                </c:pt>
                <c:pt idx="2902">
                  <c:v>48194</c:v>
                </c:pt>
                <c:pt idx="2903">
                  <c:v>48195</c:v>
                </c:pt>
                <c:pt idx="2904">
                  <c:v>48196</c:v>
                </c:pt>
                <c:pt idx="2905">
                  <c:v>48197</c:v>
                </c:pt>
                <c:pt idx="2906">
                  <c:v>48198</c:v>
                </c:pt>
                <c:pt idx="2907">
                  <c:v>48199</c:v>
                </c:pt>
                <c:pt idx="2908">
                  <c:v>48200</c:v>
                </c:pt>
                <c:pt idx="2909">
                  <c:v>48201</c:v>
                </c:pt>
                <c:pt idx="2910">
                  <c:v>48202</c:v>
                </c:pt>
                <c:pt idx="2911">
                  <c:v>48203</c:v>
                </c:pt>
                <c:pt idx="2912">
                  <c:v>48204</c:v>
                </c:pt>
                <c:pt idx="2913">
                  <c:v>48205</c:v>
                </c:pt>
                <c:pt idx="2914">
                  <c:v>48206</c:v>
                </c:pt>
                <c:pt idx="2915">
                  <c:v>48207</c:v>
                </c:pt>
                <c:pt idx="2916">
                  <c:v>48208</c:v>
                </c:pt>
                <c:pt idx="2917">
                  <c:v>48209</c:v>
                </c:pt>
                <c:pt idx="2918">
                  <c:v>48210</c:v>
                </c:pt>
                <c:pt idx="2919">
                  <c:v>48211</c:v>
                </c:pt>
                <c:pt idx="2920">
                  <c:v>48212</c:v>
                </c:pt>
                <c:pt idx="2921">
                  <c:v>48213</c:v>
                </c:pt>
                <c:pt idx="2922">
                  <c:v>48214</c:v>
                </c:pt>
                <c:pt idx="2923">
                  <c:v>48215</c:v>
                </c:pt>
                <c:pt idx="2924">
                  <c:v>48216</c:v>
                </c:pt>
                <c:pt idx="2925">
                  <c:v>48217</c:v>
                </c:pt>
                <c:pt idx="2926">
                  <c:v>48218</c:v>
                </c:pt>
                <c:pt idx="2927">
                  <c:v>48219</c:v>
                </c:pt>
                <c:pt idx="2928">
                  <c:v>48220</c:v>
                </c:pt>
                <c:pt idx="2929">
                  <c:v>48221</c:v>
                </c:pt>
                <c:pt idx="2930">
                  <c:v>48222</c:v>
                </c:pt>
                <c:pt idx="2931">
                  <c:v>48223</c:v>
                </c:pt>
                <c:pt idx="2932">
                  <c:v>48224</c:v>
                </c:pt>
                <c:pt idx="2933">
                  <c:v>48225</c:v>
                </c:pt>
                <c:pt idx="2934">
                  <c:v>48226</c:v>
                </c:pt>
                <c:pt idx="2935">
                  <c:v>48227</c:v>
                </c:pt>
                <c:pt idx="2936">
                  <c:v>48228</c:v>
                </c:pt>
                <c:pt idx="2937">
                  <c:v>48229</c:v>
                </c:pt>
                <c:pt idx="2938">
                  <c:v>48230</c:v>
                </c:pt>
                <c:pt idx="2939">
                  <c:v>48231</c:v>
                </c:pt>
                <c:pt idx="2940">
                  <c:v>48232</c:v>
                </c:pt>
                <c:pt idx="2941">
                  <c:v>48233</c:v>
                </c:pt>
                <c:pt idx="2942">
                  <c:v>48234</c:v>
                </c:pt>
                <c:pt idx="2943">
                  <c:v>48235</c:v>
                </c:pt>
                <c:pt idx="2944">
                  <c:v>48236</c:v>
                </c:pt>
                <c:pt idx="2945">
                  <c:v>48237</c:v>
                </c:pt>
                <c:pt idx="2946">
                  <c:v>48238</c:v>
                </c:pt>
                <c:pt idx="2947">
                  <c:v>48239</c:v>
                </c:pt>
                <c:pt idx="2948">
                  <c:v>48240</c:v>
                </c:pt>
                <c:pt idx="2949">
                  <c:v>48241</c:v>
                </c:pt>
                <c:pt idx="2950">
                  <c:v>48242</c:v>
                </c:pt>
                <c:pt idx="2951">
                  <c:v>48243</c:v>
                </c:pt>
                <c:pt idx="2952">
                  <c:v>48244</c:v>
                </c:pt>
                <c:pt idx="2953">
                  <c:v>48245</c:v>
                </c:pt>
                <c:pt idx="2954">
                  <c:v>48246</c:v>
                </c:pt>
                <c:pt idx="2955">
                  <c:v>48247</c:v>
                </c:pt>
                <c:pt idx="2956">
                  <c:v>48248</c:v>
                </c:pt>
                <c:pt idx="2957">
                  <c:v>48249</c:v>
                </c:pt>
                <c:pt idx="2958">
                  <c:v>48250</c:v>
                </c:pt>
                <c:pt idx="2959">
                  <c:v>48251</c:v>
                </c:pt>
                <c:pt idx="2960">
                  <c:v>48252</c:v>
                </c:pt>
                <c:pt idx="2961">
                  <c:v>48253</c:v>
                </c:pt>
                <c:pt idx="2962">
                  <c:v>48254</c:v>
                </c:pt>
                <c:pt idx="2963">
                  <c:v>48255</c:v>
                </c:pt>
                <c:pt idx="2964">
                  <c:v>48256</c:v>
                </c:pt>
                <c:pt idx="2965">
                  <c:v>48257</c:v>
                </c:pt>
                <c:pt idx="2966">
                  <c:v>48258</c:v>
                </c:pt>
                <c:pt idx="2967">
                  <c:v>48259</c:v>
                </c:pt>
                <c:pt idx="2968">
                  <c:v>48260</c:v>
                </c:pt>
                <c:pt idx="2969">
                  <c:v>48261</c:v>
                </c:pt>
                <c:pt idx="2970">
                  <c:v>48262</c:v>
                </c:pt>
                <c:pt idx="2971">
                  <c:v>48263</c:v>
                </c:pt>
                <c:pt idx="2972">
                  <c:v>48264</c:v>
                </c:pt>
                <c:pt idx="2973">
                  <c:v>48265</c:v>
                </c:pt>
                <c:pt idx="2974">
                  <c:v>48266</c:v>
                </c:pt>
                <c:pt idx="2975">
                  <c:v>48267</c:v>
                </c:pt>
                <c:pt idx="2976">
                  <c:v>48268</c:v>
                </c:pt>
                <c:pt idx="2977">
                  <c:v>48269</c:v>
                </c:pt>
                <c:pt idx="2978">
                  <c:v>48270</c:v>
                </c:pt>
                <c:pt idx="2979">
                  <c:v>48271</c:v>
                </c:pt>
                <c:pt idx="2980">
                  <c:v>48272</c:v>
                </c:pt>
                <c:pt idx="2981">
                  <c:v>48273</c:v>
                </c:pt>
                <c:pt idx="2982">
                  <c:v>48274</c:v>
                </c:pt>
                <c:pt idx="2983">
                  <c:v>48275</c:v>
                </c:pt>
                <c:pt idx="2984">
                  <c:v>48276</c:v>
                </c:pt>
                <c:pt idx="2985">
                  <c:v>48277</c:v>
                </c:pt>
                <c:pt idx="2986">
                  <c:v>48278</c:v>
                </c:pt>
                <c:pt idx="2987">
                  <c:v>48279</c:v>
                </c:pt>
                <c:pt idx="2988">
                  <c:v>48280</c:v>
                </c:pt>
                <c:pt idx="2989">
                  <c:v>48281</c:v>
                </c:pt>
                <c:pt idx="2990">
                  <c:v>48282</c:v>
                </c:pt>
                <c:pt idx="2991">
                  <c:v>48283</c:v>
                </c:pt>
                <c:pt idx="2992">
                  <c:v>48284</c:v>
                </c:pt>
                <c:pt idx="2993">
                  <c:v>48285</c:v>
                </c:pt>
                <c:pt idx="2994">
                  <c:v>48286</c:v>
                </c:pt>
                <c:pt idx="2995">
                  <c:v>48287</c:v>
                </c:pt>
                <c:pt idx="2996">
                  <c:v>48288</c:v>
                </c:pt>
                <c:pt idx="2997">
                  <c:v>48289</c:v>
                </c:pt>
                <c:pt idx="2998">
                  <c:v>48290</c:v>
                </c:pt>
                <c:pt idx="2999">
                  <c:v>48291</c:v>
                </c:pt>
                <c:pt idx="3000">
                  <c:v>48292</c:v>
                </c:pt>
                <c:pt idx="3001">
                  <c:v>48293</c:v>
                </c:pt>
                <c:pt idx="3002">
                  <c:v>48294</c:v>
                </c:pt>
                <c:pt idx="3003">
                  <c:v>48295</c:v>
                </c:pt>
                <c:pt idx="3004">
                  <c:v>48296</c:v>
                </c:pt>
                <c:pt idx="3005">
                  <c:v>48297</c:v>
                </c:pt>
                <c:pt idx="3006">
                  <c:v>48298</c:v>
                </c:pt>
                <c:pt idx="3007">
                  <c:v>48299</c:v>
                </c:pt>
                <c:pt idx="3008">
                  <c:v>48300</c:v>
                </c:pt>
                <c:pt idx="3009">
                  <c:v>48301</c:v>
                </c:pt>
                <c:pt idx="3010">
                  <c:v>48302</c:v>
                </c:pt>
                <c:pt idx="3011">
                  <c:v>48303</c:v>
                </c:pt>
                <c:pt idx="3012">
                  <c:v>48304</c:v>
                </c:pt>
                <c:pt idx="3013">
                  <c:v>48305</c:v>
                </c:pt>
                <c:pt idx="3014">
                  <c:v>48306</c:v>
                </c:pt>
                <c:pt idx="3015">
                  <c:v>48307</c:v>
                </c:pt>
                <c:pt idx="3016">
                  <c:v>48308</c:v>
                </c:pt>
                <c:pt idx="3017">
                  <c:v>48309</c:v>
                </c:pt>
                <c:pt idx="3018">
                  <c:v>48310</c:v>
                </c:pt>
                <c:pt idx="3019">
                  <c:v>48311</c:v>
                </c:pt>
                <c:pt idx="3020">
                  <c:v>48312</c:v>
                </c:pt>
                <c:pt idx="3021">
                  <c:v>48313</c:v>
                </c:pt>
                <c:pt idx="3022">
                  <c:v>48314</c:v>
                </c:pt>
                <c:pt idx="3023">
                  <c:v>48315</c:v>
                </c:pt>
                <c:pt idx="3024">
                  <c:v>48316</c:v>
                </c:pt>
                <c:pt idx="3025">
                  <c:v>48317</c:v>
                </c:pt>
                <c:pt idx="3026">
                  <c:v>48318</c:v>
                </c:pt>
                <c:pt idx="3027">
                  <c:v>48319</c:v>
                </c:pt>
                <c:pt idx="3028">
                  <c:v>48320</c:v>
                </c:pt>
                <c:pt idx="3029">
                  <c:v>48321</c:v>
                </c:pt>
                <c:pt idx="3030">
                  <c:v>48322</c:v>
                </c:pt>
                <c:pt idx="3031">
                  <c:v>48323</c:v>
                </c:pt>
                <c:pt idx="3032">
                  <c:v>48324</c:v>
                </c:pt>
                <c:pt idx="3033">
                  <c:v>48325</c:v>
                </c:pt>
                <c:pt idx="3034">
                  <c:v>48326</c:v>
                </c:pt>
                <c:pt idx="3035">
                  <c:v>48327</c:v>
                </c:pt>
                <c:pt idx="3036">
                  <c:v>48328</c:v>
                </c:pt>
                <c:pt idx="3037">
                  <c:v>48329</c:v>
                </c:pt>
                <c:pt idx="3038">
                  <c:v>48330</c:v>
                </c:pt>
                <c:pt idx="3039">
                  <c:v>48331</c:v>
                </c:pt>
                <c:pt idx="3040">
                  <c:v>48332</c:v>
                </c:pt>
                <c:pt idx="3041">
                  <c:v>48333</c:v>
                </c:pt>
                <c:pt idx="3042">
                  <c:v>48334</c:v>
                </c:pt>
                <c:pt idx="3043">
                  <c:v>48335</c:v>
                </c:pt>
                <c:pt idx="3044">
                  <c:v>48336</c:v>
                </c:pt>
                <c:pt idx="3045">
                  <c:v>48337</c:v>
                </c:pt>
                <c:pt idx="3046">
                  <c:v>48338</c:v>
                </c:pt>
                <c:pt idx="3047">
                  <c:v>48339</c:v>
                </c:pt>
                <c:pt idx="3048">
                  <c:v>48340</c:v>
                </c:pt>
                <c:pt idx="3049">
                  <c:v>48341</c:v>
                </c:pt>
                <c:pt idx="3050">
                  <c:v>48342</c:v>
                </c:pt>
                <c:pt idx="3051">
                  <c:v>48343</c:v>
                </c:pt>
                <c:pt idx="3052">
                  <c:v>48344</c:v>
                </c:pt>
                <c:pt idx="3053">
                  <c:v>48345</c:v>
                </c:pt>
                <c:pt idx="3054">
                  <c:v>48346</c:v>
                </c:pt>
                <c:pt idx="3055">
                  <c:v>48347</c:v>
                </c:pt>
                <c:pt idx="3056">
                  <c:v>48348</c:v>
                </c:pt>
                <c:pt idx="3057">
                  <c:v>48349</c:v>
                </c:pt>
                <c:pt idx="3058">
                  <c:v>48350</c:v>
                </c:pt>
                <c:pt idx="3059">
                  <c:v>48351</c:v>
                </c:pt>
                <c:pt idx="3060">
                  <c:v>48352</c:v>
                </c:pt>
                <c:pt idx="3061">
                  <c:v>48353</c:v>
                </c:pt>
                <c:pt idx="3062">
                  <c:v>48354</c:v>
                </c:pt>
                <c:pt idx="3063">
                  <c:v>48355</c:v>
                </c:pt>
                <c:pt idx="3064">
                  <c:v>48356</c:v>
                </c:pt>
                <c:pt idx="3065">
                  <c:v>48357</c:v>
                </c:pt>
                <c:pt idx="3066">
                  <c:v>48358</c:v>
                </c:pt>
                <c:pt idx="3067">
                  <c:v>48359</c:v>
                </c:pt>
                <c:pt idx="3068">
                  <c:v>48360</c:v>
                </c:pt>
                <c:pt idx="3069">
                  <c:v>48361</c:v>
                </c:pt>
                <c:pt idx="3070">
                  <c:v>48362</c:v>
                </c:pt>
                <c:pt idx="3071">
                  <c:v>48363</c:v>
                </c:pt>
                <c:pt idx="3072">
                  <c:v>48364</c:v>
                </c:pt>
                <c:pt idx="3073">
                  <c:v>48365</c:v>
                </c:pt>
                <c:pt idx="3074">
                  <c:v>48366</c:v>
                </c:pt>
                <c:pt idx="3075">
                  <c:v>48367</c:v>
                </c:pt>
                <c:pt idx="3076">
                  <c:v>48368</c:v>
                </c:pt>
                <c:pt idx="3077">
                  <c:v>48369</c:v>
                </c:pt>
                <c:pt idx="3078">
                  <c:v>48370</c:v>
                </c:pt>
                <c:pt idx="3079">
                  <c:v>48371</c:v>
                </c:pt>
                <c:pt idx="3080">
                  <c:v>48372</c:v>
                </c:pt>
                <c:pt idx="3081">
                  <c:v>48373</c:v>
                </c:pt>
                <c:pt idx="3082">
                  <c:v>48374</c:v>
                </c:pt>
                <c:pt idx="3083">
                  <c:v>48375</c:v>
                </c:pt>
                <c:pt idx="3084">
                  <c:v>48376</c:v>
                </c:pt>
                <c:pt idx="3085">
                  <c:v>48377</c:v>
                </c:pt>
                <c:pt idx="3086">
                  <c:v>48378</c:v>
                </c:pt>
                <c:pt idx="3087">
                  <c:v>48379</c:v>
                </c:pt>
                <c:pt idx="3088">
                  <c:v>48380</c:v>
                </c:pt>
                <c:pt idx="3089">
                  <c:v>48381</c:v>
                </c:pt>
                <c:pt idx="3090">
                  <c:v>48382</c:v>
                </c:pt>
                <c:pt idx="3091">
                  <c:v>48383</c:v>
                </c:pt>
                <c:pt idx="3092">
                  <c:v>48384</c:v>
                </c:pt>
                <c:pt idx="3093">
                  <c:v>48385</c:v>
                </c:pt>
                <c:pt idx="3094">
                  <c:v>48386</c:v>
                </c:pt>
                <c:pt idx="3095">
                  <c:v>48387</c:v>
                </c:pt>
                <c:pt idx="3096">
                  <c:v>48388</c:v>
                </c:pt>
                <c:pt idx="3097">
                  <c:v>48389</c:v>
                </c:pt>
                <c:pt idx="3098">
                  <c:v>48390</c:v>
                </c:pt>
                <c:pt idx="3099">
                  <c:v>48391</c:v>
                </c:pt>
                <c:pt idx="3100">
                  <c:v>48392</c:v>
                </c:pt>
                <c:pt idx="3101">
                  <c:v>48393</c:v>
                </c:pt>
                <c:pt idx="3102">
                  <c:v>48394</c:v>
                </c:pt>
                <c:pt idx="3103">
                  <c:v>48395</c:v>
                </c:pt>
                <c:pt idx="3104">
                  <c:v>48396</c:v>
                </c:pt>
                <c:pt idx="3105">
                  <c:v>48397</c:v>
                </c:pt>
                <c:pt idx="3106">
                  <c:v>48398</c:v>
                </c:pt>
                <c:pt idx="3107">
                  <c:v>48399</c:v>
                </c:pt>
                <c:pt idx="3108">
                  <c:v>48400</c:v>
                </c:pt>
                <c:pt idx="3109">
                  <c:v>48401</c:v>
                </c:pt>
                <c:pt idx="3110">
                  <c:v>48402</c:v>
                </c:pt>
                <c:pt idx="3111">
                  <c:v>48403</c:v>
                </c:pt>
                <c:pt idx="3112">
                  <c:v>48404</c:v>
                </c:pt>
                <c:pt idx="3113">
                  <c:v>48405</c:v>
                </c:pt>
                <c:pt idx="3114">
                  <c:v>48406</c:v>
                </c:pt>
                <c:pt idx="3115">
                  <c:v>48407</c:v>
                </c:pt>
                <c:pt idx="3116">
                  <c:v>48408</c:v>
                </c:pt>
                <c:pt idx="3117">
                  <c:v>48409</c:v>
                </c:pt>
                <c:pt idx="3118">
                  <c:v>48410</c:v>
                </c:pt>
                <c:pt idx="3119">
                  <c:v>48411</c:v>
                </c:pt>
                <c:pt idx="3120">
                  <c:v>48412</c:v>
                </c:pt>
                <c:pt idx="3121">
                  <c:v>48413</c:v>
                </c:pt>
                <c:pt idx="3122">
                  <c:v>48414</c:v>
                </c:pt>
                <c:pt idx="3123">
                  <c:v>48415</c:v>
                </c:pt>
                <c:pt idx="3124">
                  <c:v>48416</c:v>
                </c:pt>
                <c:pt idx="3125">
                  <c:v>48417</c:v>
                </c:pt>
                <c:pt idx="3126">
                  <c:v>48418</c:v>
                </c:pt>
                <c:pt idx="3127">
                  <c:v>48419</c:v>
                </c:pt>
                <c:pt idx="3128">
                  <c:v>48420</c:v>
                </c:pt>
                <c:pt idx="3129">
                  <c:v>48421</c:v>
                </c:pt>
                <c:pt idx="3130">
                  <c:v>48422</c:v>
                </c:pt>
                <c:pt idx="3131">
                  <c:v>48423</c:v>
                </c:pt>
                <c:pt idx="3132">
                  <c:v>48424</c:v>
                </c:pt>
                <c:pt idx="3133">
                  <c:v>48425</c:v>
                </c:pt>
                <c:pt idx="3134">
                  <c:v>48426</c:v>
                </c:pt>
                <c:pt idx="3135">
                  <c:v>48427</c:v>
                </c:pt>
                <c:pt idx="3136">
                  <c:v>48428</c:v>
                </c:pt>
                <c:pt idx="3137">
                  <c:v>48429</c:v>
                </c:pt>
                <c:pt idx="3138">
                  <c:v>48430</c:v>
                </c:pt>
                <c:pt idx="3139">
                  <c:v>48431</c:v>
                </c:pt>
                <c:pt idx="3140">
                  <c:v>48432</c:v>
                </c:pt>
                <c:pt idx="3141">
                  <c:v>48433</c:v>
                </c:pt>
                <c:pt idx="3142">
                  <c:v>48434</c:v>
                </c:pt>
                <c:pt idx="3143">
                  <c:v>48435</c:v>
                </c:pt>
                <c:pt idx="3144">
                  <c:v>48436</c:v>
                </c:pt>
                <c:pt idx="3145">
                  <c:v>48437</c:v>
                </c:pt>
                <c:pt idx="3146">
                  <c:v>48438</c:v>
                </c:pt>
                <c:pt idx="3147">
                  <c:v>48439</c:v>
                </c:pt>
                <c:pt idx="3148">
                  <c:v>48440</c:v>
                </c:pt>
                <c:pt idx="3149">
                  <c:v>48441</c:v>
                </c:pt>
                <c:pt idx="3150">
                  <c:v>48442</c:v>
                </c:pt>
                <c:pt idx="3151">
                  <c:v>48443</c:v>
                </c:pt>
                <c:pt idx="3152">
                  <c:v>48444</c:v>
                </c:pt>
                <c:pt idx="3153">
                  <c:v>48445</c:v>
                </c:pt>
                <c:pt idx="3154">
                  <c:v>48446</c:v>
                </c:pt>
                <c:pt idx="3155">
                  <c:v>48447</c:v>
                </c:pt>
                <c:pt idx="3156">
                  <c:v>48448</c:v>
                </c:pt>
                <c:pt idx="3157">
                  <c:v>48449</c:v>
                </c:pt>
                <c:pt idx="3158">
                  <c:v>48450</c:v>
                </c:pt>
                <c:pt idx="3159">
                  <c:v>48451</c:v>
                </c:pt>
                <c:pt idx="3160">
                  <c:v>48452</c:v>
                </c:pt>
                <c:pt idx="3161">
                  <c:v>48453</c:v>
                </c:pt>
                <c:pt idx="3162">
                  <c:v>48454</c:v>
                </c:pt>
                <c:pt idx="3163">
                  <c:v>48455</c:v>
                </c:pt>
                <c:pt idx="3164">
                  <c:v>48456</c:v>
                </c:pt>
                <c:pt idx="3165">
                  <c:v>48457</c:v>
                </c:pt>
                <c:pt idx="3166">
                  <c:v>48458</c:v>
                </c:pt>
                <c:pt idx="3167">
                  <c:v>48459</c:v>
                </c:pt>
                <c:pt idx="3168">
                  <c:v>48460</c:v>
                </c:pt>
                <c:pt idx="3169">
                  <c:v>48461</c:v>
                </c:pt>
                <c:pt idx="3170">
                  <c:v>48462</c:v>
                </c:pt>
                <c:pt idx="3171">
                  <c:v>48463</c:v>
                </c:pt>
                <c:pt idx="3172">
                  <c:v>48464</c:v>
                </c:pt>
                <c:pt idx="3173">
                  <c:v>48465</c:v>
                </c:pt>
                <c:pt idx="3174">
                  <c:v>48466</c:v>
                </c:pt>
                <c:pt idx="3175">
                  <c:v>48467</c:v>
                </c:pt>
                <c:pt idx="3176">
                  <c:v>48468</c:v>
                </c:pt>
                <c:pt idx="3177">
                  <c:v>48469</c:v>
                </c:pt>
                <c:pt idx="3178">
                  <c:v>48470</c:v>
                </c:pt>
                <c:pt idx="3179">
                  <c:v>48471</c:v>
                </c:pt>
                <c:pt idx="3180">
                  <c:v>48472</c:v>
                </c:pt>
                <c:pt idx="3181">
                  <c:v>48473</c:v>
                </c:pt>
                <c:pt idx="3182">
                  <c:v>48474</c:v>
                </c:pt>
                <c:pt idx="3183">
                  <c:v>48475</c:v>
                </c:pt>
                <c:pt idx="3184">
                  <c:v>48476</c:v>
                </c:pt>
                <c:pt idx="3185">
                  <c:v>48477</c:v>
                </c:pt>
                <c:pt idx="3186">
                  <c:v>48478</c:v>
                </c:pt>
                <c:pt idx="3187">
                  <c:v>48479</c:v>
                </c:pt>
                <c:pt idx="3188">
                  <c:v>48480</c:v>
                </c:pt>
                <c:pt idx="3189">
                  <c:v>48481</c:v>
                </c:pt>
                <c:pt idx="3190">
                  <c:v>48482</c:v>
                </c:pt>
                <c:pt idx="3191">
                  <c:v>48483</c:v>
                </c:pt>
                <c:pt idx="3192">
                  <c:v>48484</c:v>
                </c:pt>
                <c:pt idx="3193">
                  <c:v>48485</c:v>
                </c:pt>
                <c:pt idx="3194">
                  <c:v>48486</c:v>
                </c:pt>
                <c:pt idx="3195">
                  <c:v>48487</c:v>
                </c:pt>
                <c:pt idx="3196">
                  <c:v>48488</c:v>
                </c:pt>
                <c:pt idx="3197">
                  <c:v>48489</c:v>
                </c:pt>
                <c:pt idx="3198">
                  <c:v>48490</c:v>
                </c:pt>
                <c:pt idx="3199">
                  <c:v>48491</c:v>
                </c:pt>
                <c:pt idx="3200">
                  <c:v>48492</c:v>
                </c:pt>
                <c:pt idx="3201">
                  <c:v>48493</c:v>
                </c:pt>
                <c:pt idx="3202">
                  <c:v>48494</c:v>
                </c:pt>
                <c:pt idx="3203">
                  <c:v>48495</c:v>
                </c:pt>
                <c:pt idx="3204">
                  <c:v>48496</c:v>
                </c:pt>
                <c:pt idx="3205">
                  <c:v>48497</c:v>
                </c:pt>
                <c:pt idx="3206">
                  <c:v>48498</c:v>
                </c:pt>
                <c:pt idx="3207">
                  <c:v>48499</c:v>
                </c:pt>
                <c:pt idx="3208">
                  <c:v>48500</c:v>
                </c:pt>
                <c:pt idx="3209">
                  <c:v>48501</c:v>
                </c:pt>
                <c:pt idx="3210">
                  <c:v>48502</c:v>
                </c:pt>
                <c:pt idx="3211">
                  <c:v>48503</c:v>
                </c:pt>
                <c:pt idx="3212">
                  <c:v>48504</c:v>
                </c:pt>
                <c:pt idx="3213">
                  <c:v>48505</c:v>
                </c:pt>
                <c:pt idx="3214">
                  <c:v>48506</c:v>
                </c:pt>
                <c:pt idx="3215">
                  <c:v>48507</c:v>
                </c:pt>
                <c:pt idx="3216">
                  <c:v>48508</c:v>
                </c:pt>
                <c:pt idx="3217">
                  <c:v>48509</c:v>
                </c:pt>
                <c:pt idx="3218">
                  <c:v>48510</c:v>
                </c:pt>
                <c:pt idx="3219">
                  <c:v>48511</c:v>
                </c:pt>
                <c:pt idx="3220">
                  <c:v>48512</c:v>
                </c:pt>
                <c:pt idx="3221">
                  <c:v>48513</c:v>
                </c:pt>
                <c:pt idx="3222">
                  <c:v>48514</c:v>
                </c:pt>
                <c:pt idx="3223">
                  <c:v>48515</c:v>
                </c:pt>
                <c:pt idx="3224">
                  <c:v>48516</c:v>
                </c:pt>
                <c:pt idx="3225">
                  <c:v>48517</c:v>
                </c:pt>
                <c:pt idx="3226">
                  <c:v>48518</c:v>
                </c:pt>
                <c:pt idx="3227">
                  <c:v>48519</c:v>
                </c:pt>
                <c:pt idx="3228">
                  <c:v>48520</c:v>
                </c:pt>
                <c:pt idx="3229">
                  <c:v>48521</c:v>
                </c:pt>
                <c:pt idx="3230">
                  <c:v>48522</c:v>
                </c:pt>
                <c:pt idx="3231">
                  <c:v>48523</c:v>
                </c:pt>
                <c:pt idx="3232">
                  <c:v>48524</c:v>
                </c:pt>
                <c:pt idx="3233">
                  <c:v>48525</c:v>
                </c:pt>
                <c:pt idx="3234">
                  <c:v>48526</c:v>
                </c:pt>
                <c:pt idx="3235">
                  <c:v>48527</c:v>
                </c:pt>
                <c:pt idx="3236">
                  <c:v>48528</c:v>
                </c:pt>
                <c:pt idx="3237">
                  <c:v>48529</c:v>
                </c:pt>
                <c:pt idx="3238">
                  <c:v>48530</c:v>
                </c:pt>
                <c:pt idx="3239">
                  <c:v>48531</c:v>
                </c:pt>
                <c:pt idx="3240">
                  <c:v>48532</c:v>
                </c:pt>
                <c:pt idx="3241">
                  <c:v>48533</c:v>
                </c:pt>
                <c:pt idx="3242">
                  <c:v>48534</c:v>
                </c:pt>
                <c:pt idx="3243">
                  <c:v>48535</c:v>
                </c:pt>
                <c:pt idx="3244">
                  <c:v>48536</c:v>
                </c:pt>
                <c:pt idx="3245">
                  <c:v>48537</c:v>
                </c:pt>
                <c:pt idx="3246">
                  <c:v>48538</c:v>
                </c:pt>
                <c:pt idx="3247">
                  <c:v>48539</c:v>
                </c:pt>
                <c:pt idx="3248">
                  <c:v>48540</c:v>
                </c:pt>
                <c:pt idx="3249">
                  <c:v>48541</c:v>
                </c:pt>
                <c:pt idx="3250">
                  <c:v>48542</c:v>
                </c:pt>
                <c:pt idx="3251">
                  <c:v>48543</c:v>
                </c:pt>
                <c:pt idx="3252">
                  <c:v>48544</c:v>
                </c:pt>
                <c:pt idx="3253">
                  <c:v>48545</c:v>
                </c:pt>
                <c:pt idx="3254">
                  <c:v>48546</c:v>
                </c:pt>
                <c:pt idx="3255">
                  <c:v>48547</c:v>
                </c:pt>
                <c:pt idx="3256">
                  <c:v>48548</c:v>
                </c:pt>
                <c:pt idx="3257">
                  <c:v>48549</c:v>
                </c:pt>
                <c:pt idx="3258">
                  <c:v>48550</c:v>
                </c:pt>
                <c:pt idx="3259">
                  <c:v>48551</c:v>
                </c:pt>
                <c:pt idx="3260">
                  <c:v>48552</c:v>
                </c:pt>
                <c:pt idx="3261">
                  <c:v>48553</c:v>
                </c:pt>
                <c:pt idx="3262">
                  <c:v>48554</c:v>
                </c:pt>
                <c:pt idx="3263">
                  <c:v>48555</c:v>
                </c:pt>
                <c:pt idx="3264">
                  <c:v>48556</c:v>
                </c:pt>
                <c:pt idx="3265">
                  <c:v>48557</c:v>
                </c:pt>
                <c:pt idx="3266">
                  <c:v>48558</c:v>
                </c:pt>
                <c:pt idx="3267">
                  <c:v>48559</c:v>
                </c:pt>
                <c:pt idx="3268">
                  <c:v>48560</c:v>
                </c:pt>
                <c:pt idx="3269">
                  <c:v>48561</c:v>
                </c:pt>
                <c:pt idx="3270">
                  <c:v>48562</c:v>
                </c:pt>
                <c:pt idx="3271">
                  <c:v>48563</c:v>
                </c:pt>
                <c:pt idx="3272">
                  <c:v>48564</c:v>
                </c:pt>
                <c:pt idx="3273">
                  <c:v>48565</c:v>
                </c:pt>
                <c:pt idx="3274">
                  <c:v>48566</c:v>
                </c:pt>
                <c:pt idx="3275">
                  <c:v>48567</c:v>
                </c:pt>
                <c:pt idx="3276">
                  <c:v>48568</c:v>
                </c:pt>
                <c:pt idx="3277">
                  <c:v>48569</c:v>
                </c:pt>
                <c:pt idx="3278">
                  <c:v>48570</c:v>
                </c:pt>
                <c:pt idx="3279">
                  <c:v>48571</c:v>
                </c:pt>
                <c:pt idx="3280">
                  <c:v>48572</c:v>
                </c:pt>
                <c:pt idx="3281">
                  <c:v>48573</c:v>
                </c:pt>
                <c:pt idx="3282">
                  <c:v>48574</c:v>
                </c:pt>
                <c:pt idx="3283">
                  <c:v>48575</c:v>
                </c:pt>
                <c:pt idx="3284">
                  <c:v>48576</c:v>
                </c:pt>
                <c:pt idx="3285">
                  <c:v>48577</c:v>
                </c:pt>
                <c:pt idx="3286">
                  <c:v>48578</c:v>
                </c:pt>
                <c:pt idx="3287">
                  <c:v>48579</c:v>
                </c:pt>
              </c:numCache>
            </c:numRef>
          </c:cat>
          <c:val>
            <c:numRef>
              <c:f>'Figure 6 &amp; 50'!$K$765:$K$4782</c:f>
              <c:numCache>
                <c:formatCode>#,##0</c:formatCode>
                <c:ptCount val="4018"/>
                <c:pt idx="0">
                  <c:v>2485.8705519255</c:v>
                </c:pt>
                <c:pt idx="1">
                  <c:v>2485.8705519255</c:v>
                </c:pt>
                <c:pt idx="2">
                  <c:v>2485.8705519255</c:v>
                </c:pt>
                <c:pt idx="3">
                  <c:v>2485.8705519255</c:v>
                </c:pt>
                <c:pt idx="4">
                  <c:v>2485.8705519255</c:v>
                </c:pt>
                <c:pt idx="5">
                  <c:v>2485.8705519255</c:v>
                </c:pt>
                <c:pt idx="6">
                  <c:v>2485.8705519255</c:v>
                </c:pt>
                <c:pt idx="7">
                  <c:v>2485.8705519255</c:v>
                </c:pt>
                <c:pt idx="8">
                  <c:v>2485.8705519255</c:v>
                </c:pt>
                <c:pt idx="9">
                  <c:v>2485.8705519255</c:v>
                </c:pt>
                <c:pt idx="10">
                  <c:v>2485.8705519255</c:v>
                </c:pt>
                <c:pt idx="11">
                  <c:v>2485.8705519255</c:v>
                </c:pt>
                <c:pt idx="12">
                  <c:v>2485.8705519255</c:v>
                </c:pt>
                <c:pt idx="13">
                  <c:v>2485.8705519255</c:v>
                </c:pt>
                <c:pt idx="14">
                  <c:v>2485.8705519255</c:v>
                </c:pt>
                <c:pt idx="15">
                  <c:v>2485.8705519255</c:v>
                </c:pt>
                <c:pt idx="16">
                  <c:v>2485.8705519255</c:v>
                </c:pt>
                <c:pt idx="17">
                  <c:v>2485.8705519255</c:v>
                </c:pt>
                <c:pt idx="18">
                  <c:v>2485.8705519255</c:v>
                </c:pt>
                <c:pt idx="19">
                  <c:v>2485.8705519255</c:v>
                </c:pt>
                <c:pt idx="20">
                  <c:v>2485.8705519255</c:v>
                </c:pt>
                <c:pt idx="21">
                  <c:v>2485.8705519255</c:v>
                </c:pt>
                <c:pt idx="22">
                  <c:v>2485.8705519255</c:v>
                </c:pt>
                <c:pt idx="23">
                  <c:v>2485.8705519255</c:v>
                </c:pt>
                <c:pt idx="24">
                  <c:v>2485.8705519255</c:v>
                </c:pt>
                <c:pt idx="25">
                  <c:v>2485.8705519255</c:v>
                </c:pt>
                <c:pt idx="26">
                  <c:v>2485.8705519255</c:v>
                </c:pt>
                <c:pt idx="27">
                  <c:v>2485.8705519255</c:v>
                </c:pt>
                <c:pt idx="28">
                  <c:v>2485.8705519255</c:v>
                </c:pt>
                <c:pt idx="29">
                  <c:v>2485.8705519255</c:v>
                </c:pt>
                <c:pt idx="30">
                  <c:v>2485.8705519255</c:v>
                </c:pt>
                <c:pt idx="31">
                  <c:v>2485.8705519255</c:v>
                </c:pt>
                <c:pt idx="32">
                  <c:v>2485.8705519255</c:v>
                </c:pt>
                <c:pt idx="33">
                  <c:v>2485.8705519255</c:v>
                </c:pt>
                <c:pt idx="34">
                  <c:v>2485.8705519255</c:v>
                </c:pt>
                <c:pt idx="35">
                  <c:v>2485.8705519255</c:v>
                </c:pt>
                <c:pt idx="36">
                  <c:v>2485.8705519255</c:v>
                </c:pt>
                <c:pt idx="37">
                  <c:v>2485.8705519255</c:v>
                </c:pt>
                <c:pt idx="38">
                  <c:v>2485.8705519255</c:v>
                </c:pt>
                <c:pt idx="39">
                  <c:v>2485.8705519255</c:v>
                </c:pt>
                <c:pt idx="40">
                  <c:v>2485.8705519255</c:v>
                </c:pt>
                <c:pt idx="41">
                  <c:v>2485.8705519255</c:v>
                </c:pt>
                <c:pt idx="42">
                  <c:v>2485.8705519255</c:v>
                </c:pt>
                <c:pt idx="43">
                  <c:v>2485.8705519255</c:v>
                </c:pt>
                <c:pt idx="44">
                  <c:v>2485.8705519255</c:v>
                </c:pt>
                <c:pt idx="45">
                  <c:v>2485.8705519255</c:v>
                </c:pt>
                <c:pt idx="46">
                  <c:v>2485.8705519255</c:v>
                </c:pt>
                <c:pt idx="47">
                  <c:v>2485.8705519255</c:v>
                </c:pt>
                <c:pt idx="48">
                  <c:v>2485.8705519255</c:v>
                </c:pt>
                <c:pt idx="49">
                  <c:v>2485.8705519255</c:v>
                </c:pt>
                <c:pt idx="50">
                  <c:v>2485.8705519255</c:v>
                </c:pt>
                <c:pt idx="51">
                  <c:v>2485.8705519255</c:v>
                </c:pt>
                <c:pt idx="52">
                  <c:v>2485.8705519255</c:v>
                </c:pt>
                <c:pt idx="53">
                  <c:v>2485.8705519255</c:v>
                </c:pt>
                <c:pt idx="54">
                  <c:v>2485.8705519255</c:v>
                </c:pt>
                <c:pt idx="55">
                  <c:v>2485.8705519255</c:v>
                </c:pt>
                <c:pt idx="56">
                  <c:v>2485.8705519255</c:v>
                </c:pt>
                <c:pt idx="57">
                  <c:v>2485.8705519255</c:v>
                </c:pt>
                <c:pt idx="58">
                  <c:v>2485.8705519255</c:v>
                </c:pt>
                <c:pt idx="59">
                  <c:v>2485.8705519255</c:v>
                </c:pt>
                <c:pt idx="60">
                  <c:v>2485.8705519255</c:v>
                </c:pt>
                <c:pt idx="61">
                  <c:v>2485.8705519255</c:v>
                </c:pt>
                <c:pt idx="62">
                  <c:v>2485.8705519255</c:v>
                </c:pt>
                <c:pt idx="63">
                  <c:v>2485.8705519255</c:v>
                </c:pt>
                <c:pt idx="64">
                  <c:v>2485.8705519255</c:v>
                </c:pt>
                <c:pt idx="65">
                  <c:v>2485.8705519255</c:v>
                </c:pt>
                <c:pt idx="66">
                  <c:v>2485.8705519255</c:v>
                </c:pt>
                <c:pt idx="67">
                  <c:v>2485.8705519255</c:v>
                </c:pt>
                <c:pt idx="68">
                  <c:v>2485.8705519255</c:v>
                </c:pt>
                <c:pt idx="69">
                  <c:v>2485.8705519255</c:v>
                </c:pt>
                <c:pt idx="70">
                  <c:v>2485.8705519255</c:v>
                </c:pt>
                <c:pt idx="71">
                  <c:v>2485.8705519255</c:v>
                </c:pt>
                <c:pt idx="72">
                  <c:v>2485.8705519255</c:v>
                </c:pt>
                <c:pt idx="73">
                  <c:v>2485.8705519255</c:v>
                </c:pt>
                <c:pt idx="74">
                  <c:v>2485.8705519255</c:v>
                </c:pt>
                <c:pt idx="75">
                  <c:v>2485.8705519255</c:v>
                </c:pt>
                <c:pt idx="76">
                  <c:v>2485.8705519255</c:v>
                </c:pt>
                <c:pt idx="77">
                  <c:v>2485.8705519255</c:v>
                </c:pt>
                <c:pt idx="78">
                  <c:v>2485.8705519255</c:v>
                </c:pt>
                <c:pt idx="79">
                  <c:v>2485.8705519255</c:v>
                </c:pt>
                <c:pt idx="80">
                  <c:v>2485.8705519255</c:v>
                </c:pt>
                <c:pt idx="81">
                  <c:v>2485.8705519255</c:v>
                </c:pt>
                <c:pt idx="82">
                  <c:v>2485.8705519255</c:v>
                </c:pt>
                <c:pt idx="83">
                  <c:v>2485.8705519255</c:v>
                </c:pt>
                <c:pt idx="84">
                  <c:v>2485.8705519255</c:v>
                </c:pt>
                <c:pt idx="85">
                  <c:v>2485.8705519255</c:v>
                </c:pt>
                <c:pt idx="86">
                  <c:v>2485.8705519255</c:v>
                </c:pt>
                <c:pt idx="87">
                  <c:v>2485.8705519255</c:v>
                </c:pt>
                <c:pt idx="88">
                  <c:v>2485.8705519255</c:v>
                </c:pt>
                <c:pt idx="89">
                  <c:v>2485.8705519255</c:v>
                </c:pt>
                <c:pt idx="90">
                  <c:v>2485.8705519255</c:v>
                </c:pt>
                <c:pt idx="91">
                  <c:v>2485.8705519255</c:v>
                </c:pt>
                <c:pt idx="92">
                  <c:v>2485.8705519255</c:v>
                </c:pt>
                <c:pt idx="93">
                  <c:v>2485.8705519255</c:v>
                </c:pt>
                <c:pt idx="94">
                  <c:v>2485.8705519255</c:v>
                </c:pt>
                <c:pt idx="95">
                  <c:v>2485.8705519255</c:v>
                </c:pt>
                <c:pt idx="96">
                  <c:v>2485.8705519255</c:v>
                </c:pt>
                <c:pt idx="97">
                  <c:v>2485.8705519255</c:v>
                </c:pt>
                <c:pt idx="98">
                  <c:v>2485.8705519255</c:v>
                </c:pt>
                <c:pt idx="99">
                  <c:v>2485.8705519255</c:v>
                </c:pt>
                <c:pt idx="100">
                  <c:v>2485.8705519255</c:v>
                </c:pt>
                <c:pt idx="101">
                  <c:v>2485.8705519255</c:v>
                </c:pt>
                <c:pt idx="102">
                  <c:v>2485.8705519255</c:v>
                </c:pt>
                <c:pt idx="103">
                  <c:v>2485.8705519255</c:v>
                </c:pt>
                <c:pt idx="104">
                  <c:v>2485.8705519255</c:v>
                </c:pt>
                <c:pt idx="105">
                  <c:v>2485.8705519255</c:v>
                </c:pt>
                <c:pt idx="106">
                  <c:v>2485.8705519255</c:v>
                </c:pt>
                <c:pt idx="107">
                  <c:v>2485.8705519255</c:v>
                </c:pt>
                <c:pt idx="108">
                  <c:v>2485.8705519255</c:v>
                </c:pt>
                <c:pt idx="109">
                  <c:v>2485.8705519255</c:v>
                </c:pt>
                <c:pt idx="110">
                  <c:v>2485.8705519255</c:v>
                </c:pt>
                <c:pt idx="111">
                  <c:v>2485.8705519255</c:v>
                </c:pt>
                <c:pt idx="112">
                  <c:v>2485.8705519255</c:v>
                </c:pt>
                <c:pt idx="113">
                  <c:v>2485.8705519255</c:v>
                </c:pt>
                <c:pt idx="114">
                  <c:v>2485.8705519255</c:v>
                </c:pt>
                <c:pt idx="115">
                  <c:v>2485.8705519255</c:v>
                </c:pt>
                <c:pt idx="116">
                  <c:v>2485.8705519255</c:v>
                </c:pt>
                <c:pt idx="117">
                  <c:v>2485.8705519255</c:v>
                </c:pt>
                <c:pt idx="118">
                  <c:v>2485.8705519255</c:v>
                </c:pt>
                <c:pt idx="119">
                  <c:v>2485.8705519255</c:v>
                </c:pt>
                <c:pt idx="120">
                  <c:v>2485.8705519255</c:v>
                </c:pt>
                <c:pt idx="121">
                  <c:v>2485.8705519255</c:v>
                </c:pt>
                <c:pt idx="122">
                  <c:v>2485.8705519255</c:v>
                </c:pt>
                <c:pt idx="123">
                  <c:v>2485.8705519255</c:v>
                </c:pt>
                <c:pt idx="124">
                  <c:v>2485.8705519255</c:v>
                </c:pt>
                <c:pt idx="125">
                  <c:v>2485.8705519255</c:v>
                </c:pt>
                <c:pt idx="126">
                  <c:v>2485.8705519255</c:v>
                </c:pt>
                <c:pt idx="127">
                  <c:v>2485.8705519255</c:v>
                </c:pt>
                <c:pt idx="128">
                  <c:v>2485.8705519255</c:v>
                </c:pt>
                <c:pt idx="129">
                  <c:v>2485.8705519255</c:v>
                </c:pt>
                <c:pt idx="130">
                  <c:v>2485.8705519255</c:v>
                </c:pt>
                <c:pt idx="131">
                  <c:v>2485.8705519255</c:v>
                </c:pt>
                <c:pt idx="132">
                  <c:v>2485.8705519255</c:v>
                </c:pt>
                <c:pt idx="133">
                  <c:v>2485.8705519255</c:v>
                </c:pt>
                <c:pt idx="134">
                  <c:v>2485.8705519255</c:v>
                </c:pt>
                <c:pt idx="135">
                  <c:v>2485.8705519255</c:v>
                </c:pt>
                <c:pt idx="136">
                  <c:v>2485.8705519255</c:v>
                </c:pt>
                <c:pt idx="137">
                  <c:v>2485.8705519255</c:v>
                </c:pt>
                <c:pt idx="138">
                  <c:v>2485.8705519255</c:v>
                </c:pt>
                <c:pt idx="139">
                  <c:v>2485.8705519255</c:v>
                </c:pt>
                <c:pt idx="140">
                  <c:v>2485.8705519255</c:v>
                </c:pt>
                <c:pt idx="141">
                  <c:v>2485.8705519255</c:v>
                </c:pt>
                <c:pt idx="142">
                  <c:v>2485.8705519255</c:v>
                </c:pt>
                <c:pt idx="143">
                  <c:v>2485.8705519255</c:v>
                </c:pt>
                <c:pt idx="144">
                  <c:v>2485.8705519255</c:v>
                </c:pt>
                <c:pt idx="145">
                  <c:v>2485.8705519255</c:v>
                </c:pt>
                <c:pt idx="146">
                  <c:v>2485.8705519255</c:v>
                </c:pt>
                <c:pt idx="147">
                  <c:v>2485.8705519255</c:v>
                </c:pt>
                <c:pt idx="148">
                  <c:v>2485.8705519255</c:v>
                </c:pt>
                <c:pt idx="149">
                  <c:v>2485.8705519255</c:v>
                </c:pt>
                <c:pt idx="150">
                  <c:v>2485.8705519255</c:v>
                </c:pt>
                <c:pt idx="151">
                  <c:v>2485.8705519255</c:v>
                </c:pt>
                <c:pt idx="152">
                  <c:v>2485.8705519255</c:v>
                </c:pt>
                <c:pt idx="153">
                  <c:v>2485.8705519255</c:v>
                </c:pt>
                <c:pt idx="154">
                  <c:v>2485.8705519255</c:v>
                </c:pt>
                <c:pt idx="155">
                  <c:v>2485.8705519255</c:v>
                </c:pt>
                <c:pt idx="156">
                  <c:v>2485.8705519255</c:v>
                </c:pt>
                <c:pt idx="157">
                  <c:v>2485.8705519255</c:v>
                </c:pt>
                <c:pt idx="158">
                  <c:v>2485.8705519255</c:v>
                </c:pt>
                <c:pt idx="159">
                  <c:v>2485.8705519255</c:v>
                </c:pt>
                <c:pt idx="160">
                  <c:v>2485.8705519255</c:v>
                </c:pt>
                <c:pt idx="161">
                  <c:v>2485.8705519255</c:v>
                </c:pt>
                <c:pt idx="162">
                  <c:v>2485.8705519255</c:v>
                </c:pt>
                <c:pt idx="163">
                  <c:v>2485.8705519255</c:v>
                </c:pt>
                <c:pt idx="164">
                  <c:v>2485.8705519255</c:v>
                </c:pt>
                <c:pt idx="165">
                  <c:v>2485.8705519255</c:v>
                </c:pt>
                <c:pt idx="166">
                  <c:v>2485.8705519255</c:v>
                </c:pt>
                <c:pt idx="167">
                  <c:v>2485.8705519255</c:v>
                </c:pt>
                <c:pt idx="168">
                  <c:v>2485.8705519255</c:v>
                </c:pt>
                <c:pt idx="169">
                  <c:v>2485.8705519255</c:v>
                </c:pt>
                <c:pt idx="170">
                  <c:v>2485.8705519255</c:v>
                </c:pt>
                <c:pt idx="171">
                  <c:v>2485.8705519255</c:v>
                </c:pt>
                <c:pt idx="172">
                  <c:v>2485.8705519255</c:v>
                </c:pt>
                <c:pt idx="173">
                  <c:v>2485.8705519255</c:v>
                </c:pt>
                <c:pt idx="174">
                  <c:v>2485.8705519255</c:v>
                </c:pt>
                <c:pt idx="175">
                  <c:v>2485.8705519255</c:v>
                </c:pt>
                <c:pt idx="176">
                  <c:v>2485.8705519255</c:v>
                </c:pt>
                <c:pt idx="177">
                  <c:v>2485.8705519255</c:v>
                </c:pt>
                <c:pt idx="178">
                  <c:v>2485.8705519255</c:v>
                </c:pt>
                <c:pt idx="179">
                  <c:v>2485.8705519255</c:v>
                </c:pt>
                <c:pt idx="180">
                  <c:v>2485.8705519255</c:v>
                </c:pt>
                <c:pt idx="181">
                  <c:v>2485.8705519255</c:v>
                </c:pt>
                <c:pt idx="182">
                  <c:v>2417.8576654356998</c:v>
                </c:pt>
                <c:pt idx="183">
                  <c:v>2417.8576654356998</c:v>
                </c:pt>
                <c:pt idx="184">
                  <c:v>2417.8576654356998</c:v>
                </c:pt>
                <c:pt idx="185">
                  <c:v>2417.8576654356998</c:v>
                </c:pt>
                <c:pt idx="186">
                  <c:v>2417.8576654356998</c:v>
                </c:pt>
                <c:pt idx="187">
                  <c:v>2417.8576654356998</c:v>
                </c:pt>
                <c:pt idx="188">
                  <c:v>2417.8576654356998</c:v>
                </c:pt>
                <c:pt idx="189">
                  <c:v>2417.8576654356998</c:v>
                </c:pt>
                <c:pt idx="190">
                  <c:v>2417.8576654356998</c:v>
                </c:pt>
                <c:pt idx="191">
                  <c:v>2417.8576654356998</c:v>
                </c:pt>
                <c:pt idx="192">
                  <c:v>2417.8576654356998</c:v>
                </c:pt>
                <c:pt idx="193">
                  <c:v>2417.8576654356998</c:v>
                </c:pt>
                <c:pt idx="194">
                  <c:v>2417.8576654356998</c:v>
                </c:pt>
                <c:pt idx="195">
                  <c:v>2417.8576654356998</c:v>
                </c:pt>
                <c:pt idx="196">
                  <c:v>2417.8576654356998</c:v>
                </c:pt>
                <c:pt idx="197">
                  <c:v>2417.8576654356998</c:v>
                </c:pt>
                <c:pt idx="198">
                  <c:v>2417.8576654356998</c:v>
                </c:pt>
                <c:pt idx="199">
                  <c:v>2417.8576654356998</c:v>
                </c:pt>
                <c:pt idx="200">
                  <c:v>2417.8576654356998</c:v>
                </c:pt>
                <c:pt idx="201">
                  <c:v>2417.8576654356998</c:v>
                </c:pt>
                <c:pt idx="202">
                  <c:v>2417.8576654356998</c:v>
                </c:pt>
                <c:pt idx="203">
                  <c:v>2417.8576654356998</c:v>
                </c:pt>
                <c:pt idx="204">
                  <c:v>2417.8576654356998</c:v>
                </c:pt>
                <c:pt idx="205">
                  <c:v>2417.8576654356998</c:v>
                </c:pt>
                <c:pt idx="206">
                  <c:v>2417.8576654356998</c:v>
                </c:pt>
                <c:pt idx="207">
                  <c:v>2417.8576654356998</c:v>
                </c:pt>
                <c:pt idx="208">
                  <c:v>2417.8576654356998</c:v>
                </c:pt>
                <c:pt idx="209">
                  <c:v>2417.8576654356998</c:v>
                </c:pt>
                <c:pt idx="210">
                  <c:v>2417.8576654356998</c:v>
                </c:pt>
                <c:pt idx="211">
                  <c:v>2417.8576654356998</c:v>
                </c:pt>
                <c:pt idx="212">
                  <c:v>2417.8576654356998</c:v>
                </c:pt>
                <c:pt idx="213">
                  <c:v>2417.8576654356998</c:v>
                </c:pt>
                <c:pt idx="214">
                  <c:v>2417.8576654356998</c:v>
                </c:pt>
                <c:pt idx="215">
                  <c:v>2417.8576654356998</c:v>
                </c:pt>
                <c:pt idx="216">
                  <c:v>2417.8576654356998</c:v>
                </c:pt>
                <c:pt idx="217">
                  <c:v>2417.8576654356998</c:v>
                </c:pt>
                <c:pt idx="218">
                  <c:v>2417.8576654356998</c:v>
                </c:pt>
                <c:pt idx="219">
                  <c:v>2417.8576654356998</c:v>
                </c:pt>
                <c:pt idx="220">
                  <c:v>2417.8576654356998</c:v>
                </c:pt>
                <c:pt idx="221">
                  <c:v>2417.8576654356998</c:v>
                </c:pt>
                <c:pt idx="222">
                  <c:v>2417.8576654356998</c:v>
                </c:pt>
                <c:pt idx="223">
                  <c:v>2417.8576654356998</c:v>
                </c:pt>
                <c:pt idx="224">
                  <c:v>2417.8576654356998</c:v>
                </c:pt>
                <c:pt idx="225">
                  <c:v>2417.8576654356998</c:v>
                </c:pt>
                <c:pt idx="226">
                  <c:v>2417.8576654356998</c:v>
                </c:pt>
                <c:pt idx="227">
                  <c:v>2417.8576654356998</c:v>
                </c:pt>
                <c:pt idx="228">
                  <c:v>2417.8576654356998</c:v>
                </c:pt>
                <c:pt idx="229">
                  <c:v>2417.8576654356998</c:v>
                </c:pt>
                <c:pt idx="230">
                  <c:v>2417.8576654356998</c:v>
                </c:pt>
                <c:pt idx="231">
                  <c:v>2417.8576654356998</c:v>
                </c:pt>
                <c:pt idx="232">
                  <c:v>2417.8576654356998</c:v>
                </c:pt>
                <c:pt idx="233">
                  <c:v>2417.8576654356998</c:v>
                </c:pt>
                <c:pt idx="234">
                  <c:v>2417.8576654356998</c:v>
                </c:pt>
                <c:pt idx="235">
                  <c:v>2417.8576654356998</c:v>
                </c:pt>
                <c:pt idx="236">
                  <c:v>2417.8576654356998</c:v>
                </c:pt>
                <c:pt idx="237">
                  <c:v>2417.8576654356998</c:v>
                </c:pt>
                <c:pt idx="238">
                  <c:v>2417.8576654356998</c:v>
                </c:pt>
                <c:pt idx="239">
                  <c:v>2417.8576654356998</c:v>
                </c:pt>
                <c:pt idx="240">
                  <c:v>2417.8576654356998</c:v>
                </c:pt>
                <c:pt idx="241">
                  <c:v>2417.8576654356998</c:v>
                </c:pt>
                <c:pt idx="242">
                  <c:v>2417.8576654356998</c:v>
                </c:pt>
                <c:pt idx="243">
                  <c:v>2417.8576654356998</c:v>
                </c:pt>
                <c:pt idx="244">
                  <c:v>2417.8576654356998</c:v>
                </c:pt>
                <c:pt idx="245">
                  <c:v>2417.8576654356998</c:v>
                </c:pt>
                <c:pt idx="246">
                  <c:v>2417.8576654356998</c:v>
                </c:pt>
                <c:pt idx="247">
                  <c:v>2417.8576654356998</c:v>
                </c:pt>
                <c:pt idx="248">
                  <c:v>2417.8576654356998</c:v>
                </c:pt>
                <c:pt idx="249">
                  <c:v>2417.8576654356998</c:v>
                </c:pt>
                <c:pt idx="250">
                  <c:v>2417.8576654356998</c:v>
                </c:pt>
                <c:pt idx="251">
                  <c:v>2417.8576654356998</c:v>
                </c:pt>
                <c:pt idx="252">
                  <c:v>2417.8576654356998</c:v>
                </c:pt>
                <c:pt idx="253">
                  <c:v>2417.8576654356998</c:v>
                </c:pt>
                <c:pt idx="254">
                  <c:v>2417.8576654356998</c:v>
                </c:pt>
                <c:pt idx="255">
                  <c:v>2417.8576654356998</c:v>
                </c:pt>
                <c:pt idx="256">
                  <c:v>2417.8576654356998</c:v>
                </c:pt>
                <c:pt idx="257">
                  <c:v>2417.8576654356998</c:v>
                </c:pt>
                <c:pt idx="258">
                  <c:v>2417.8576654356998</c:v>
                </c:pt>
                <c:pt idx="259">
                  <c:v>2417.8576654356998</c:v>
                </c:pt>
                <c:pt idx="260">
                  <c:v>2417.8576654356998</c:v>
                </c:pt>
                <c:pt idx="261">
                  <c:v>2417.8576654356998</c:v>
                </c:pt>
                <c:pt idx="262">
                  <c:v>2417.8576654356998</c:v>
                </c:pt>
                <c:pt idx="263">
                  <c:v>2417.8576654356998</c:v>
                </c:pt>
                <c:pt idx="264">
                  <c:v>2417.8576654356998</c:v>
                </c:pt>
                <c:pt idx="265">
                  <c:v>2417.8576654356998</c:v>
                </c:pt>
                <c:pt idx="266">
                  <c:v>2417.8576654356998</c:v>
                </c:pt>
                <c:pt idx="267">
                  <c:v>2417.8576654356998</c:v>
                </c:pt>
                <c:pt idx="268">
                  <c:v>2417.8576654356998</c:v>
                </c:pt>
                <c:pt idx="269">
                  <c:v>2417.8576654356998</c:v>
                </c:pt>
                <c:pt idx="270">
                  <c:v>2417.8576654356998</c:v>
                </c:pt>
                <c:pt idx="271">
                  <c:v>2417.8576654356998</c:v>
                </c:pt>
                <c:pt idx="272">
                  <c:v>2417.8576654356998</c:v>
                </c:pt>
                <c:pt idx="273">
                  <c:v>2417.8576654356998</c:v>
                </c:pt>
                <c:pt idx="274">
                  <c:v>2417.8576654356998</c:v>
                </c:pt>
                <c:pt idx="275">
                  <c:v>2417.8576654356998</c:v>
                </c:pt>
                <c:pt idx="276">
                  <c:v>2417.8576654356998</c:v>
                </c:pt>
                <c:pt idx="277">
                  <c:v>2417.8576654356998</c:v>
                </c:pt>
                <c:pt idx="278">
                  <c:v>2417.8576654356998</c:v>
                </c:pt>
                <c:pt idx="279">
                  <c:v>2417.8576654356998</c:v>
                </c:pt>
                <c:pt idx="280">
                  <c:v>2417.8576654356998</c:v>
                </c:pt>
                <c:pt idx="281">
                  <c:v>2417.8576654356998</c:v>
                </c:pt>
                <c:pt idx="282">
                  <c:v>2417.8576654356998</c:v>
                </c:pt>
                <c:pt idx="283">
                  <c:v>2417.8576654356998</c:v>
                </c:pt>
                <c:pt idx="284">
                  <c:v>2417.8576654356998</c:v>
                </c:pt>
                <c:pt idx="285">
                  <c:v>2417.8576654356998</c:v>
                </c:pt>
                <c:pt idx="286">
                  <c:v>2417.8576654356998</c:v>
                </c:pt>
                <c:pt idx="287">
                  <c:v>2417.8576654356998</c:v>
                </c:pt>
                <c:pt idx="288">
                  <c:v>2417.8576654356998</c:v>
                </c:pt>
                <c:pt idx="289">
                  <c:v>2417.8576654356998</c:v>
                </c:pt>
                <c:pt idx="290">
                  <c:v>2417.8576654356998</c:v>
                </c:pt>
                <c:pt idx="291">
                  <c:v>2417.8576654356998</c:v>
                </c:pt>
                <c:pt idx="292">
                  <c:v>2417.8576654356998</c:v>
                </c:pt>
                <c:pt idx="293">
                  <c:v>2417.8576654356998</c:v>
                </c:pt>
                <c:pt idx="294">
                  <c:v>2417.8576654356998</c:v>
                </c:pt>
                <c:pt idx="295">
                  <c:v>2417.8576654356998</c:v>
                </c:pt>
                <c:pt idx="296">
                  <c:v>2417.8576654356998</c:v>
                </c:pt>
                <c:pt idx="297">
                  <c:v>2417.8576654356998</c:v>
                </c:pt>
                <c:pt idx="298">
                  <c:v>2417.8576654356998</c:v>
                </c:pt>
                <c:pt idx="299">
                  <c:v>2417.8576654356998</c:v>
                </c:pt>
                <c:pt idx="300">
                  <c:v>2417.8576654356998</c:v>
                </c:pt>
                <c:pt idx="301">
                  <c:v>2417.8576654356998</c:v>
                </c:pt>
                <c:pt idx="302">
                  <c:v>2417.8576654356998</c:v>
                </c:pt>
                <c:pt idx="303">
                  <c:v>2417.8576654356998</c:v>
                </c:pt>
                <c:pt idx="304">
                  <c:v>2417.8576654356998</c:v>
                </c:pt>
                <c:pt idx="305">
                  <c:v>2417.8576654356998</c:v>
                </c:pt>
                <c:pt idx="306">
                  <c:v>2417.8576654356998</c:v>
                </c:pt>
                <c:pt idx="307">
                  <c:v>2417.8576654356998</c:v>
                </c:pt>
                <c:pt idx="308">
                  <c:v>2417.8576654356998</c:v>
                </c:pt>
                <c:pt idx="309">
                  <c:v>2417.8576654356998</c:v>
                </c:pt>
                <c:pt idx="310">
                  <c:v>2417.8576654356998</c:v>
                </c:pt>
                <c:pt idx="311">
                  <c:v>2417.8576654356998</c:v>
                </c:pt>
                <c:pt idx="312">
                  <c:v>2417.8576654356998</c:v>
                </c:pt>
                <c:pt idx="313">
                  <c:v>2417.8576654356998</c:v>
                </c:pt>
                <c:pt idx="314">
                  <c:v>2417.8576654356998</c:v>
                </c:pt>
                <c:pt idx="315">
                  <c:v>2417.8576654356998</c:v>
                </c:pt>
                <c:pt idx="316">
                  <c:v>2417.8576654356998</c:v>
                </c:pt>
                <c:pt idx="317">
                  <c:v>2417.8576654356998</c:v>
                </c:pt>
                <c:pt idx="318">
                  <c:v>2417.8576654356998</c:v>
                </c:pt>
                <c:pt idx="319">
                  <c:v>2417.8576654356998</c:v>
                </c:pt>
                <c:pt idx="320">
                  <c:v>2417.8576654356998</c:v>
                </c:pt>
                <c:pt idx="321">
                  <c:v>2417.8576654356998</c:v>
                </c:pt>
                <c:pt idx="322">
                  <c:v>2417.8576654356998</c:v>
                </c:pt>
                <c:pt idx="323">
                  <c:v>2417.8576654356998</c:v>
                </c:pt>
                <c:pt idx="324">
                  <c:v>2417.8576654356998</c:v>
                </c:pt>
                <c:pt idx="325">
                  <c:v>2417.8576654356998</c:v>
                </c:pt>
                <c:pt idx="326">
                  <c:v>2417.8576654356998</c:v>
                </c:pt>
                <c:pt idx="327">
                  <c:v>2417.8576654356998</c:v>
                </c:pt>
                <c:pt idx="328">
                  <c:v>2417.8576654356998</c:v>
                </c:pt>
                <c:pt idx="329">
                  <c:v>2417.8576654356998</c:v>
                </c:pt>
                <c:pt idx="330">
                  <c:v>2417.8576654356998</c:v>
                </c:pt>
                <c:pt idx="331">
                  <c:v>2417.8576654356998</c:v>
                </c:pt>
                <c:pt idx="332">
                  <c:v>2417.8576654356998</c:v>
                </c:pt>
                <c:pt idx="333">
                  <c:v>2417.8576654356998</c:v>
                </c:pt>
                <c:pt idx="334">
                  <c:v>2417.8576654356998</c:v>
                </c:pt>
                <c:pt idx="335">
                  <c:v>2417.8576654356998</c:v>
                </c:pt>
                <c:pt idx="336">
                  <c:v>2417.8576654356998</c:v>
                </c:pt>
                <c:pt idx="337">
                  <c:v>2417.8576654356998</c:v>
                </c:pt>
                <c:pt idx="338">
                  <c:v>2417.8576654356998</c:v>
                </c:pt>
                <c:pt idx="339">
                  <c:v>2417.8576654356998</c:v>
                </c:pt>
                <c:pt idx="340">
                  <c:v>2417.8576654356998</c:v>
                </c:pt>
                <c:pt idx="341">
                  <c:v>2417.8576654356998</c:v>
                </c:pt>
                <c:pt idx="342">
                  <c:v>2417.8576654356998</c:v>
                </c:pt>
                <c:pt idx="343">
                  <c:v>2417.8576654356998</c:v>
                </c:pt>
                <c:pt idx="344">
                  <c:v>2417.8576654356998</c:v>
                </c:pt>
                <c:pt idx="345">
                  <c:v>2417.8576654356998</c:v>
                </c:pt>
                <c:pt idx="346">
                  <c:v>2417.8576654356998</c:v>
                </c:pt>
                <c:pt idx="347">
                  <c:v>2417.8576654356998</c:v>
                </c:pt>
                <c:pt idx="348">
                  <c:v>2417.8576654356998</c:v>
                </c:pt>
                <c:pt idx="349">
                  <c:v>2417.8576654356998</c:v>
                </c:pt>
                <c:pt idx="350">
                  <c:v>2417.8576654356998</c:v>
                </c:pt>
                <c:pt idx="351">
                  <c:v>2417.8576654356998</c:v>
                </c:pt>
                <c:pt idx="352">
                  <c:v>2417.8576654356998</c:v>
                </c:pt>
                <c:pt idx="353">
                  <c:v>2417.8576654356998</c:v>
                </c:pt>
                <c:pt idx="354">
                  <c:v>2417.8576654356998</c:v>
                </c:pt>
                <c:pt idx="355">
                  <c:v>2417.8576654356998</c:v>
                </c:pt>
                <c:pt idx="356">
                  <c:v>2417.8576654356998</c:v>
                </c:pt>
                <c:pt idx="357">
                  <c:v>2417.8576654356998</c:v>
                </c:pt>
                <c:pt idx="358">
                  <c:v>2417.8576654356998</c:v>
                </c:pt>
                <c:pt idx="359">
                  <c:v>2417.8576654356998</c:v>
                </c:pt>
                <c:pt idx="360">
                  <c:v>2417.8576654356998</c:v>
                </c:pt>
                <c:pt idx="361">
                  <c:v>2417.8576654356998</c:v>
                </c:pt>
                <c:pt idx="362">
                  <c:v>2417.8576654356998</c:v>
                </c:pt>
                <c:pt idx="363">
                  <c:v>2417.8576654356998</c:v>
                </c:pt>
                <c:pt idx="364">
                  <c:v>2417.8576654356998</c:v>
                </c:pt>
                <c:pt idx="365">
                  <c:v>2417.8576654356998</c:v>
                </c:pt>
                <c:pt idx="366">
                  <c:v>2429.1517520297998</c:v>
                </c:pt>
                <c:pt idx="367">
                  <c:v>2429.1517520297998</c:v>
                </c:pt>
                <c:pt idx="368">
                  <c:v>2429.1517520297998</c:v>
                </c:pt>
                <c:pt idx="369">
                  <c:v>2429.1517520297998</c:v>
                </c:pt>
                <c:pt idx="370">
                  <c:v>2429.1517520297998</c:v>
                </c:pt>
                <c:pt idx="371">
                  <c:v>2429.1517520297998</c:v>
                </c:pt>
                <c:pt idx="372">
                  <c:v>2429.1517520297998</c:v>
                </c:pt>
                <c:pt idx="373">
                  <c:v>2429.1517520297998</c:v>
                </c:pt>
                <c:pt idx="374">
                  <c:v>2429.1517520297998</c:v>
                </c:pt>
                <c:pt idx="375">
                  <c:v>2429.1517520297998</c:v>
                </c:pt>
                <c:pt idx="376">
                  <c:v>2429.1517520297998</c:v>
                </c:pt>
                <c:pt idx="377">
                  <c:v>2429.1517520297998</c:v>
                </c:pt>
                <c:pt idx="378">
                  <c:v>2429.1517520297998</c:v>
                </c:pt>
                <c:pt idx="379">
                  <c:v>2429.1517520297998</c:v>
                </c:pt>
                <c:pt idx="380">
                  <c:v>2429.1517520297998</c:v>
                </c:pt>
                <c:pt idx="381">
                  <c:v>2429.1517520297998</c:v>
                </c:pt>
                <c:pt idx="382">
                  <c:v>2429.1517520297998</c:v>
                </c:pt>
                <c:pt idx="383">
                  <c:v>2429.1517520297998</c:v>
                </c:pt>
                <c:pt idx="384">
                  <c:v>2429.1517520297998</c:v>
                </c:pt>
                <c:pt idx="385">
                  <c:v>2429.1517520297998</c:v>
                </c:pt>
                <c:pt idx="386">
                  <c:v>2429.1517520297998</c:v>
                </c:pt>
                <c:pt idx="387">
                  <c:v>2429.1517520297998</c:v>
                </c:pt>
                <c:pt idx="388">
                  <c:v>2429.1517520297998</c:v>
                </c:pt>
                <c:pt idx="389">
                  <c:v>2429.1517520297998</c:v>
                </c:pt>
                <c:pt idx="390">
                  <c:v>2429.1517520297998</c:v>
                </c:pt>
                <c:pt idx="391">
                  <c:v>2429.1517520297998</c:v>
                </c:pt>
                <c:pt idx="392">
                  <c:v>2429.1517520297998</c:v>
                </c:pt>
                <c:pt idx="393">
                  <c:v>2429.1517520297998</c:v>
                </c:pt>
                <c:pt idx="394">
                  <c:v>2429.1517520297998</c:v>
                </c:pt>
                <c:pt idx="395">
                  <c:v>2429.1517520297998</c:v>
                </c:pt>
                <c:pt idx="396">
                  <c:v>2429.1517520297998</c:v>
                </c:pt>
                <c:pt idx="397">
                  <c:v>2429.1517520297998</c:v>
                </c:pt>
                <c:pt idx="398">
                  <c:v>2429.1517520297998</c:v>
                </c:pt>
                <c:pt idx="399">
                  <c:v>2429.1517520297998</c:v>
                </c:pt>
                <c:pt idx="400">
                  <c:v>2429.1517520297998</c:v>
                </c:pt>
                <c:pt idx="401">
                  <c:v>2429.1517520297998</c:v>
                </c:pt>
                <c:pt idx="402">
                  <c:v>2429.1517520297998</c:v>
                </c:pt>
                <c:pt idx="403">
                  <c:v>2429.1517520297998</c:v>
                </c:pt>
                <c:pt idx="404">
                  <c:v>2429.1517520297998</c:v>
                </c:pt>
                <c:pt idx="405">
                  <c:v>2429.1517520297998</c:v>
                </c:pt>
                <c:pt idx="406">
                  <c:v>2429.1517520297998</c:v>
                </c:pt>
                <c:pt idx="407">
                  <c:v>2429.1517520297998</c:v>
                </c:pt>
                <c:pt idx="408">
                  <c:v>2429.1517520297998</c:v>
                </c:pt>
                <c:pt idx="409">
                  <c:v>2429.1517520297998</c:v>
                </c:pt>
                <c:pt idx="410">
                  <c:v>2429.1517520297998</c:v>
                </c:pt>
                <c:pt idx="411">
                  <c:v>2429.1517520297998</c:v>
                </c:pt>
                <c:pt idx="412">
                  <c:v>2429.1517520297998</c:v>
                </c:pt>
                <c:pt idx="413">
                  <c:v>2429.1517520297998</c:v>
                </c:pt>
                <c:pt idx="414">
                  <c:v>2429.1517520297998</c:v>
                </c:pt>
                <c:pt idx="415">
                  <c:v>2429.1517520297998</c:v>
                </c:pt>
                <c:pt idx="416">
                  <c:v>2429.1517520297998</c:v>
                </c:pt>
                <c:pt idx="417">
                  <c:v>2429.1517520297998</c:v>
                </c:pt>
                <c:pt idx="418">
                  <c:v>2429.1517520297998</c:v>
                </c:pt>
                <c:pt idx="419">
                  <c:v>2429.1517520297998</c:v>
                </c:pt>
                <c:pt idx="420">
                  <c:v>2429.1517520297998</c:v>
                </c:pt>
                <c:pt idx="421">
                  <c:v>2429.1517520297998</c:v>
                </c:pt>
                <c:pt idx="422">
                  <c:v>2429.1517520297998</c:v>
                </c:pt>
                <c:pt idx="423">
                  <c:v>2429.1517520297998</c:v>
                </c:pt>
                <c:pt idx="424">
                  <c:v>2429.1517520297998</c:v>
                </c:pt>
                <c:pt idx="425">
                  <c:v>2429.1517520297998</c:v>
                </c:pt>
                <c:pt idx="426">
                  <c:v>2429.1517520297998</c:v>
                </c:pt>
                <c:pt idx="427">
                  <c:v>2429.1517520297998</c:v>
                </c:pt>
                <c:pt idx="428">
                  <c:v>2429.1517520297998</c:v>
                </c:pt>
                <c:pt idx="429">
                  <c:v>2429.1517520297998</c:v>
                </c:pt>
                <c:pt idx="430">
                  <c:v>2429.1517520297998</c:v>
                </c:pt>
                <c:pt idx="431">
                  <c:v>2429.1517520297998</c:v>
                </c:pt>
                <c:pt idx="432">
                  <c:v>2429.1517520297998</c:v>
                </c:pt>
                <c:pt idx="433">
                  <c:v>2429.1517520297998</c:v>
                </c:pt>
                <c:pt idx="434">
                  <c:v>2429.1517520297998</c:v>
                </c:pt>
                <c:pt idx="435">
                  <c:v>2429.1517520297998</c:v>
                </c:pt>
                <c:pt idx="436">
                  <c:v>2429.1517520297998</c:v>
                </c:pt>
                <c:pt idx="437">
                  <c:v>2429.1517520297998</c:v>
                </c:pt>
                <c:pt idx="438">
                  <c:v>2429.1517520297998</c:v>
                </c:pt>
                <c:pt idx="439">
                  <c:v>2429.1517520297998</c:v>
                </c:pt>
                <c:pt idx="440">
                  <c:v>2429.1517520297998</c:v>
                </c:pt>
                <c:pt idx="441">
                  <c:v>2429.1517520297998</c:v>
                </c:pt>
                <c:pt idx="442">
                  <c:v>2429.1517520297998</c:v>
                </c:pt>
                <c:pt idx="443">
                  <c:v>2429.1517520297998</c:v>
                </c:pt>
                <c:pt idx="444">
                  <c:v>2429.1517520297998</c:v>
                </c:pt>
                <c:pt idx="445">
                  <c:v>2429.1517520297998</c:v>
                </c:pt>
                <c:pt idx="446">
                  <c:v>2429.1517520297998</c:v>
                </c:pt>
                <c:pt idx="447">
                  <c:v>2429.1517520297998</c:v>
                </c:pt>
                <c:pt idx="448">
                  <c:v>2429.1517520297998</c:v>
                </c:pt>
                <c:pt idx="449">
                  <c:v>2429.1517520297998</c:v>
                </c:pt>
                <c:pt idx="450">
                  <c:v>2429.1517520297998</c:v>
                </c:pt>
                <c:pt idx="451">
                  <c:v>2429.1517520297998</c:v>
                </c:pt>
                <c:pt idx="452">
                  <c:v>2429.1517520297998</c:v>
                </c:pt>
                <c:pt idx="453">
                  <c:v>2429.1517520297998</c:v>
                </c:pt>
                <c:pt idx="454">
                  <c:v>2429.1517520297998</c:v>
                </c:pt>
                <c:pt idx="455">
                  <c:v>2429.1517520297998</c:v>
                </c:pt>
                <c:pt idx="456">
                  <c:v>2429.1517520297998</c:v>
                </c:pt>
                <c:pt idx="457">
                  <c:v>2429.1517520297998</c:v>
                </c:pt>
                <c:pt idx="458">
                  <c:v>2429.1517520297998</c:v>
                </c:pt>
                <c:pt idx="459">
                  <c:v>2429.1517520297998</c:v>
                </c:pt>
                <c:pt idx="460">
                  <c:v>2429.1517520297998</c:v>
                </c:pt>
                <c:pt idx="461">
                  <c:v>2429.1517520297998</c:v>
                </c:pt>
                <c:pt idx="462">
                  <c:v>2429.1517520297998</c:v>
                </c:pt>
                <c:pt idx="463">
                  <c:v>2429.1517520297998</c:v>
                </c:pt>
                <c:pt idx="464">
                  <c:v>2429.1517520297998</c:v>
                </c:pt>
                <c:pt idx="465">
                  <c:v>2429.1517520297998</c:v>
                </c:pt>
                <c:pt idx="466">
                  <c:v>2429.1517520297998</c:v>
                </c:pt>
                <c:pt idx="467">
                  <c:v>2429.1517520297998</c:v>
                </c:pt>
                <c:pt idx="468">
                  <c:v>2429.1517520297998</c:v>
                </c:pt>
                <c:pt idx="469">
                  <c:v>2429.1517520297998</c:v>
                </c:pt>
                <c:pt idx="470">
                  <c:v>2429.1517520297998</c:v>
                </c:pt>
                <c:pt idx="471">
                  <c:v>2429.1517520297998</c:v>
                </c:pt>
                <c:pt idx="472">
                  <c:v>2429.1517520297998</c:v>
                </c:pt>
                <c:pt idx="473">
                  <c:v>2429.1517520297998</c:v>
                </c:pt>
                <c:pt idx="474">
                  <c:v>2429.1517520297998</c:v>
                </c:pt>
                <c:pt idx="475">
                  <c:v>2429.1517520297998</c:v>
                </c:pt>
                <c:pt idx="476">
                  <c:v>2429.1517520297998</c:v>
                </c:pt>
                <c:pt idx="477">
                  <c:v>2429.1517520297998</c:v>
                </c:pt>
                <c:pt idx="478">
                  <c:v>2429.1517520297998</c:v>
                </c:pt>
                <c:pt idx="479">
                  <c:v>2429.1517520297998</c:v>
                </c:pt>
                <c:pt idx="480">
                  <c:v>2429.1517520297998</c:v>
                </c:pt>
                <c:pt idx="481">
                  <c:v>2429.1517520297998</c:v>
                </c:pt>
                <c:pt idx="482">
                  <c:v>2429.1517520297998</c:v>
                </c:pt>
                <c:pt idx="483">
                  <c:v>2429.1517520297998</c:v>
                </c:pt>
                <c:pt idx="484">
                  <c:v>2429.1517520297998</c:v>
                </c:pt>
                <c:pt idx="485">
                  <c:v>2429.1517520297998</c:v>
                </c:pt>
                <c:pt idx="486">
                  <c:v>2429.1517520297998</c:v>
                </c:pt>
                <c:pt idx="487">
                  <c:v>2429.1517520297998</c:v>
                </c:pt>
                <c:pt idx="488">
                  <c:v>2429.1517520297998</c:v>
                </c:pt>
                <c:pt idx="489">
                  <c:v>2429.1517520297998</c:v>
                </c:pt>
                <c:pt idx="490">
                  <c:v>2429.1517520297998</c:v>
                </c:pt>
                <c:pt idx="491">
                  <c:v>2429.1517520297998</c:v>
                </c:pt>
                <c:pt idx="492">
                  <c:v>2429.1517520297998</c:v>
                </c:pt>
                <c:pt idx="493">
                  <c:v>2429.1517520297998</c:v>
                </c:pt>
                <c:pt idx="494">
                  <c:v>2429.1517520297998</c:v>
                </c:pt>
                <c:pt idx="495">
                  <c:v>2429.1517520297998</c:v>
                </c:pt>
                <c:pt idx="496">
                  <c:v>2429.1517520297998</c:v>
                </c:pt>
                <c:pt idx="497">
                  <c:v>2429.1517520297998</c:v>
                </c:pt>
                <c:pt idx="498">
                  <c:v>2429.1517520297998</c:v>
                </c:pt>
                <c:pt idx="499">
                  <c:v>2429.1517520297998</c:v>
                </c:pt>
                <c:pt idx="500">
                  <c:v>2429.1517520297998</c:v>
                </c:pt>
                <c:pt idx="501">
                  <c:v>2429.1517520297998</c:v>
                </c:pt>
                <c:pt idx="502">
                  <c:v>2429.1517520297998</c:v>
                </c:pt>
                <c:pt idx="503">
                  <c:v>2429.1517520297998</c:v>
                </c:pt>
                <c:pt idx="504">
                  <c:v>2429.1517520297998</c:v>
                </c:pt>
                <c:pt idx="505">
                  <c:v>2429.1517520297998</c:v>
                </c:pt>
                <c:pt idx="506">
                  <c:v>2429.1517520297998</c:v>
                </c:pt>
                <c:pt idx="507">
                  <c:v>2429.1517520297998</c:v>
                </c:pt>
                <c:pt idx="508">
                  <c:v>2429.1517520297998</c:v>
                </c:pt>
                <c:pt idx="509">
                  <c:v>2429.1517520297998</c:v>
                </c:pt>
                <c:pt idx="510">
                  <c:v>2429.1517520297998</c:v>
                </c:pt>
                <c:pt idx="511">
                  <c:v>2429.1517520297998</c:v>
                </c:pt>
                <c:pt idx="512">
                  <c:v>2429.1517520297998</c:v>
                </c:pt>
                <c:pt idx="513">
                  <c:v>2429.1517520297998</c:v>
                </c:pt>
                <c:pt idx="514">
                  <c:v>2429.1517520297998</c:v>
                </c:pt>
                <c:pt idx="515">
                  <c:v>2429.1517520297998</c:v>
                </c:pt>
                <c:pt idx="516">
                  <c:v>2429.1517520297998</c:v>
                </c:pt>
                <c:pt idx="517">
                  <c:v>2429.1517520297998</c:v>
                </c:pt>
                <c:pt idx="518">
                  <c:v>2429.1517520297998</c:v>
                </c:pt>
                <c:pt idx="519">
                  <c:v>2429.1517520297998</c:v>
                </c:pt>
                <c:pt idx="520">
                  <c:v>2429.1517520297998</c:v>
                </c:pt>
                <c:pt idx="521">
                  <c:v>2429.1517520297998</c:v>
                </c:pt>
                <c:pt idx="522">
                  <c:v>2429.1517520297998</c:v>
                </c:pt>
                <c:pt idx="523">
                  <c:v>2429.1517520297998</c:v>
                </c:pt>
                <c:pt idx="524">
                  <c:v>2429.1517520297998</c:v>
                </c:pt>
                <c:pt idx="525">
                  <c:v>2429.1517520297998</c:v>
                </c:pt>
                <c:pt idx="526">
                  <c:v>2429.1517520297998</c:v>
                </c:pt>
                <c:pt idx="527">
                  <c:v>2429.1517520297998</c:v>
                </c:pt>
                <c:pt idx="528">
                  <c:v>2429.1517520297998</c:v>
                </c:pt>
                <c:pt idx="529">
                  <c:v>2429.1517520297998</c:v>
                </c:pt>
                <c:pt idx="530">
                  <c:v>2429.1517520297998</c:v>
                </c:pt>
                <c:pt idx="531">
                  <c:v>2429.1517520297998</c:v>
                </c:pt>
                <c:pt idx="532">
                  <c:v>2429.1517520297998</c:v>
                </c:pt>
                <c:pt idx="533">
                  <c:v>2429.1517520297998</c:v>
                </c:pt>
                <c:pt idx="534">
                  <c:v>2429.1517520297998</c:v>
                </c:pt>
                <c:pt idx="535">
                  <c:v>2429.1517520297998</c:v>
                </c:pt>
                <c:pt idx="536">
                  <c:v>2429.1517520297998</c:v>
                </c:pt>
                <c:pt idx="537">
                  <c:v>2429.1517520297998</c:v>
                </c:pt>
                <c:pt idx="538">
                  <c:v>2429.1517520297998</c:v>
                </c:pt>
                <c:pt idx="539">
                  <c:v>2429.1517520297998</c:v>
                </c:pt>
                <c:pt idx="540">
                  <c:v>2429.1517520297998</c:v>
                </c:pt>
                <c:pt idx="541">
                  <c:v>2429.1517520297998</c:v>
                </c:pt>
                <c:pt idx="542">
                  <c:v>2429.1517520297998</c:v>
                </c:pt>
                <c:pt idx="543">
                  <c:v>2429.1517520297998</c:v>
                </c:pt>
                <c:pt idx="544">
                  <c:v>2429.1517520297998</c:v>
                </c:pt>
                <c:pt idx="545">
                  <c:v>2429.1517520297998</c:v>
                </c:pt>
                <c:pt idx="546">
                  <c:v>2429.1517520297998</c:v>
                </c:pt>
                <c:pt idx="547">
                  <c:v>2429.1517520297998</c:v>
                </c:pt>
                <c:pt idx="548">
                  <c:v>2429.1517520297998</c:v>
                </c:pt>
                <c:pt idx="549">
                  <c:v>2429.1517520297998</c:v>
                </c:pt>
                <c:pt idx="550">
                  <c:v>2429.1517520297998</c:v>
                </c:pt>
                <c:pt idx="551">
                  <c:v>2429.1517520297998</c:v>
                </c:pt>
                <c:pt idx="552">
                  <c:v>2429.1517520297998</c:v>
                </c:pt>
                <c:pt idx="553">
                  <c:v>2429.1517520297998</c:v>
                </c:pt>
                <c:pt idx="554">
                  <c:v>2429.1517520297998</c:v>
                </c:pt>
                <c:pt idx="555">
                  <c:v>2429.1517520297998</c:v>
                </c:pt>
                <c:pt idx="556">
                  <c:v>2429.1517520297998</c:v>
                </c:pt>
                <c:pt idx="557">
                  <c:v>2429.1517520297998</c:v>
                </c:pt>
                <c:pt idx="558">
                  <c:v>2429.1517520297998</c:v>
                </c:pt>
                <c:pt idx="559">
                  <c:v>2429.1517520297998</c:v>
                </c:pt>
                <c:pt idx="560">
                  <c:v>2429.1517520297998</c:v>
                </c:pt>
                <c:pt idx="561">
                  <c:v>2429.1517520297998</c:v>
                </c:pt>
                <c:pt idx="562">
                  <c:v>2429.1517520297998</c:v>
                </c:pt>
                <c:pt idx="563">
                  <c:v>2429.1517520297998</c:v>
                </c:pt>
                <c:pt idx="564">
                  <c:v>2429.1517520297998</c:v>
                </c:pt>
                <c:pt idx="565">
                  <c:v>2429.1517520297998</c:v>
                </c:pt>
                <c:pt idx="566">
                  <c:v>2429.1517520297998</c:v>
                </c:pt>
                <c:pt idx="567">
                  <c:v>2429.1517520297998</c:v>
                </c:pt>
                <c:pt idx="568">
                  <c:v>2429.1517520297998</c:v>
                </c:pt>
                <c:pt idx="569">
                  <c:v>2429.1517520297998</c:v>
                </c:pt>
                <c:pt idx="570">
                  <c:v>2429.1517520297998</c:v>
                </c:pt>
                <c:pt idx="571">
                  <c:v>2429.1517520297998</c:v>
                </c:pt>
                <c:pt idx="572">
                  <c:v>2429.1517520297998</c:v>
                </c:pt>
                <c:pt idx="573">
                  <c:v>2429.1517520297998</c:v>
                </c:pt>
                <c:pt idx="574">
                  <c:v>2429.1517520297998</c:v>
                </c:pt>
                <c:pt idx="575">
                  <c:v>2429.1517520297998</c:v>
                </c:pt>
                <c:pt idx="576">
                  <c:v>2429.1517520297998</c:v>
                </c:pt>
                <c:pt idx="577">
                  <c:v>2429.1517520297998</c:v>
                </c:pt>
                <c:pt idx="578">
                  <c:v>2429.1517520297998</c:v>
                </c:pt>
                <c:pt idx="579">
                  <c:v>2429.1517520297998</c:v>
                </c:pt>
                <c:pt idx="580">
                  <c:v>2429.1517520297998</c:v>
                </c:pt>
                <c:pt idx="581">
                  <c:v>2429.1517520297998</c:v>
                </c:pt>
                <c:pt idx="582">
                  <c:v>2429.1517520297998</c:v>
                </c:pt>
                <c:pt idx="583">
                  <c:v>2429.1517520297998</c:v>
                </c:pt>
                <c:pt idx="584">
                  <c:v>2429.1517520297998</c:v>
                </c:pt>
                <c:pt idx="585">
                  <c:v>2429.1517520297998</c:v>
                </c:pt>
                <c:pt idx="586">
                  <c:v>2429.1517520297998</c:v>
                </c:pt>
                <c:pt idx="587">
                  <c:v>2429.1517520297998</c:v>
                </c:pt>
                <c:pt idx="588">
                  <c:v>2429.1517520297998</c:v>
                </c:pt>
                <c:pt idx="589">
                  <c:v>2429.1517520297998</c:v>
                </c:pt>
                <c:pt idx="590">
                  <c:v>2429.1517520297998</c:v>
                </c:pt>
                <c:pt idx="591">
                  <c:v>2429.1517520297998</c:v>
                </c:pt>
                <c:pt idx="592">
                  <c:v>2429.1517520297998</c:v>
                </c:pt>
                <c:pt idx="593">
                  <c:v>2429.1517520297998</c:v>
                </c:pt>
                <c:pt idx="594">
                  <c:v>2429.1517520297998</c:v>
                </c:pt>
                <c:pt idx="595">
                  <c:v>2429.1517520297998</c:v>
                </c:pt>
                <c:pt idx="596">
                  <c:v>2429.1517520297998</c:v>
                </c:pt>
                <c:pt idx="597">
                  <c:v>2429.1517520297998</c:v>
                </c:pt>
                <c:pt idx="598">
                  <c:v>2429.1517520297998</c:v>
                </c:pt>
                <c:pt idx="599">
                  <c:v>2429.1517520297998</c:v>
                </c:pt>
                <c:pt idx="600">
                  <c:v>2429.1517520297998</c:v>
                </c:pt>
                <c:pt idx="601">
                  <c:v>2429.1517520297998</c:v>
                </c:pt>
                <c:pt idx="602">
                  <c:v>2429.1517520297998</c:v>
                </c:pt>
                <c:pt idx="603">
                  <c:v>2429.1517520297998</c:v>
                </c:pt>
                <c:pt idx="604">
                  <c:v>2429.1517520297998</c:v>
                </c:pt>
                <c:pt idx="605">
                  <c:v>2429.1517520297998</c:v>
                </c:pt>
                <c:pt idx="606">
                  <c:v>2429.1517520297998</c:v>
                </c:pt>
                <c:pt idx="607">
                  <c:v>2429.1517520297998</c:v>
                </c:pt>
                <c:pt idx="608">
                  <c:v>2429.1517520297998</c:v>
                </c:pt>
                <c:pt idx="609">
                  <c:v>2429.1517520297998</c:v>
                </c:pt>
                <c:pt idx="610">
                  <c:v>2429.1517520297998</c:v>
                </c:pt>
                <c:pt idx="611">
                  <c:v>2429.1517520297998</c:v>
                </c:pt>
                <c:pt idx="612">
                  <c:v>2429.1517520297998</c:v>
                </c:pt>
                <c:pt idx="613">
                  <c:v>2429.1517520297998</c:v>
                </c:pt>
                <c:pt idx="614">
                  <c:v>2429.1517520297998</c:v>
                </c:pt>
                <c:pt idx="615">
                  <c:v>2429.1517520297998</c:v>
                </c:pt>
                <c:pt idx="616">
                  <c:v>2429.1517520297998</c:v>
                </c:pt>
                <c:pt idx="617">
                  <c:v>2429.1517520297998</c:v>
                </c:pt>
                <c:pt idx="618">
                  <c:v>2429.1517520297998</c:v>
                </c:pt>
                <c:pt idx="619">
                  <c:v>2429.1517520297998</c:v>
                </c:pt>
                <c:pt idx="620">
                  <c:v>2429.1517520297998</c:v>
                </c:pt>
                <c:pt idx="621">
                  <c:v>2429.1517520297998</c:v>
                </c:pt>
                <c:pt idx="622">
                  <c:v>2429.1517520297998</c:v>
                </c:pt>
                <c:pt idx="623">
                  <c:v>2429.1517520297998</c:v>
                </c:pt>
                <c:pt idx="624">
                  <c:v>2429.1517520297998</c:v>
                </c:pt>
                <c:pt idx="625">
                  <c:v>2429.1517520297998</c:v>
                </c:pt>
                <c:pt idx="626">
                  <c:v>2429.1517520297998</c:v>
                </c:pt>
                <c:pt idx="627">
                  <c:v>2429.1517520297998</c:v>
                </c:pt>
                <c:pt idx="628">
                  <c:v>2429.1517520297998</c:v>
                </c:pt>
                <c:pt idx="629">
                  <c:v>2429.1517520297998</c:v>
                </c:pt>
                <c:pt idx="630">
                  <c:v>2429.1517520297998</c:v>
                </c:pt>
                <c:pt idx="631">
                  <c:v>2429.1517520297998</c:v>
                </c:pt>
                <c:pt idx="632">
                  <c:v>2429.1517520297998</c:v>
                </c:pt>
                <c:pt idx="633">
                  <c:v>2429.1517520297998</c:v>
                </c:pt>
                <c:pt idx="634">
                  <c:v>2429.1517520297998</c:v>
                </c:pt>
                <c:pt idx="635">
                  <c:v>2429.1517520297998</c:v>
                </c:pt>
                <c:pt idx="636">
                  <c:v>2429.1517520297998</c:v>
                </c:pt>
                <c:pt idx="637">
                  <c:v>2429.1517520297998</c:v>
                </c:pt>
                <c:pt idx="638">
                  <c:v>2429.1517520297998</c:v>
                </c:pt>
                <c:pt idx="639">
                  <c:v>2429.1517520297998</c:v>
                </c:pt>
                <c:pt idx="640">
                  <c:v>2429.1517520297998</c:v>
                </c:pt>
                <c:pt idx="641">
                  <c:v>2429.1517520297998</c:v>
                </c:pt>
                <c:pt idx="642">
                  <c:v>2429.1517520297998</c:v>
                </c:pt>
                <c:pt idx="643">
                  <c:v>2429.1517520297998</c:v>
                </c:pt>
                <c:pt idx="644">
                  <c:v>2429.1517520297998</c:v>
                </c:pt>
                <c:pt idx="645">
                  <c:v>2429.1517520297998</c:v>
                </c:pt>
                <c:pt idx="646">
                  <c:v>2429.1517520297998</c:v>
                </c:pt>
                <c:pt idx="647">
                  <c:v>2429.1517520297998</c:v>
                </c:pt>
                <c:pt idx="648">
                  <c:v>2429.1517520297998</c:v>
                </c:pt>
                <c:pt idx="649">
                  <c:v>2429.1517520297998</c:v>
                </c:pt>
                <c:pt idx="650">
                  <c:v>2429.1517520297998</c:v>
                </c:pt>
                <c:pt idx="651">
                  <c:v>2429.1517520297998</c:v>
                </c:pt>
                <c:pt idx="652">
                  <c:v>2429.1517520297998</c:v>
                </c:pt>
                <c:pt idx="653">
                  <c:v>2429.1517520297998</c:v>
                </c:pt>
                <c:pt idx="654">
                  <c:v>2429.1517520297998</c:v>
                </c:pt>
                <c:pt idx="655">
                  <c:v>2429.1517520297998</c:v>
                </c:pt>
                <c:pt idx="656">
                  <c:v>2429.1517520297998</c:v>
                </c:pt>
                <c:pt idx="657">
                  <c:v>2429.1517520297998</c:v>
                </c:pt>
                <c:pt idx="658">
                  <c:v>2429.1517520297998</c:v>
                </c:pt>
                <c:pt idx="659">
                  <c:v>2429.1517520297998</c:v>
                </c:pt>
                <c:pt idx="660">
                  <c:v>2429.1517520297998</c:v>
                </c:pt>
                <c:pt idx="661">
                  <c:v>2429.1517520297998</c:v>
                </c:pt>
                <c:pt idx="662">
                  <c:v>2429.1517520297998</c:v>
                </c:pt>
                <c:pt idx="663">
                  <c:v>2429.1517520297998</c:v>
                </c:pt>
                <c:pt idx="664">
                  <c:v>2429.1517520297998</c:v>
                </c:pt>
                <c:pt idx="665">
                  <c:v>2429.1517520297998</c:v>
                </c:pt>
                <c:pt idx="666">
                  <c:v>2429.1517520297998</c:v>
                </c:pt>
                <c:pt idx="667">
                  <c:v>2429.1517520297998</c:v>
                </c:pt>
                <c:pt idx="668">
                  <c:v>2429.1517520297998</c:v>
                </c:pt>
                <c:pt idx="669">
                  <c:v>2429.1517520297998</c:v>
                </c:pt>
                <c:pt idx="670">
                  <c:v>2429.1517520297998</c:v>
                </c:pt>
                <c:pt idx="671">
                  <c:v>2429.1517520297998</c:v>
                </c:pt>
                <c:pt idx="672">
                  <c:v>2429.1517520297998</c:v>
                </c:pt>
                <c:pt idx="673">
                  <c:v>2429.1517520297998</c:v>
                </c:pt>
                <c:pt idx="674">
                  <c:v>2429.1517520297998</c:v>
                </c:pt>
                <c:pt idx="675">
                  <c:v>2429.1517520297998</c:v>
                </c:pt>
                <c:pt idx="676">
                  <c:v>2429.1517520297998</c:v>
                </c:pt>
                <c:pt idx="677">
                  <c:v>2429.1517520297998</c:v>
                </c:pt>
                <c:pt idx="678">
                  <c:v>2429.1517520297998</c:v>
                </c:pt>
                <c:pt idx="679">
                  <c:v>2429.1517520297998</c:v>
                </c:pt>
                <c:pt idx="680">
                  <c:v>2429.1517520297998</c:v>
                </c:pt>
                <c:pt idx="681">
                  <c:v>2429.1517520297998</c:v>
                </c:pt>
                <c:pt idx="682">
                  <c:v>2429.1517520297998</c:v>
                </c:pt>
                <c:pt idx="683">
                  <c:v>2429.1517520297998</c:v>
                </c:pt>
                <c:pt idx="684">
                  <c:v>2429.1517520297998</c:v>
                </c:pt>
                <c:pt idx="685">
                  <c:v>2429.1517520297998</c:v>
                </c:pt>
                <c:pt idx="686">
                  <c:v>2429.1517520297998</c:v>
                </c:pt>
                <c:pt idx="687">
                  <c:v>2429.1517520297998</c:v>
                </c:pt>
                <c:pt idx="688">
                  <c:v>2429.1517520297998</c:v>
                </c:pt>
                <c:pt idx="689">
                  <c:v>2429.1517520297998</c:v>
                </c:pt>
                <c:pt idx="690">
                  <c:v>2429.1517520297998</c:v>
                </c:pt>
                <c:pt idx="691">
                  <c:v>2429.1517520297998</c:v>
                </c:pt>
                <c:pt idx="692">
                  <c:v>2429.1517520297998</c:v>
                </c:pt>
                <c:pt idx="693">
                  <c:v>2429.1517520297998</c:v>
                </c:pt>
                <c:pt idx="694">
                  <c:v>2429.1517520297998</c:v>
                </c:pt>
                <c:pt idx="695">
                  <c:v>2429.1517520297998</c:v>
                </c:pt>
                <c:pt idx="696">
                  <c:v>2429.1517520297998</c:v>
                </c:pt>
                <c:pt idx="697">
                  <c:v>2429.1517520297998</c:v>
                </c:pt>
                <c:pt idx="698">
                  <c:v>2429.1517520297998</c:v>
                </c:pt>
                <c:pt idx="699">
                  <c:v>2429.1517520297998</c:v>
                </c:pt>
                <c:pt idx="700">
                  <c:v>2429.1517520297998</c:v>
                </c:pt>
                <c:pt idx="701">
                  <c:v>2429.1517520297998</c:v>
                </c:pt>
                <c:pt idx="702">
                  <c:v>2429.1517520297998</c:v>
                </c:pt>
                <c:pt idx="703">
                  <c:v>2429.1517520297998</c:v>
                </c:pt>
                <c:pt idx="704">
                  <c:v>2429.1517520297998</c:v>
                </c:pt>
                <c:pt idx="705">
                  <c:v>2429.1517520297998</c:v>
                </c:pt>
                <c:pt idx="706">
                  <c:v>2429.1517520297998</c:v>
                </c:pt>
                <c:pt idx="707">
                  <c:v>2429.1517520297998</c:v>
                </c:pt>
                <c:pt idx="708">
                  <c:v>2429.1517520297998</c:v>
                </c:pt>
                <c:pt idx="709">
                  <c:v>2429.1517520297998</c:v>
                </c:pt>
                <c:pt idx="710">
                  <c:v>2429.1517520297998</c:v>
                </c:pt>
                <c:pt idx="711">
                  <c:v>2429.1517520297998</c:v>
                </c:pt>
                <c:pt idx="712">
                  <c:v>2429.1517520297998</c:v>
                </c:pt>
                <c:pt idx="713">
                  <c:v>2429.1517520297998</c:v>
                </c:pt>
                <c:pt idx="714">
                  <c:v>2429.1517520297998</c:v>
                </c:pt>
                <c:pt idx="715">
                  <c:v>2429.1517520297998</c:v>
                </c:pt>
                <c:pt idx="716">
                  <c:v>2429.1517520297998</c:v>
                </c:pt>
                <c:pt idx="717">
                  <c:v>2429.1517520297998</c:v>
                </c:pt>
                <c:pt idx="718">
                  <c:v>2429.1517520297998</c:v>
                </c:pt>
                <c:pt idx="719">
                  <c:v>2429.1517520297998</c:v>
                </c:pt>
                <c:pt idx="720">
                  <c:v>2429.1517520297998</c:v>
                </c:pt>
                <c:pt idx="721">
                  <c:v>2429.1517520297998</c:v>
                </c:pt>
                <c:pt idx="722">
                  <c:v>2429.1517520297998</c:v>
                </c:pt>
                <c:pt idx="723">
                  <c:v>2429.1517520297998</c:v>
                </c:pt>
                <c:pt idx="724">
                  <c:v>2429.1517520297998</c:v>
                </c:pt>
                <c:pt idx="725">
                  <c:v>2429.1517520297998</c:v>
                </c:pt>
                <c:pt idx="726">
                  <c:v>2429.1517520297998</c:v>
                </c:pt>
                <c:pt idx="727">
                  <c:v>2429.1517520297998</c:v>
                </c:pt>
                <c:pt idx="728">
                  <c:v>2429.1517520297998</c:v>
                </c:pt>
                <c:pt idx="729">
                  <c:v>2429.1517520297998</c:v>
                </c:pt>
                <c:pt idx="730">
                  <c:v>2429.1517520297998</c:v>
                </c:pt>
                <c:pt idx="731">
                  <c:v>2301.7056608058997</c:v>
                </c:pt>
                <c:pt idx="732">
                  <c:v>2301.7056608058997</c:v>
                </c:pt>
                <c:pt idx="733">
                  <c:v>2301.7056608058997</c:v>
                </c:pt>
                <c:pt idx="734">
                  <c:v>2301.7056608058997</c:v>
                </c:pt>
                <c:pt idx="735">
                  <c:v>2301.7056608058997</c:v>
                </c:pt>
                <c:pt idx="736">
                  <c:v>2301.7056608058997</c:v>
                </c:pt>
                <c:pt idx="737">
                  <c:v>2301.7056608058997</c:v>
                </c:pt>
                <c:pt idx="738">
                  <c:v>2301.7056608058997</c:v>
                </c:pt>
                <c:pt idx="739">
                  <c:v>2301.7056608058997</c:v>
                </c:pt>
                <c:pt idx="740">
                  <c:v>2301.7056608058997</c:v>
                </c:pt>
                <c:pt idx="741">
                  <c:v>2301.7056608058997</c:v>
                </c:pt>
                <c:pt idx="742">
                  <c:v>2301.7056608058997</c:v>
                </c:pt>
                <c:pt idx="743">
                  <c:v>2301.7056608058997</c:v>
                </c:pt>
                <c:pt idx="744">
                  <c:v>2301.7056608058997</c:v>
                </c:pt>
                <c:pt idx="745">
                  <c:v>2301.7056608058997</c:v>
                </c:pt>
                <c:pt idx="746">
                  <c:v>2301.7056608058997</c:v>
                </c:pt>
                <c:pt idx="747">
                  <c:v>2301.7056608058997</c:v>
                </c:pt>
                <c:pt idx="748">
                  <c:v>2301.7056608058997</c:v>
                </c:pt>
                <c:pt idx="749">
                  <c:v>2301.7056608058997</c:v>
                </c:pt>
                <c:pt idx="750">
                  <c:v>2301.7056608058997</c:v>
                </c:pt>
                <c:pt idx="751">
                  <c:v>2301.7056608058997</c:v>
                </c:pt>
                <c:pt idx="752">
                  <c:v>2301.7056608058997</c:v>
                </c:pt>
                <c:pt idx="753">
                  <c:v>2301.7056608058997</c:v>
                </c:pt>
                <c:pt idx="754">
                  <c:v>2301.7056608058997</c:v>
                </c:pt>
                <c:pt idx="755">
                  <c:v>2301.7056608058997</c:v>
                </c:pt>
                <c:pt idx="756">
                  <c:v>2301.7056608058997</c:v>
                </c:pt>
                <c:pt idx="757">
                  <c:v>2301.7056608058997</c:v>
                </c:pt>
                <c:pt idx="758">
                  <c:v>2301.7056608058997</c:v>
                </c:pt>
                <c:pt idx="759">
                  <c:v>2301.7056608058997</c:v>
                </c:pt>
                <c:pt idx="760">
                  <c:v>2301.7056608058997</c:v>
                </c:pt>
                <c:pt idx="761">
                  <c:v>2301.7056608058997</c:v>
                </c:pt>
                <c:pt idx="762">
                  <c:v>2301.7056608058997</c:v>
                </c:pt>
                <c:pt idx="763">
                  <c:v>2301.7056608058997</c:v>
                </c:pt>
                <c:pt idx="764">
                  <c:v>2301.7056608058997</c:v>
                </c:pt>
                <c:pt idx="765">
                  <c:v>2301.7056608058997</c:v>
                </c:pt>
                <c:pt idx="766">
                  <c:v>2301.7056608058997</c:v>
                </c:pt>
                <c:pt idx="767">
                  <c:v>2301.7056608058997</c:v>
                </c:pt>
                <c:pt idx="768">
                  <c:v>2301.7056608058997</c:v>
                </c:pt>
                <c:pt idx="769">
                  <c:v>2301.7056608058997</c:v>
                </c:pt>
                <c:pt idx="770">
                  <c:v>2301.7056608058997</c:v>
                </c:pt>
                <c:pt idx="771">
                  <c:v>2301.7056608058997</c:v>
                </c:pt>
                <c:pt idx="772">
                  <c:v>2301.7056608058997</c:v>
                </c:pt>
                <c:pt idx="773">
                  <c:v>2301.7056608058997</c:v>
                </c:pt>
                <c:pt idx="774">
                  <c:v>2301.7056608058997</c:v>
                </c:pt>
                <c:pt idx="775">
                  <c:v>2301.7056608058997</c:v>
                </c:pt>
                <c:pt idx="776">
                  <c:v>2301.7056608058997</c:v>
                </c:pt>
                <c:pt idx="777">
                  <c:v>2301.7056608058997</c:v>
                </c:pt>
                <c:pt idx="778">
                  <c:v>2301.7056608058997</c:v>
                </c:pt>
                <c:pt idx="779">
                  <c:v>2301.7056608058997</c:v>
                </c:pt>
                <c:pt idx="780">
                  <c:v>2301.7056608058997</c:v>
                </c:pt>
                <c:pt idx="781">
                  <c:v>2301.7056608058997</c:v>
                </c:pt>
                <c:pt idx="782">
                  <c:v>2301.7056608058997</c:v>
                </c:pt>
                <c:pt idx="783">
                  <c:v>2301.7056608058997</c:v>
                </c:pt>
                <c:pt idx="784">
                  <c:v>2301.7056608058997</c:v>
                </c:pt>
                <c:pt idx="785">
                  <c:v>2301.7056608058997</c:v>
                </c:pt>
                <c:pt idx="786">
                  <c:v>2301.7056608058997</c:v>
                </c:pt>
                <c:pt idx="787">
                  <c:v>2301.7056608058997</c:v>
                </c:pt>
                <c:pt idx="788">
                  <c:v>2301.7056608058997</c:v>
                </c:pt>
                <c:pt idx="789">
                  <c:v>2301.7056608058997</c:v>
                </c:pt>
                <c:pt idx="790">
                  <c:v>2301.7056608058997</c:v>
                </c:pt>
                <c:pt idx="791">
                  <c:v>2301.7056608058997</c:v>
                </c:pt>
                <c:pt idx="792">
                  <c:v>2301.7056608058997</c:v>
                </c:pt>
                <c:pt idx="793">
                  <c:v>2301.7056608058997</c:v>
                </c:pt>
                <c:pt idx="794">
                  <c:v>2301.7056608058997</c:v>
                </c:pt>
                <c:pt idx="795">
                  <c:v>2301.7056608058997</c:v>
                </c:pt>
                <c:pt idx="796">
                  <c:v>2301.7056608058997</c:v>
                </c:pt>
                <c:pt idx="797">
                  <c:v>2301.7056608058997</c:v>
                </c:pt>
                <c:pt idx="798">
                  <c:v>2301.7056608058997</c:v>
                </c:pt>
                <c:pt idx="799">
                  <c:v>2301.7056608058997</c:v>
                </c:pt>
                <c:pt idx="800">
                  <c:v>2301.7056608058997</c:v>
                </c:pt>
                <c:pt idx="801">
                  <c:v>2301.7056608058997</c:v>
                </c:pt>
                <c:pt idx="802">
                  <c:v>2301.7056608058997</c:v>
                </c:pt>
                <c:pt idx="803">
                  <c:v>2301.7056608058997</c:v>
                </c:pt>
                <c:pt idx="804">
                  <c:v>2301.7056608058997</c:v>
                </c:pt>
                <c:pt idx="805">
                  <c:v>2301.7056608058997</c:v>
                </c:pt>
                <c:pt idx="806">
                  <c:v>2301.7056608058997</c:v>
                </c:pt>
                <c:pt idx="807">
                  <c:v>2301.7056608058997</c:v>
                </c:pt>
                <c:pt idx="808">
                  <c:v>2301.7056608058997</c:v>
                </c:pt>
                <c:pt idx="809">
                  <c:v>2301.7056608058997</c:v>
                </c:pt>
                <c:pt idx="810">
                  <c:v>2301.7056608058997</c:v>
                </c:pt>
                <c:pt idx="811">
                  <c:v>2301.7056608058997</c:v>
                </c:pt>
                <c:pt idx="812">
                  <c:v>2301.7056608058997</c:v>
                </c:pt>
                <c:pt idx="813">
                  <c:v>2301.7056608058997</c:v>
                </c:pt>
                <c:pt idx="814">
                  <c:v>2301.7056608058997</c:v>
                </c:pt>
                <c:pt idx="815">
                  <c:v>2301.7056608058997</c:v>
                </c:pt>
                <c:pt idx="816">
                  <c:v>2301.7056608058997</c:v>
                </c:pt>
                <c:pt idx="817">
                  <c:v>2301.7056608058997</c:v>
                </c:pt>
                <c:pt idx="818">
                  <c:v>2301.7056608058997</c:v>
                </c:pt>
                <c:pt idx="819">
                  <c:v>2301.7056608058997</c:v>
                </c:pt>
                <c:pt idx="820">
                  <c:v>2301.7056608058997</c:v>
                </c:pt>
                <c:pt idx="821">
                  <c:v>2301.7056608058997</c:v>
                </c:pt>
                <c:pt idx="822">
                  <c:v>2301.7056608058997</c:v>
                </c:pt>
                <c:pt idx="823">
                  <c:v>2301.7056608058997</c:v>
                </c:pt>
                <c:pt idx="824">
                  <c:v>2301.7056608058997</c:v>
                </c:pt>
                <c:pt idx="825">
                  <c:v>2301.7056608058997</c:v>
                </c:pt>
                <c:pt idx="826">
                  <c:v>2301.7056608058997</c:v>
                </c:pt>
                <c:pt idx="827">
                  <c:v>2301.7056608058997</c:v>
                </c:pt>
                <c:pt idx="828">
                  <c:v>2301.7056608058997</c:v>
                </c:pt>
                <c:pt idx="829">
                  <c:v>2301.7056608058997</c:v>
                </c:pt>
                <c:pt idx="830">
                  <c:v>2301.7056608058997</c:v>
                </c:pt>
                <c:pt idx="831">
                  <c:v>2301.7056608058997</c:v>
                </c:pt>
                <c:pt idx="832">
                  <c:v>2301.7056608058997</c:v>
                </c:pt>
                <c:pt idx="833">
                  <c:v>2301.7056608058997</c:v>
                </c:pt>
                <c:pt idx="834">
                  <c:v>2301.7056608058997</c:v>
                </c:pt>
                <c:pt idx="835">
                  <c:v>2301.7056608058997</c:v>
                </c:pt>
                <c:pt idx="836">
                  <c:v>2301.7056608058997</c:v>
                </c:pt>
                <c:pt idx="837">
                  <c:v>2301.7056608058997</c:v>
                </c:pt>
                <c:pt idx="838">
                  <c:v>2301.7056608058997</c:v>
                </c:pt>
                <c:pt idx="839">
                  <c:v>2301.7056608058997</c:v>
                </c:pt>
                <c:pt idx="840">
                  <c:v>2301.7056608058997</c:v>
                </c:pt>
                <c:pt idx="841">
                  <c:v>2301.7056608058997</c:v>
                </c:pt>
                <c:pt idx="842">
                  <c:v>2301.7056608058997</c:v>
                </c:pt>
                <c:pt idx="843">
                  <c:v>2301.7056608058997</c:v>
                </c:pt>
                <c:pt idx="844">
                  <c:v>2301.7056608058997</c:v>
                </c:pt>
                <c:pt idx="845">
                  <c:v>2301.7056608058997</c:v>
                </c:pt>
                <c:pt idx="846">
                  <c:v>2301.7056608058997</c:v>
                </c:pt>
                <c:pt idx="847">
                  <c:v>2301.7056608058997</c:v>
                </c:pt>
                <c:pt idx="848">
                  <c:v>2301.7056608058997</c:v>
                </c:pt>
                <c:pt idx="849">
                  <c:v>2301.7056608058997</c:v>
                </c:pt>
                <c:pt idx="850">
                  <c:v>2301.7056608058997</c:v>
                </c:pt>
                <c:pt idx="851">
                  <c:v>2301.7056608058997</c:v>
                </c:pt>
                <c:pt idx="852">
                  <c:v>2301.7056608058997</c:v>
                </c:pt>
                <c:pt idx="853">
                  <c:v>2301.7056608058997</c:v>
                </c:pt>
                <c:pt idx="854">
                  <c:v>2301.7056608058997</c:v>
                </c:pt>
                <c:pt idx="855">
                  <c:v>2301.7056608058997</c:v>
                </c:pt>
                <c:pt idx="856">
                  <c:v>2301.7056608058997</c:v>
                </c:pt>
                <c:pt idx="857">
                  <c:v>2301.7056608058997</c:v>
                </c:pt>
                <c:pt idx="858">
                  <c:v>2301.7056608058997</c:v>
                </c:pt>
                <c:pt idx="859">
                  <c:v>2301.7056608058997</c:v>
                </c:pt>
                <c:pt idx="860">
                  <c:v>2301.7056608058997</c:v>
                </c:pt>
                <c:pt idx="861">
                  <c:v>2301.7056608058997</c:v>
                </c:pt>
                <c:pt idx="862">
                  <c:v>2301.7056608058997</c:v>
                </c:pt>
                <c:pt idx="863">
                  <c:v>2301.7056608058997</c:v>
                </c:pt>
                <c:pt idx="864">
                  <c:v>2301.7056608058997</c:v>
                </c:pt>
                <c:pt idx="865">
                  <c:v>2301.7056608058997</c:v>
                </c:pt>
                <c:pt idx="866">
                  <c:v>2301.7056608058997</c:v>
                </c:pt>
                <c:pt idx="867">
                  <c:v>2301.7056608058997</c:v>
                </c:pt>
                <c:pt idx="868">
                  <c:v>2301.7056608058997</c:v>
                </c:pt>
                <c:pt idx="869">
                  <c:v>2301.7056608058997</c:v>
                </c:pt>
                <c:pt idx="870">
                  <c:v>2301.7056608058997</c:v>
                </c:pt>
                <c:pt idx="871">
                  <c:v>2301.7056608058997</c:v>
                </c:pt>
                <c:pt idx="872">
                  <c:v>2301.7056608058997</c:v>
                </c:pt>
                <c:pt idx="873">
                  <c:v>2301.7056608058997</c:v>
                </c:pt>
                <c:pt idx="874">
                  <c:v>2301.7056608058997</c:v>
                </c:pt>
                <c:pt idx="875">
                  <c:v>2301.7056608058997</c:v>
                </c:pt>
                <c:pt idx="876">
                  <c:v>2301.7056608058997</c:v>
                </c:pt>
                <c:pt idx="877">
                  <c:v>2301.7056608058997</c:v>
                </c:pt>
                <c:pt idx="878">
                  <c:v>2301.7056608058997</c:v>
                </c:pt>
                <c:pt idx="879">
                  <c:v>2301.7056608058997</c:v>
                </c:pt>
                <c:pt idx="880">
                  <c:v>2301.7056608058997</c:v>
                </c:pt>
                <c:pt idx="881">
                  <c:v>2301.7056608058997</c:v>
                </c:pt>
                <c:pt idx="882">
                  <c:v>2301.7056608058997</c:v>
                </c:pt>
                <c:pt idx="883">
                  <c:v>2301.7056608058997</c:v>
                </c:pt>
                <c:pt idx="884">
                  <c:v>2301.7056608058997</c:v>
                </c:pt>
                <c:pt idx="885">
                  <c:v>2301.7056608058997</c:v>
                </c:pt>
                <c:pt idx="886">
                  <c:v>2301.7056608058997</c:v>
                </c:pt>
                <c:pt idx="887">
                  <c:v>2301.7056608058997</c:v>
                </c:pt>
                <c:pt idx="888">
                  <c:v>2301.7056608058997</c:v>
                </c:pt>
                <c:pt idx="889">
                  <c:v>2301.7056608058997</c:v>
                </c:pt>
                <c:pt idx="890">
                  <c:v>2301.7056608058997</c:v>
                </c:pt>
                <c:pt idx="891">
                  <c:v>2301.7056608058997</c:v>
                </c:pt>
                <c:pt idx="892">
                  <c:v>2301.7056608058997</c:v>
                </c:pt>
                <c:pt idx="893">
                  <c:v>2301.7056608058997</c:v>
                </c:pt>
                <c:pt idx="894">
                  <c:v>2301.7056608058997</c:v>
                </c:pt>
                <c:pt idx="895">
                  <c:v>2301.7056608058997</c:v>
                </c:pt>
                <c:pt idx="896">
                  <c:v>2301.7056608058997</c:v>
                </c:pt>
                <c:pt idx="897">
                  <c:v>2301.7056608058997</c:v>
                </c:pt>
                <c:pt idx="898">
                  <c:v>2301.7056608058997</c:v>
                </c:pt>
                <c:pt idx="899">
                  <c:v>2301.7056608058997</c:v>
                </c:pt>
                <c:pt idx="900">
                  <c:v>2301.7056608058997</c:v>
                </c:pt>
                <c:pt idx="901">
                  <c:v>2301.7056608058997</c:v>
                </c:pt>
                <c:pt idx="902">
                  <c:v>2301.7056608058997</c:v>
                </c:pt>
                <c:pt idx="903">
                  <c:v>2301.7056608058997</c:v>
                </c:pt>
                <c:pt idx="904">
                  <c:v>2301.7056608058997</c:v>
                </c:pt>
                <c:pt idx="905">
                  <c:v>2301.7056608058997</c:v>
                </c:pt>
                <c:pt idx="906">
                  <c:v>2301.7056608058997</c:v>
                </c:pt>
                <c:pt idx="907">
                  <c:v>2301.7056608058997</c:v>
                </c:pt>
                <c:pt idx="908">
                  <c:v>2301.7056608058997</c:v>
                </c:pt>
                <c:pt idx="909">
                  <c:v>2301.7056608058997</c:v>
                </c:pt>
                <c:pt idx="910">
                  <c:v>2301.7056608058997</c:v>
                </c:pt>
                <c:pt idx="911">
                  <c:v>2301.7056608058997</c:v>
                </c:pt>
                <c:pt idx="912">
                  <c:v>2301.7056608058997</c:v>
                </c:pt>
                <c:pt idx="913">
                  <c:v>2301.7056608058997</c:v>
                </c:pt>
                <c:pt idx="914">
                  <c:v>2301.7056608058997</c:v>
                </c:pt>
                <c:pt idx="915">
                  <c:v>2301.7056608058997</c:v>
                </c:pt>
                <c:pt idx="916">
                  <c:v>2301.7056608058997</c:v>
                </c:pt>
                <c:pt idx="917">
                  <c:v>2301.7056608058997</c:v>
                </c:pt>
                <c:pt idx="918">
                  <c:v>2301.7056608058997</c:v>
                </c:pt>
                <c:pt idx="919">
                  <c:v>2301.7056608058997</c:v>
                </c:pt>
                <c:pt idx="920">
                  <c:v>2301.7056608058997</c:v>
                </c:pt>
                <c:pt idx="921">
                  <c:v>2301.7056608058997</c:v>
                </c:pt>
                <c:pt idx="922">
                  <c:v>2301.7056608058997</c:v>
                </c:pt>
                <c:pt idx="923">
                  <c:v>2301.7056608058997</c:v>
                </c:pt>
                <c:pt idx="924">
                  <c:v>2301.7056608058997</c:v>
                </c:pt>
                <c:pt idx="925">
                  <c:v>2301.7056608058997</c:v>
                </c:pt>
                <c:pt idx="926">
                  <c:v>2301.7056608058997</c:v>
                </c:pt>
                <c:pt idx="927">
                  <c:v>2301.7056608058997</c:v>
                </c:pt>
                <c:pt idx="928">
                  <c:v>2301.7056608058997</c:v>
                </c:pt>
                <c:pt idx="929">
                  <c:v>2301.7056608058997</c:v>
                </c:pt>
                <c:pt idx="930">
                  <c:v>2301.7056608058997</c:v>
                </c:pt>
                <c:pt idx="931">
                  <c:v>2301.7056608058997</c:v>
                </c:pt>
                <c:pt idx="932">
                  <c:v>2301.7056608058997</c:v>
                </c:pt>
                <c:pt idx="933">
                  <c:v>2301.7056608058997</c:v>
                </c:pt>
                <c:pt idx="934">
                  <c:v>2301.7056608058997</c:v>
                </c:pt>
                <c:pt idx="935">
                  <c:v>2301.7056608058997</c:v>
                </c:pt>
                <c:pt idx="936">
                  <c:v>2301.7056608058997</c:v>
                </c:pt>
                <c:pt idx="937">
                  <c:v>2301.7056608058997</c:v>
                </c:pt>
                <c:pt idx="938">
                  <c:v>2301.7056608058997</c:v>
                </c:pt>
                <c:pt idx="939">
                  <c:v>2301.7056608058997</c:v>
                </c:pt>
                <c:pt idx="940">
                  <c:v>2301.7056608058997</c:v>
                </c:pt>
                <c:pt idx="941">
                  <c:v>2301.7056608058997</c:v>
                </c:pt>
                <c:pt idx="942">
                  <c:v>2301.7056608058997</c:v>
                </c:pt>
                <c:pt idx="943">
                  <c:v>2301.7056608058997</c:v>
                </c:pt>
                <c:pt idx="944">
                  <c:v>2301.7056608058997</c:v>
                </c:pt>
                <c:pt idx="945">
                  <c:v>2301.7056608058997</c:v>
                </c:pt>
                <c:pt idx="946">
                  <c:v>2301.7056608058997</c:v>
                </c:pt>
                <c:pt idx="947">
                  <c:v>2301.7056608058997</c:v>
                </c:pt>
                <c:pt idx="948">
                  <c:v>2301.7056608058997</c:v>
                </c:pt>
                <c:pt idx="949">
                  <c:v>2301.7056608058997</c:v>
                </c:pt>
                <c:pt idx="950">
                  <c:v>2301.7056608058997</c:v>
                </c:pt>
                <c:pt idx="951">
                  <c:v>2301.7056608058997</c:v>
                </c:pt>
                <c:pt idx="952">
                  <c:v>2301.7056608058997</c:v>
                </c:pt>
                <c:pt idx="953">
                  <c:v>2301.7056608058997</c:v>
                </c:pt>
                <c:pt idx="954">
                  <c:v>2301.7056608058997</c:v>
                </c:pt>
                <c:pt idx="955">
                  <c:v>2301.7056608058997</c:v>
                </c:pt>
                <c:pt idx="956">
                  <c:v>2301.7056608058997</c:v>
                </c:pt>
                <c:pt idx="957">
                  <c:v>2301.7056608058997</c:v>
                </c:pt>
                <c:pt idx="958">
                  <c:v>2301.7056608058997</c:v>
                </c:pt>
                <c:pt idx="959">
                  <c:v>2301.7056608058997</c:v>
                </c:pt>
                <c:pt idx="960">
                  <c:v>2301.7056608058997</c:v>
                </c:pt>
                <c:pt idx="961">
                  <c:v>2301.7056608058997</c:v>
                </c:pt>
                <c:pt idx="962">
                  <c:v>2301.7056608058997</c:v>
                </c:pt>
                <c:pt idx="963">
                  <c:v>2301.7056608058997</c:v>
                </c:pt>
                <c:pt idx="964">
                  <c:v>2301.7056608058997</c:v>
                </c:pt>
                <c:pt idx="965">
                  <c:v>2301.7056608058997</c:v>
                </c:pt>
                <c:pt idx="966">
                  <c:v>2301.7056608058997</c:v>
                </c:pt>
                <c:pt idx="967">
                  <c:v>2301.7056608058997</c:v>
                </c:pt>
                <c:pt idx="968">
                  <c:v>2301.7056608058997</c:v>
                </c:pt>
                <c:pt idx="969">
                  <c:v>2301.7056608058997</c:v>
                </c:pt>
                <c:pt idx="970">
                  <c:v>2301.7056608058997</c:v>
                </c:pt>
                <c:pt idx="971">
                  <c:v>2301.7056608058997</c:v>
                </c:pt>
                <c:pt idx="972">
                  <c:v>2301.7056608058997</c:v>
                </c:pt>
                <c:pt idx="973">
                  <c:v>2301.7056608058997</c:v>
                </c:pt>
                <c:pt idx="974">
                  <c:v>2301.7056608058997</c:v>
                </c:pt>
                <c:pt idx="975">
                  <c:v>2301.7056608058997</c:v>
                </c:pt>
                <c:pt idx="976">
                  <c:v>2301.7056608058997</c:v>
                </c:pt>
                <c:pt idx="977">
                  <c:v>2301.7056608058997</c:v>
                </c:pt>
                <c:pt idx="978">
                  <c:v>2301.7056608058997</c:v>
                </c:pt>
                <c:pt idx="979">
                  <c:v>2301.7056608058997</c:v>
                </c:pt>
                <c:pt idx="980">
                  <c:v>2301.7056608058997</c:v>
                </c:pt>
                <c:pt idx="981">
                  <c:v>2301.7056608058997</c:v>
                </c:pt>
                <c:pt idx="982">
                  <c:v>2301.7056608058997</c:v>
                </c:pt>
                <c:pt idx="983">
                  <c:v>2301.7056608058997</c:v>
                </c:pt>
                <c:pt idx="984">
                  <c:v>2301.7056608058997</c:v>
                </c:pt>
                <c:pt idx="985">
                  <c:v>2301.7056608058997</c:v>
                </c:pt>
                <c:pt idx="986">
                  <c:v>2301.7056608058997</c:v>
                </c:pt>
                <c:pt idx="987">
                  <c:v>2301.7056608058997</c:v>
                </c:pt>
                <c:pt idx="988">
                  <c:v>2301.7056608058997</c:v>
                </c:pt>
                <c:pt idx="989">
                  <c:v>2301.7056608058997</c:v>
                </c:pt>
                <c:pt idx="990">
                  <c:v>2301.7056608058997</c:v>
                </c:pt>
                <c:pt idx="991">
                  <c:v>2301.7056608058997</c:v>
                </c:pt>
                <c:pt idx="992">
                  <c:v>2301.7056608058997</c:v>
                </c:pt>
                <c:pt idx="993">
                  <c:v>2301.7056608058997</c:v>
                </c:pt>
                <c:pt idx="994">
                  <c:v>2301.7056608058997</c:v>
                </c:pt>
                <c:pt idx="995">
                  <c:v>2301.7056608058997</c:v>
                </c:pt>
                <c:pt idx="996">
                  <c:v>2301.7056608058997</c:v>
                </c:pt>
                <c:pt idx="997">
                  <c:v>2301.7056608058997</c:v>
                </c:pt>
                <c:pt idx="998">
                  <c:v>2301.7056608058997</c:v>
                </c:pt>
                <c:pt idx="999">
                  <c:v>2301.7056608058997</c:v>
                </c:pt>
                <c:pt idx="1000">
                  <c:v>2301.7056608058997</c:v>
                </c:pt>
                <c:pt idx="1001">
                  <c:v>2301.7056608058997</c:v>
                </c:pt>
                <c:pt idx="1002">
                  <c:v>2301.7056608058997</c:v>
                </c:pt>
                <c:pt idx="1003">
                  <c:v>2301.7056608058997</c:v>
                </c:pt>
                <c:pt idx="1004">
                  <c:v>2301.7056608058997</c:v>
                </c:pt>
                <c:pt idx="1005">
                  <c:v>2301.7056608058997</c:v>
                </c:pt>
                <c:pt idx="1006">
                  <c:v>2301.7056608058997</c:v>
                </c:pt>
                <c:pt idx="1007">
                  <c:v>2301.7056608058997</c:v>
                </c:pt>
                <c:pt idx="1008">
                  <c:v>2301.7056608058997</c:v>
                </c:pt>
                <c:pt idx="1009">
                  <c:v>2301.7056608058997</c:v>
                </c:pt>
                <c:pt idx="1010">
                  <c:v>2301.7056608058997</c:v>
                </c:pt>
                <c:pt idx="1011">
                  <c:v>2301.7056608058997</c:v>
                </c:pt>
                <c:pt idx="1012">
                  <c:v>2301.7056608058997</c:v>
                </c:pt>
                <c:pt idx="1013">
                  <c:v>2301.7056608058997</c:v>
                </c:pt>
                <c:pt idx="1014">
                  <c:v>2301.7056608058997</c:v>
                </c:pt>
                <c:pt idx="1015">
                  <c:v>2301.7056608058997</c:v>
                </c:pt>
                <c:pt idx="1016">
                  <c:v>2301.7056608058997</c:v>
                </c:pt>
                <c:pt idx="1017">
                  <c:v>2301.7056608058997</c:v>
                </c:pt>
                <c:pt idx="1018">
                  <c:v>2301.7056608058997</c:v>
                </c:pt>
                <c:pt idx="1019">
                  <c:v>2301.7056608058997</c:v>
                </c:pt>
                <c:pt idx="1020">
                  <c:v>2301.7056608058997</c:v>
                </c:pt>
                <c:pt idx="1021">
                  <c:v>2301.7056608058997</c:v>
                </c:pt>
                <c:pt idx="1022">
                  <c:v>2301.7056608058997</c:v>
                </c:pt>
                <c:pt idx="1023">
                  <c:v>2301.7056608058997</c:v>
                </c:pt>
                <c:pt idx="1024">
                  <c:v>2301.7056608058997</c:v>
                </c:pt>
                <c:pt idx="1025">
                  <c:v>2301.7056608058997</c:v>
                </c:pt>
                <c:pt idx="1026">
                  <c:v>2301.7056608058997</c:v>
                </c:pt>
                <c:pt idx="1027">
                  <c:v>2301.7056608058997</c:v>
                </c:pt>
                <c:pt idx="1028">
                  <c:v>2301.7056608058997</c:v>
                </c:pt>
                <c:pt idx="1029">
                  <c:v>2301.7056608058997</c:v>
                </c:pt>
                <c:pt idx="1030">
                  <c:v>2301.7056608058997</c:v>
                </c:pt>
                <c:pt idx="1031">
                  <c:v>2301.7056608058997</c:v>
                </c:pt>
                <c:pt idx="1032">
                  <c:v>2301.7056608058997</c:v>
                </c:pt>
                <c:pt idx="1033">
                  <c:v>2301.7056608058997</c:v>
                </c:pt>
                <c:pt idx="1034">
                  <c:v>2301.7056608058997</c:v>
                </c:pt>
                <c:pt idx="1035">
                  <c:v>2301.7056608058997</c:v>
                </c:pt>
                <c:pt idx="1036">
                  <c:v>2301.7056608058997</c:v>
                </c:pt>
                <c:pt idx="1037">
                  <c:v>2301.7056608058997</c:v>
                </c:pt>
                <c:pt idx="1038">
                  <c:v>2301.7056608058997</c:v>
                </c:pt>
                <c:pt idx="1039">
                  <c:v>2301.7056608058997</c:v>
                </c:pt>
                <c:pt idx="1040">
                  <c:v>2301.7056608058997</c:v>
                </c:pt>
                <c:pt idx="1041">
                  <c:v>2301.7056608058997</c:v>
                </c:pt>
                <c:pt idx="1042">
                  <c:v>2301.7056608058997</c:v>
                </c:pt>
                <c:pt idx="1043">
                  <c:v>2301.7056608058997</c:v>
                </c:pt>
                <c:pt idx="1044">
                  <c:v>2301.7056608058997</c:v>
                </c:pt>
                <c:pt idx="1045">
                  <c:v>2301.7056608058997</c:v>
                </c:pt>
                <c:pt idx="1046">
                  <c:v>2301.7056608058997</c:v>
                </c:pt>
                <c:pt idx="1047">
                  <c:v>2301.7056608058997</c:v>
                </c:pt>
                <c:pt idx="1048">
                  <c:v>2301.7056608058997</c:v>
                </c:pt>
                <c:pt idx="1049">
                  <c:v>2301.7056608058997</c:v>
                </c:pt>
                <c:pt idx="1050">
                  <c:v>2301.7056608058997</c:v>
                </c:pt>
                <c:pt idx="1051">
                  <c:v>2301.7056608058997</c:v>
                </c:pt>
                <c:pt idx="1052">
                  <c:v>2301.7056608058997</c:v>
                </c:pt>
                <c:pt idx="1053">
                  <c:v>2301.7056608058997</c:v>
                </c:pt>
                <c:pt idx="1054">
                  <c:v>2301.7056608058997</c:v>
                </c:pt>
                <c:pt idx="1055">
                  <c:v>2301.7056608058997</c:v>
                </c:pt>
                <c:pt idx="1056">
                  <c:v>2301.7056608058997</c:v>
                </c:pt>
                <c:pt idx="1057">
                  <c:v>2301.7056608058997</c:v>
                </c:pt>
                <c:pt idx="1058">
                  <c:v>2301.7056608058997</c:v>
                </c:pt>
                <c:pt idx="1059">
                  <c:v>2301.7056608058997</c:v>
                </c:pt>
                <c:pt idx="1060">
                  <c:v>2301.7056608058997</c:v>
                </c:pt>
                <c:pt idx="1061">
                  <c:v>2301.7056608058997</c:v>
                </c:pt>
                <c:pt idx="1062">
                  <c:v>2301.7056608058997</c:v>
                </c:pt>
                <c:pt idx="1063">
                  <c:v>2301.7056608058997</c:v>
                </c:pt>
                <c:pt idx="1064">
                  <c:v>2301.7056608058997</c:v>
                </c:pt>
                <c:pt idx="1065">
                  <c:v>2301.7056608058997</c:v>
                </c:pt>
                <c:pt idx="1066">
                  <c:v>2301.7056608058997</c:v>
                </c:pt>
                <c:pt idx="1067">
                  <c:v>2301.7056608058997</c:v>
                </c:pt>
                <c:pt idx="1068">
                  <c:v>2301.7056608058997</c:v>
                </c:pt>
                <c:pt idx="1069">
                  <c:v>2301.7056608058997</c:v>
                </c:pt>
                <c:pt idx="1070">
                  <c:v>2301.7056608058997</c:v>
                </c:pt>
                <c:pt idx="1071">
                  <c:v>2301.7056608058997</c:v>
                </c:pt>
                <c:pt idx="1072">
                  <c:v>2301.7056608058997</c:v>
                </c:pt>
                <c:pt idx="1073">
                  <c:v>2301.7056608058997</c:v>
                </c:pt>
                <c:pt idx="1074">
                  <c:v>2301.7056608058997</c:v>
                </c:pt>
                <c:pt idx="1075">
                  <c:v>2301.7056608058997</c:v>
                </c:pt>
                <c:pt idx="1076">
                  <c:v>2301.7056608058997</c:v>
                </c:pt>
                <c:pt idx="1077">
                  <c:v>2301.7056608058997</c:v>
                </c:pt>
                <c:pt idx="1078">
                  <c:v>2301.7056608058997</c:v>
                </c:pt>
                <c:pt idx="1079">
                  <c:v>2301.7056608058997</c:v>
                </c:pt>
                <c:pt idx="1080">
                  <c:v>2301.7056608058997</c:v>
                </c:pt>
                <c:pt idx="1081">
                  <c:v>2301.7056608058997</c:v>
                </c:pt>
                <c:pt idx="1082">
                  <c:v>2301.7056608058997</c:v>
                </c:pt>
                <c:pt idx="1083">
                  <c:v>2301.7056608058997</c:v>
                </c:pt>
                <c:pt idx="1084">
                  <c:v>2301.7056608058997</c:v>
                </c:pt>
                <c:pt idx="1085">
                  <c:v>2301.7056608058997</c:v>
                </c:pt>
                <c:pt idx="1086">
                  <c:v>2301.7056608058997</c:v>
                </c:pt>
                <c:pt idx="1087">
                  <c:v>2301.7056608058997</c:v>
                </c:pt>
                <c:pt idx="1088">
                  <c:v>2301.7056608058997</c:v>
                </c:pt>
                <c:pt idx="1089">
                  <c:v>2301.7056608058997</c:v>
                </c:pt>
                <c:pt idx="1090">
                  <c:v>2301.7056608058997</c:v>
                </c:pt>
                <c:pt idx="1091">
                  <c:v>2301.7056608058997</c:v>
                </c:pt>
                <c:pt idx="1092">
                  <c:v>2301.7056608058997</c:v>
                </c:pt>
                <c:pt idx="1093">
                  <c:v>2301.7056608058997</c:v>
                </c:pt>
                <c:pt idx="1094">
                  <c:v>2301.7056608058997</c:v>
                </c:pt>
                <c:pt idx="1095">
                  <c:v>2301.7056608058997</c:v>
                </c:pt>
                <c:pt idx="1096">
                  <c:v>2128.474433279499</c:v>
                </c:pt>
                <c:pt idx="1097">
                  <c:v>2128.474433279499</c:v>
                </c:pt>
                <c:pt idx="1098">
                  <c:v>2128.474433279499</c:v>
                </c:pt>
                <c:pt idx="1099">
                  <c:v>2128.474433279499</c:v>
                </c:pt>
                <c:pt idx="1100">
                  <c:v>2128.474433279499</c:v>
                </c:pt>
                <c:pt idx="1101">
                  <c:v>2128.474433279499</c:v>
                </c:pt>
                <c:pt idx="1102">
                  <c:v>2128.474433279499</c:v>
                </c:pt>
                <c:pt idx="1103">
                  <c:v>2128.474433279499</c:v>
                </c:pt>
                <c:pt idx="1104">
                  <c:v>2128.474433279499</c:v>
                </c:pt>
                <c:pt idx="1105">
                  <c:v>2128.474433279499</c:v>
                </c:pt>
                <c:pt idx="1106">
                  <c:v>2128.474433279499</c:v>
                </c:pt>
                <c:pt idx="1107">
                  <c:v>2128.474433279499</c:v>
                </c:pt>
                <c:pt idx="1108">
                  <c:v>2128.474433279499</c:v>
                </c:pt>
                <c:pt idx="1109">
                  <c:v>2128.474433279499</c:v>
                </c:pt>
                <c:pt idx="1110">
                  <c:v>2128.474433279499</c:v>
                </c:pt>
                <c:pt idx="1111">
                  <c:v>2128.474433279499</c:v>
                </c:pt>
                <c:pt idx="1112">
                  <c:v>2128.474433279499</c:v>
                </c:pt>
                <c:pt idx="1113">
                  <c:v>2128.474433279499</c:v>
                </c:pt>
                <c:pt idx="1114">
                  <c:v>2128.474433279499</c:v>
                </c:pt>
                <c:pt idx="1115">
                  <c:v>2128.474433279499</c:v>
                </c:pt>
                <c:pt idx="1116">
                  <c:v>2128.474433279499</c:v>
                </c:pt>
                <c:pt idx="1117">
                  <c:v>2128.474433279499</c:v>
                </c:pt>
                <c:pt idx="1118">
                  <c:v>2128.474433279499</c:v>
                </c:pt>
                <c:pt idx="1119">
                  <c:v>2128.474433279499</c:v>
                </c:pt>
                <c:pt idx="1120">
                  <c:v>2128.474433279499</c:v>
                </c:pt>
                <c:pt idx="1121">
                  <c:v>2128.474433279499</c:v>
                </c:pt>
                <c:pt idx="1122">
                  <c:v>2128.474433279499</c:v>
                </c:pt>
                <c:pt idx="1123">
                  <c:v>2128.474433279499</c:v>
                </c:pt>
                <c:pt idx="1124">
                  <c:v>2128.474433279499</c:v>
                </c:pt>
                <c:pt idx="1125">
                  <c:v>2128.474433279499</c:v>
                </c:pt>
                <c:pt idx="1126">
                  <c:v>2128.474433279499</c:v>
                </c:pt>
                <c:pt idx="1127">
                  <c:v>2128.474433279499</c:v>
                </c:pt>
                <c:pt idx="1128">
                  <c:v>2128.474433279499</c:v>
                </c:pt>
                <c:pt idx="1129">
                  <c:v>2128.474433279499</c:v>
                </c:pt>
                <c:pt idx="1130">
                  <c:v>2128.474433279499</c:v>
                </c:pt>
                <c:pt idx="1131">
                  <c:v>2128.474433279499</c:v>
                </c:pt>
                <c:pt idx="1132">
                  <c:v>2128.474433279499</c:v>
                </c:pt>
                <c:pt idx="1133">
                  <c:v>2128.474433279499</c:v>
                </c:pt>
                <c:pt idx="1134">
                  <c:v>2128.474433279499</c:v>
                </c:pt>
                <c:pt idx="1135">
                  <c:v>2128.474433279499</c:v>
                </c:pt>
                <c:pt idx="1136">
                  <c:v>2128.474433279499</c:v>
                </c:pt>
                <c:pt idx="1137">
                  <c:v>2128.474433279499</c:v>
                </c:pt>
                <c:pt idx="1138">
                  <c:v>2128.474433279499</c:v>
                </c:pt>
                <c:pt idx="1139">
                  <c:v>2128.474433279499</c:v>
                </c:pt>
                <c:pt idx="1140">
                  <c:v>2128.474433279499</c:v>
                </c:pt>
                <c:pt idx="1141">
                  <c:v>2128.474433279499</c:v>
                </c:pt>
                <c:pt idx="1142">
                  <c:v>2128.474433279499</c:v>
                </c:pt>
                <c:pt idx="1143">
                  <c:v>2128.474433279499</c:v>
                </c:pt>
                <c:pt idx="1144">
                  <c:v>2128.474433279499</c:v>
                </c:pt>
                <c:pt idx="1145">
                  <c:v>2128.474433279499</c:v>
                </c:pt>
                <c:pt idx="1146">
                  <c:v>2128.474433279499</c:v>
                </c:pt>
                <c:pt idx="1147">
                  <c:v>2128.474433279499</c:v>
                </c:pt>
                <c:pt idx="1148">
                  <c:v>2128.474433279499</c:v>
                </c:pt>
                <c:pt idx="1149">
                  <c:v>2128.474433279499</c:v>
                </c:pt>
                <c:pt idx="1150">
                  <c:v>2128.474433279499</c:v>
                </c:pt>
                <c:pt idx="1151">
                  <c:v>2128.474433279499</c:v>
                </c:pt>
                <c:pt idx="1152">
                  <c:v>2128.474433279499</c:v>
                </c:pt>
                <c:pt idx="1153">
                  <c:v>2128.474433279499</c:v>
                </c:pt>
                <c:pt idx="1154">
                  <c:v>2128.474433279499</c:v>
                </c:pt>
                <c:pt idx="1155">
                  <c:v>2128.474433279499</c:v>
                </c:pt>
                <c:pt idx="1156">
                  <c:v>2128.474433279499</c:v>
                </c:pt>
                <c:pt idx="1157">
                  <c:v>2128.474433279499</c:v>
                </c:pt>
                <c:pt idx="1158">
                  <c:v>2128.474433279499</c:v>
                </c:pt>
                <c:pt idx="1159">
                  <c:v>2128.474433279499</c:v>
                </c:pt>
                <c:pt idx="1160">
                  <c:v>2128.474433279499</c:v>
                </c:pt>
                <c:pt idx="1161">
                  <c:v>2128.474433279499</c:v>
                </c:pt>
                <c:pt idx="1162">
                  <c:v>2128.474433279499</c:v>
                </c:pt>
                <c:pt idx="1163">
                  <c:v>2128.474433279499</c:v>
                </c:pt>
                <c:pt idx="1164">
                  <c:v>2128.474433279499</c:v>
                </c:pt>
                <c:pt idx="1165">
                  <c:v>2128.474433279499</c:v>
                </c:pt>
                <c:pt idx="1166">
                  <c:v>2128.474433279499</c:v>
                </c:pt>
                <c:pt idx="1167">
                  <c:v>2128.474433279499</c:v>
                </c:pt>
                <c:pt idx="1168">
                  <c:v>2128.474433279499</c:v>
                </c:pt>
                <c:pt idx="1169">
                  <c:v>2128.474433279499</c:v>
                </c:pt>
                <c:pt idx="1170">
                  <c:v>2128.474433279499</c:v>
                </c:pt>
                <c:pt idx="1171">
                  <c:v>2128.474433279499</c:v>
                </c:pt>
                <c:pt idx="1172">
                  <c:v>2128.474433279499</c:v>
                </c:pt>
                <c:pt idx="1173">
                  <c:v>2128.474433279499</c:v>
                </c:pt>
                <c:pt idx="1174">
                  <c:v>2128.474433279499</c:v>
                </c:pt>
                <c:pt idx="1175">
                  <c:v>2128.474433279499</c:v>
                </c:pt>
                <c:pt idx="1176">
                  <c:v>2128.474433279499</c:v>
                </c:pt>
                <c:pt idx="1177">
                  <c:v>2128.474433279499</c:v>
                </c:pt>
                <c:pt idx="1178">
                  <c:v>2128.474433279499</c:v>
                </c:pt>
                <c:pt idx="1179">
                  <c:v>2128.474433279499</c:v>
                </c:pt>
                <c:pt idx="1180">
                  <c:v>2128.474433279499</c:v>
                </c:pt>
                <c:pt idx="1181">
                  <c:v>2128.474433279499</c:v>
                </c:pt>
                <c:pt idx="1182">
                  <c:v>2128.474433279499</c:v>
                </c:pt>
                <c:pt idx="1183">
                  <c:v>2128.474433279499</c:v>
                </c:pt>
                <c:pt idx="1184">
                  <c:v>2128.474433279499</c:v>
                </c:pt>
                <c:pt idx="1185">
                  <c:v>2128.474433279499</c:v>
                </c:pt>
                <c:pt idx="1186">
                  <c:v>2128.474433279499</c:v>
                </c:pt>
                <c:pt idx="1187">
                  <c:v>2128.474433279499</c:v>
                </c:pt>
                <c:pt idx="1188">
                  <c:v>2128.474433279499</c:v>
                </c:pt>
                <c:pt idx="1189">
                  <c:v>2128.474433279499</c:v>
                </c:pt>
                <c:pt idx="1190">
                  <c:v>2128.474433279499</c:v>
                </c:pt>
                <c:pt idx="1191">
                  <c:v>2128.474433279499</c:v>
                </c:pt>
                <c:pt idx="1192">
                  <c:v>2128.474433279499</c:v>
                </c:pt>
                <c:pt idx="1193">
                  <c:v>2128.474433279499</c:v>
                </c:pt>
                <c:pt idx="1194">
                  <c:v>2128.474433279499</c:v>
                </c:pt>
                <c:pt idx="1195">
                  <c:v>2128.474433279499</c:v>
                </c:pt>
                <c:pt idx="1196">
                  <c:v>2128.474433279499</c:v>
                </c:pt>
                <c:pt idx="1197">
                  <c:v>2128.474433279499</c:v>
                </c:pt>
                <c:pt idx="1198">
                  <c:v>2128.474433279499</c:v>
                </c:pt>
                <c:pt idx="1199">
                  <c:v>2128.474433279499</c:v>
                </c:pt>
                <c:pt idx="1200">
                  <c:v>2128.474433279499</c:v>
                </c:pt>
                <c:pt idx="1201">
                  <c:v>2128.474433279499</c:v>
                </c:pt>
                <c:pt idx="1202">
                  <c:v>2128.474433279499</c:v>
                </c:pt>
                <c:pt idx="1203">
                  <c:v>2128.474433279499</c:v>
                </c:pt>
                <c:pt idx="1204">
                  <c:v>2128.474433279499</c:v>
                </c:pt>
                <c:pt idx="1205">
                  <c:v>2128.474433279499</c:v>
                </c:pt>
                <c:pt idx="1206">
                  <c:v>2128.474433279499</c:v>
                </c:pt>
                <c:pt idx="1207">
                  <c:v>2128.474433279499</c:v>
                </c:pt>
                <c:pt idx="1208">
                  <c:v>2128.474433279499</c:v>
                </c:pt>
                <c:pt idx="1209">
                  <c:v>2128.474433279499</c:v>
                </c:pt>
                <c:pt idx="1210">
                  <c:v>2128.474433279499</c:v>
                </c:pt>
                <c:pt idx="1211">
                  <c:v>2128.474433279499</c:v>
                </c:pt>
                <c:pt idx="1212">
                  <c:v>2128.474433279499</c:v>
                </c:pt>
                <c:pt idx="1213">
                  <c:v>2128.474433279499</c:v>
                </c:pt>
                <c:pt idx="1214">
                  <c:v>2128.474433279499</c:v>
                </c:pt>
                <c:pt idx="1215">
                  <c:v>2128.474433279499</c:v>
                </c:pt>
                <c:pt idx="1216">
                  <c:v>2128.474433279499</c:v>
                </c:pt>
                <c:pt idx="1217">
                  <c:v>2128.474433279499</c:v>
                </c:pt>
                <c:pt idx="1218">
                  <c:v>2128.474433279499</c:v>
                </c:pt>
                <c:pt idx="1219">
                  <c:v>2128.474433279499</c:v>
                </c:pt>
                <c:pt idx="1220">
                  <c:v>2128.474433279499</c:v>
                </c:pt>
                <c:pt idx="1221">
                  <c:v>2128.474433279499</c:v>
                </c:pt>
                <c:pt idx="1222">
                  <c:v>2128.474433279499</c:v>
                </c:pt>
                <c:pt idx="1223">
                  <c:v>2128.474433279499</c:v>
                </c:pt>
                <c:pt idx="1224">
                  <c:v>2128.474433279499</c:v>
                </c:pt>
                <c:pt idx="1225">
                  <c:v>2128.474433279499</c:v>
                </c:pt>
                <c:pt idx="1226">
                  <c:v>2128.474433279499</c:v>
                </c:pt>
                <c:pt idx="1227">
                  <c:v>2128.474433279499</c:v>
                </c:pt>
                <c:pt idx="1228">
                  <c:v>2128.474433279499</c:v>
                </c:pt>
                <c:pt idx="1229">
                  <c:v>2128.474433279499</c:v>
                </c:pt>
                <c:pt idx="1230">
                  <c:v>2128.474433279499</c:v>
                </c:pt>
                <c:pt idx="1231">
                  <c:v>2128.474433279499</c:v>
                </c:pt>
                <c:pt idx="1232">
                  <c:v>2128.474433279499</c:v>
                </c:pt>
                <c:pt idx="1233">
                  <c:v>2128.474433279499</c:v>
                </c:pt>
                <c:pt idx="1234">
                  <c:v>2128.474433279499</c:v>
                </c:pt>
                <c:pt idx="1235">
                  <c:v>2128.474433279499</c:v>
                </c:pt>
                <c:pt idx="1236">
                  <c:v>2128.474433279499</c:v>
                </c:pt>
                <c:pt idx="1237">
                  <c:v>2128.474433279499</c:v>
                </c:pt>
                <c:pt idx="1238">
                  <c:v>2128.474433279499</c:v>
                </c:pt>
                <c:pt idx="1239">
                  <c:v>2128.474433279499</c:v>
                </c:pt>
                <c:pt idx="1240">
                  <c:v>2128.474433279499</c:v>
                </c:pt>
                <c:pt idx="1241">
                  <c:v>2128.474433279499</c:v>
                </c:pt>
                <c:pt idx="1242">
                  <c:v>2128.474433279499</c:v>
                </c:pt>
                <c:pt idx="1243">
                  <c:v>2128.474433279499</c:v>
                </c:pt>
                <c:pt idx="1244">
                  <c:v>2128.474433279499</c:v>
                </c:pt>
                <c:pt idx="1245">
                  <c:v>2128.474433279499</c:v>
                </c:pt>
                <c:pt idx="1246">
                  <c:v>2128.474433279499</c:v>
                </c:pt>
                <c:pt idx="1247">
                  <c:v>2128.474433279499</c:v>
                </c:pt>
                <c:pt idx="1248">
                  <c:v>2128.474433279499</c:v>
                </c:pt>
                <c:pt idx="1249">
                  <c:v>2128.474433279499</c:v>
                </c:pt>
                <c:pt idx="1250">
                  <c:v>2128.474433279499</c:v>
                </c:pt>
                <c:pt idx="1251">
                  <c:v>2128.474433279499</c:v>
                </c:pt>
                <c:pt idx="1252">
                  <c:v>2128.474433279499</c:v>
                </c:pt>
                <c:pt idx="1253">
                  <c:v>2128.474433279499</c:v>
                </c:pt>
                <c:pt idx="1254">
                  <c:v>2128.474433279499</c:v>
                </c:pt>
                <c:pt idx="1255">
                  <c:v>2128.474433279499</c:v>
                </c:pt>
                <c:pt idx="1256">
                  <c:v>2128.474433279499</c:v>
                </c:pt>
                <c:pt idx="1257">
                  <c:v>2128.474433279499</c:v>
                </c:pt>
                <c:pt idx="1258">
                  <c:v>2128.474433279499</c:v>
                </c:pt>
                <c:pt idx="1259">
                  <c:v>2128.474433279499</c:v>
                </c:pt>
                <c:pt idx="1260">
                  <c:v>2128.474433279499</c:v>
                </c:pt>
                <c:pt idx="1261">
                  <c:v>2128.474433279499</c:v>
                </c:pt>
                <c:pt idx="1262">
                  <c:v>2128.474433279499</c:v>
                </c:pt>
                <c:pt idx="1263">
                  <c:v>2128.474433279499</c:v>
                </c:pt>
                <c:pt idx="1264">
                  <c:v>2128.474433279499</c:v>
                </c:pt>
                <c:pt idx="1265">
                  <c:v>2128.474433279499</c:v>
                </c:pt>
                <c:pt idx="1266">
                  <c:v>2128.474433279499</c:v>
                </c:pt>
                <c:pt idx="1267">
                  <c:v>2128.474433279499</c:v>
                </c:pt>
                <c:pt idx="1268">
                  <c:v>2128.474433279499</c:v>
                </c:pt>
                <c:pt idx="1269">
                  <c:v>2128.474433279499</c:v>
                </c:pt>
                <c:pt idx="1270">
                  <c:v>2128.474433279499</c:v>
                </c:pt>
                <c:pt idx="1271">
                  <c:v>2128.474433279499</c:v>
                </c:pt>
                <c:pt idx="1272">
                  <c:v>2128.474433279499</c:v>
                </c:pt>
                <c:pt idx="1273">
                  <c:v>2128.474433279499</c:v>
                </c:pt>
                <c:pt idx="1274">
                  <c:v>2128.474433279499</c:v>
                </c:pt>
                <c:pt idx="1275">
                  <c:v>2128.474433279499</c:v>
                </c:pt>
                <c:pt idx="1276">
                  <c:v>2128.474433279499</c:v>
                </c:pt>
                <c:pt idx="1277">
                  <c:v>2128.474433279499</c:v>
                </c:pt>
                <c:pt idx="1278">
                  <c:v>2128.474433279499</c:v>
                </c:pt>
                <c:pt idx="1279">
                  <c:v>2128.474433279499</c:v>
                </c:pt>
                <c:pt idx="1280">
                  <c:v>2128.474433279499</c:v>
                </c:pt>
                <c:pt idx="1281">
                  <c:v>2128.474433279499</c:v>
                </c:pt>
                <c:pt idx="1282">
                  <c:v>2128.474433279499</c:v>
                </c:pt>
                <c:pt idx="1283">
                  <c:v>2128.474433279499</c:v>
                </c:pt>
                <c:pt idx="1284">
                  <c:v>2128.474433279499</c:v>
                </c:pt>
                <c:pt idx="1285">
                  <c:v>2128.474433279499</c:v>
                </c:pt>
                <c:pt idx="1286">
                  <c:v>2128.474433279499</c:v>
                </c:pt>
                <c:pt idx="1287">
                  <c:v>2128.474433279499</c:v>
                </c:pt>
                <c:pt idx="1288">
                  <c:v>2128.474433279499</c:v>
                </c:pt>
                <c:pt idx="1289">
                  <c:v>2128.474433279499</c:v>
                </c:pt>
                <c:pt idx="1290">
                  <c:v>2128.474433279499</c:v>
                </c:pt>
                <c:pt idx="1291">
                  <c:v>2128.474433279499</c:v>
                </c:pt>
                <c:pt idx="1292">
                  <c:v>2128.474433279499</c:v>
                </c:pt>
                <c:pt idx="1293">
                  <c:v>2128.474433279499</c:v>
                </c:pt>
                <c:pt idx="1294">
                  <c:v>2128.474433279499</c:v>
                </c:pt>
                <c:pt idx="1295">
                  <c:v>2128.474433279499</c:v>
                </c:pt>
                <c:pt idx="1296">
                  <c:v>2128.474433279499</c:v>
                </c:pt>
                <c:pt idx="1297">
                  <c:v>2128.474433279499</c:v>
                </c:pt>
                <c:pt idx="1298">
                  <c:v>2128.474433279499</c:v>
                </c:pt>
                <c:pt idx="1299">
                  <c:v>2128.474433279499</c:v>
                </c:pt>
                <c:pt idx="1300">
                  <c:v>2128.474433279499</c:v>
                </c:pt>
                <c:pt idx="1301">
                  <c:v>2128.474433279499</c:v>
                </c:pt>
                <c:pt idx="1302">
                  <c:v>2128.474433279499</c:v>
                </c:pt>
                <c:pt idx="1303">
                  <c:v>2128.474433279499</c:v>
                </c:pt>
                <c:pt idx="1304">
                  <c:v>2128.474433279499</c:v>
                </c:pt>
                <c:pt idx="1305">
                  <c:v>2128.474433279499</c:v>
                </c:pt>
                <c:pt idx="1306">
                  <c:v>2128.474433279499</c:v>
                </c:pt>
                <c:pt idx="1307">
                  <c:v>2128.474433279499</c:v>
                </c:pt>
                <c:pt idx="1308">
                  <c:v>2128.474433279499</c:v>
                </c:pt>
                <c:pt idx="1309">
                  <c:v>2128.474433279499</c:v>
                </c:pt>
                <c:pt idx="1310">
                  <c:v>2128.474433279499</c:v>
                </c:pt>
                <c:pt idx="1311">
                  <c:v>2128.474433279499</c:v>
                </c:pt>
                <c:pt idx="1312">
                  <c:v>2128.474433279499</c:v>
                </c:pt>
                <c:pt idx="1313">
                  <c:v>2128.474433279499</c:v>
                </c:pt>
                <c:pt idx="1314">
                  <c:v>2128.474433279499</c:v>
                </c:pt>
                <c:pt idx="1315">
                  <c:v>2128.474433279499</c:v>
                </c:pt>
                <c:pt idx="1316">
                  <c:v>2128.474433279499</c:v>
                </c:pt>
                <c:pt idx="1317">
                  <c:v>2128.474433279499</c:v>
                </c:pt>
                <c:pt idx="1318">
                  <c:v>2128.474433279499</c:v>
                </c:pt>
                <c:pt idx="1319">
                  <c:v>2128.474433279499</c:v>
                </c:pt>
                <c:pt idx="1320">
                  <c:v>2128.474433279499</c:v>
                </c:pt>
                <c:pt idx="1321">
                  <c:v>2128.474433279499</c:v>
                </c:pt>
                <c:pt idx="1322">
                  <c:v>2128.474433279499</c:v>
                </c:pt>
                <c:pt idx="1323">
                  <c:v>2128.474433279499</c:v>
                </c:pt>
                <c:pt idx="1324">
                  <c:v>2128.474433279499</c:v>
                </c:pt>
                <c:pt idx="1325">
                  <c:v>2128.474433279499</c:v>
                </c:pt>
                <c:pt idx="1326">
                  <c:v>2128.474433279499</c:v>
                </c:pt>
                <c:pt idx="1327">
                  <c:v>2128.474433279499</c:v>
                </c:pt>
                <c:pt idx="1328">
                  <c:v>2128.474433279499</c:v>
                </c:pt>
                <c:pt idx="1329">
                  <c:v>2128.474433279499</c:v>
                </c:pt>
                <c:pt idx="1330">
                  <c:v>2128.474433279499</c:v>
                </c:pt>
                <c:pt idx="1331">
                  <c:v>2128.474433279499</c:v>
                </c:pt>
                <c:pt idx="1332">
                  <c:v>2128.474433279499</c:v>
                </c:pt>
                <c:pt idx="1333">
                  <c:v>2128.474433279499</c:v>
                </c:pt>
                <c:pt idx="1334">
                  <c:v>2128.474433279499</c:v>
                </c:pt>
                <c:pt idx="1335">
                  <c:v>2128.474433279499</c:v>
                </c:pt>
                <c:pt idx="1336">
                  <c:v>2128.474433279499</c:v>
                </c:pt>
                <c:pt idx="1337">
                  <c:v>2128.474433279499</c:v>
                </c:pt>
                <c:pt idx="1338">
                  <c:v>2128.474433279499</c:v>
                </c:pt>
                <c:pt idx="1339">
                  <c:v>2128.474433279499</c:v>
                </c:pt>
                <c:pt idx="1340">
                  <c:v>2128.474433279499</c:v>
                </c:pt>
                <c:pt idx="1341">
                  <c:v>2128.474433279499</c:v>
                </c:pt>
                <c:pt idx="1342">
                  <c:v>2128.474433279499</c:v>
                </c:pt>
                <c:pt idx="1343">
                  <c:v>2128.474433279499</c:v>
                </c:pt>
                <c:pt idx="1344">
                  <c:v>2128.474433279499</c:v>
                </c:pt>
                <c:pt idx="1345">
                  <c:v>2128.474433279499</c:v>
                </c:pt>
                <c:pt idx="1346">
                  <c:v>2128.474433279499</c:v>
                </c:pt>
                <c:pt idx="1347">
                  <c:v>2128.474433279499</c:v>
                </c:pt>
                <c:pt idx="1348">
                  <c:v>2128.474433279499</c:v>
                </c:pt>
                <c:pt idx="1349">
                  <c:v>2128.474433279499</c:v>
                </c:pt>
                <c:pt idx="1350">
                  <c:v>2128.474433279499</c:v>
                </c:pt>
                <c:pt idx="1351">
                  <c:v>2128.474433279499</c:v>
                </c:pt>
                <c:pt idx="1352">
                  <c:v>2128.474433279499</c:v>
                </c:pt>
                <c:pt idx="1353">
                  <c:v>2128.474433279499</c:v>
                </c:pt>
                <c:pt idx="1354">
                  <c:v>2128.474433279499</c:v>
                </c:pt>
                <c:pt idx="1355">
                  <c:v>2128.474433279499</c:v>
                </c:pt>
                <c:pt idx="1356">
                  <c:v>2128.474433279499</c:v>
                </c:pt>
                <c:pt idx="1357">
                  <c:v>2128.474433279499</c:v>
                </c:pt>
                <c:pt idx="1358">
                  <c:v>2128.474433279499</c:v>
                </c:pt>
                <c:pt idx="1359">
                  <c:v>2128.474433279499</c:v>
                </c:pt>
                <c:pt idx="1360">
                  <c:v>2128.474433279499</c:v>
                </c:pt>
                <c:pt idx="1361">
                  <c:v>2128.474433279499</c:v>
                </c:pt>
                <c:pt idx="1362">
                  <c:v>2128.474433279499</c:v>
                </c:pt>
                <c:pt idx="1363">
                  <c:v>2128.474433279499</c:v>
                </c:pt>
                <c:pt idx="1364">
                  <c:v>2128.474433279499</c:v>
                </c:pt>
                <c:pt idx="1365">
                  <c:v>2128.474433279499</c:v>
                </c:pt>
                <c:pt idx="1366">
                  <c:v>2128.474433279499</c:v>
                </c:pt>
                <c:pt idx="1367">
                  <c:v>2128.474433279499</c:v>
                </c:pt>
                <c:pt idx="1368">
                  <c:v>2128.474433279499</c:v>
                </c:pt>
                <c:pt idx="1369">
                  <c:v>2128.474433279499</c:v>
                </c:pt>
                <c:pt idx="1370">
                  <c:v>2128.474433279499</c:v>
                </c:pt>
                <c:pt idx="1371">
                  <c:v>2128.474433279499</c:v>
                </c:pt>
                <c:pt idx="1372">
                  <c:v>2128.474433279499</c:v>
                </c:pt>
                <c:pt idx="1373">
                  <c:v>2128.474433279499</c:v>
                </c:pt>
                <c:pt idx="1374">
                  <c:v>2128.474433279499</c:v>
                </c:pt>
                <c:pt idx="1375">
                  <c:v>2128.474433279499</c:v>
                </c:pt>
                <c:pt idx="1376">
                  <c:v>2128.474433279499</c:v>
                </c:pt>
                <c:pt idx="1377">
                  <c:v>2128.474433279499</c:v>
                </c:pt>
                <c:pt idx="1378">
                  <c:v>2128.474433279499</c:v>
                </c:pt>
                <c:pt idx="1379">
                  <c:v>2128.474433279499</c:v>
                </c:pt>
                <c:pt idx="1380">
                  <c:v>2128.474433279499</c:v>
                </c:pt>
                <c:pt idx="1381">
                  <c:v>2128.474433279499</c:v>
                </c:pt>
                <c:pt idx="1382">
                  <c:v>2128.474433279499</c:v>
                </c:pt>
                <c:pt idx="1383">
                  <c:v>2128.474433279499</c:v>
                </c:pt>
                <c:pt idx="1384">
                  <c:v>2128.474433279499</c:v>
                </c:pt>
                <c:pt idx="1385">
                  <c:v>2128.474433279499</c:v>
                </c:pt>
                <c:pt idx="1386">
                  <c:v>2128.474433279499</c:v>
                </c:pt>
                <c:pt idx="1387">
                  <c:v>2128.474433279499</c:v>
                </c:pt>
                <c:pt idx="1388">
                  <c:v>2128.474433279499</c:v>
                </c:pt>
                <c:pt idx="1389">
                  <c:v>2128.474433279499</c:v>
                </c:pt>
                <c:pt idx="1390">
                  <c:v>2128.474433279499</c:v>
                </c:pt>
                <c:pt idx="1391">
                  <c:v>2128.474433279499</c:v>
                </c:pt>
                <c:pt idx="1392">
                  <c:v>2128.474433279499</c:v>
                </c:pt>
                <c:pt idx="1393">
                  <c:v>2128.474433279499</c:v>
                </c:pt>
                <c:pt idx="1394">
                  <c:v>2128.474433279499</c:v>
                </c:pt>
                <c:pt idx="1395">
                  <c:v>2128.474433279499</c:v>
                </c:pt>
                <c:pt idx="1396">
                  <c:v>2128.474433279499</c:v>
                </c:pt>
                <c:pt idx="1397">
                  <c:v>2128.474433279499</c:v>
                </c:pt>
                <c:pt idx="1398">
                  <c:v>2128.474433279499</c:v>
                </c:pt>
                <c:pt idx="1399">
                  <c:v>2128.474433279499</c:v>
                </c:pt>
                <c:pt idx="1400">
                  <c:v>2128.474433279499</c:v>
                </c:pt>
                <c:pt idx="1401">
                  <c:v>2128.474433279499</c:v>
                </c:pt>
                <c:pt idx="1402">
                  <c:v>2128.474433279499</c:v>
                </c:pt>
                <c:pt idx="1403">
                  <c:v>2128.474433279499</c:v>
                </c:pt>
                <c:pt idx="1404">
                  <c:v>2128.474433279499</c:v>
                </c:pt>
                <c:pt idx="1405">
                  <c:v>2128.474433279499</c:v>
                </c:pt>
                <c:pt idx="1406">
                  <c:v>2128.474433279499</c:v>
                </c:pt>
                <c:pt idx="1407">
                  <c:v>2128.474433279499</c:v>
                </c:pt>
                <c:pt idx="1408">
                  <c:v>2128.474433279499</c:v>
                </c:pt>
                <c:pt idx="1409">
                  <c:v>2128.474433279499</c:v>
                </c:pt>
                <c:pt idx="1410">
                  <c:v>2128.474433279499</c:v>
                </c:pt>
                <c:pt idx="1411">
                  <c:v>2128.474433279499</c:v>
                </c:pt>
                <c:pt idx="1412">
                  <c:v>2128.474433279499</c:v>
                </c:pt>
                <c:pt idx="1413">
                  <c:v>2128.474433279499</c:v>
                </c:pt>
                <c:pt idx="1414">
                  <c:v>2128.474433279499</c:v>
                </c:pt>
                <c:pt idx="1415">
                  <c:v>2128.474433279499</c:v>
                </c:pt>
                <c:pt idx="1416">
                  <c:v>2128.474433279499</c:v>
                </c:pt>
                <c:pt idx="1417">
                  <c:v>2128.474433279499</c:v>
                </c:pt>
                <c:pt idx="1418">
                  <c:v>2128.474433279499</c:v>
                </c:pt>
                <c:pt idx="1419">
                  <c:v>2128.474433279499</c:v>
                </c:pt>
                <c:pt idx="1420">
                  <c:v>2128.474433279499</c:v>
                </c:pt>
                <c:pt idx="1421">
                  <c:v>2128.474433279499</c:v>
                </c:pt>
                <c:pt idx="1422">
                  <c:v>2128.474433279499</c:v>
                </c:pt>
                <c:pt idx="1423">
                  <c:v>2128.474433279499</c:v>
                </c:pt>
                <c:pt idx="1424">
                  <c:v>2128.474433279499</c:v>
                </c:pt>
                <c:pt idx="1425">
                  <c:v>2128.474433279499</c:v>
                </c:pt>
                <c:pt idx="1426">
                  <c:v>2128.474433279499</c:v>
                </c:pt>
                <c:pt idx="1427">
                  <c:v>2128.474433279499</c:v>
                </c:pt>
                <c:pt idx="1428">
                  <c:v>2128.474433279499</c:v>
                </c:pt>
                <c:pt idx="1429">
                  <c:v>2128.474433279499</c:v>
                </c:pt>
                <c:pt idx="1430">
                  <c:v>2128.474433279499</c:v>
                </c:pt>
                <c:pt idx="1431">
                  <c:v>2128.474433279499</c:v>
                </c:pt>
                <c:pt idx="1432">
                  <c:v>2128.474433279499</c:v>
                </c:pt>
                <c:pt idx="1433">
                  <c:v>2128.474433279499</c:v>
                </c:pt>
                <c:pt idx="1434">
                  <c:v>2128.474433279499</c:v>
                </c:pt>
                <c:pt idx="1435">
                  <c:v>2128.474433279499</c:v>
                </c:pt>
                <c:pt idx="1436">
                  <c:v>2128.474433279499</c:v>
                </c:pt>
                <c:pt idx="1437">
                  <c:v>2128.474433279499</c:v>
                </c:pt>
                <c:pt idx="1438">
                  <c:v>2128.474433279499</c:v>
                </c:pt>
                <c:pt idx="1439">
                  <c:v>2128.474433279499</c:v>
                </c:pt>
                <c:pt idx="1440">
                  <c:v>2128.474433279499</c:v>
                </c:pt>
                <c:pt idx="1441">
                  <c:v>2128.474433279499</c:v>
                </c:pt>
                <c:pt idx="1442">
                  <c:v>2128.474433279499</c:v>
                </c:pt>
                <c:pt idx="1443">
                  <c:v>2128.474433279499</c:v>
                </c:pt>
                <c:pt idx="1444">
                  <c:v>2128.474433279499</c:v>
                </c:pt>
                <c:pt idx="1445">
                  <c:v>2128.474433279499</c:v>
                </c:pt>
                <c:pt idx="1446">
                  <c:v>2128.474433279499</c:v>
                </c:pt>
                <c:pt idx="1447">
                  <c:v>2128.474433279499</c:v>
                </c:pt>
                <c:pt idx="1448">
                  <c:v>2128.474433279499</c:v>
                </c:pt>
                <c:pt idx="1449">
                  <c:v>2128.474433279499</c:v>
                </c:pt>
                <c:pt idx="1450">
                  <c:v>2128.474433279499</c:v>
                </c:pt>
                <c:pt idx="1451">
                  <c:v>2128.474433279499</c:v>
                </c:pt>
                <c:pt idx="1452">
                  <c:v>2128.474433279499</c:v>
                </c:pt>
                <c:pt idx="1453">
                  <c:v>2128.474433279499</c:v>
                </c:pt>
                <c:pt idx="1454">
                  <c:v>2128.474433279499</c:v>
                </c:pt>
                <c:pt idx="1455">
                  <c:v>2128.474433279499</c:v>
                </c:pt>
                <c:pt idx="1456">
                  <c:v>2128.474433279499</c:v>
                </c:pt>
                <c:pt idx="1457">
                  <c:v>2128.474433279499</c:v>
                </c:pt>
                <c:pt idx="1458">
                  <c:v>2128.474433279499</c:v>
                </c:pt>
                <c:pt idx="1459">
                  <c:v>2128.474433279499</c:v>
                </c:pt>
                <c:pt idx="1460">
                  <c:v>2128.474433279499</c:v>
                </c:pt>
                <c:pt idx="1461">
                  <c:v>1946.7083716841978</c:v>
                </c:pt>
                <c:pt idx="1462">
                  <c:v>1946.7083716841978</c:v>
                </c:pt>
                <c:pt idx="1463">
                  <c:v>1946.7083716841978</c:v>
                </c:pt>
                <c:pt idx="1464">
                  <c:v>1946.7083716841978</c:v>
                </c:pt>
                <c:pt idx="1465">
                  <c:v>1946.7083716841978</c:v>
                </c:pt>
                <c:pt idx="1466">
                  <c:v>1946.7083716841978</c:v>
                </c:pt>
                <c:pt idx="1467">
                  <c:v>1946.7083716841978</c:v>
                </c:pt>
                <c:pt idx="1468">
                  <c:v>1946.7083716841978</c:v>
                </c:pt>
                <c:pt idx="1469">
                  <c:v>1946.7083716841978</c:v>
                </c:pt>
                <c:pt idx="1470">
                  <c:v>1946.7083716841978</c:v>
                </c:pt>
                <c:pt idx="1471">
                  <c:v>1946.7083716841978</c:v>
                </c:pt>
                <c:pt idx="1472">
                  <c:v>1946.7083716841978</c:v>
                </c:pt>
                <c:pt idx="1473">
                  <c:v>1946.7083716841978</c:v>
                </c:pt>
                <c:pt idx="1474">
                  <c:v>1946.7083716841978</c:v>
                </c:pt>
                <c:pt idx="1475">
                  <c:v>1946.7083716841978</c:v>
                </c:pt>
                <c:pt idx="1476">
                  <c:v>1946.7083716841978</c:v>
                </c:pt>
                <c:pt idx="1477">
                  <c:v>1946.7083716841978</c:v>
                </c:pt>
                <c:pt idx="1478">
                  <c:v>1946.7083716841978</c:v>
                </c:pt>
                <c:pt idx="1479">
                  <c:v>1946.7083716841978</c:v>
                </c:pt>
                <c:pt idx="1480">
                  <c:v>1946.7083716841978</c:v>
                </c:pt>
                <c:pt idx="1481">
                  <c:v>1946.7083716841978</c:v>
                </c:pt>
                <c:pt idx="1482">
                  <c:v>1946.7083716841978</c:v>
                </c:pt>
                <c:pt idx="1483">
                  <c:v>1946.7083716841978</c:v>
                </c:pt>
                <c:pt idx="1484">
                  <c:v>1946.7083716841978</c:v>
                </c:pt>
                <c:pt idx="1485">
                  <c:v>1946.7083716841978</c:v>
                </c:pt>
                <c:pt idx="1486">
                  <c:v>1946.7083716841978</c:v>
                </c:pt>
                <c:pt idx="1487">
                  <c:v>1946.7083716841978</c:v>
                </c:pt>
                <c:pt idx="1488">
                  <c:v>1946.7083716841978</c:v>
                </c:pt>
                <c:pt idx="1489">
                  <c:v>1946.7083716841978</c:v>
                </c:pt>
                <c:pt idx="1490">
                  <c:v>1946.7083716841978</c:v>
                </c:pt>
                <c:pt idx="1491">
                  <c:v>1946.7083716841978</c:v>
                </c:pt>
                <c:pt idx="1492">
                  <c:v>1946.7083716841978</c:v>
                </c:pt>
                <c:pt idx="1493">
                  <c:v>1946.7083716841978</c:v>
                </c:pt>
                <c:pt idx="1494">
                  <c:v>1946.7083716841978</c:v>
                </c:pt>
                <c:pt idx="1495">
                  <c:v>1946.7083716841978</c:v>
                </c:pt>
                <c:pt idx="1496">
                  <c:v>1946.7083716841978</c:v>
                </c:pt>
                <c:pt idx="1497">
                  <c:v>1946.7083716841978</c:v>
                </c:pt>
                <c:pt idx="1498">
                  <c:v>1946.7083716841978</c:v>
                </c:pt>
                <c:pt idx="1499">
                  <c:v>1946.7083716841978</c:v>
                </c:pt>
                <c:pt idx="1500">
                  <c:v>1946.7083716841978</c:v>
                </c:pt>
                <c:pt idx="1501">
                  <c:v>1946.7083716841978</c:v>
                </c:pt>
                <c:pt idx="1502">
                  <c:v>1946.7083716841978</c:v>
                </c:pt>
                <c:pt idx="1503">
                  <c:v>1946.7083716841978</c:v>
                </c:pt>
                <c:pt idx="1504">
                  <c:v>1946.7083716841978</c:v>
                </c:pt>
                <c:pt idx="1505">
                  <c:v>1946.7083716841978</c:v>
                </c:pt>
                <c:pt idx="1506">
                  <c:v>1946.7083716841978</c:v>
                </c:pt>
                <c:pt idx="1507">
                  <c:v>1946.7083716841978</c:v>
                </c:pt>
                <c:pt idx="1508">
                  <c:v>1946.7083716841978</c:v>
                </c:pt>
                <c:pt idx="1509">
                  <c:v>1946.7083716841978</c:v>
                </c:pt>
                <c:pt idx="1510">
                  <c:v>1946.7083716841978</c:v>
                </c:pt>
                <c:pt idx="1511">
                  <c:v>1946.7083716841978</c:v>
                </c:pt>
                <c:pt idx="1512">
                  <c:v>1946.7083716841978</c:v>
                </c:pt>
                <c:pt idx="1513">
                  <c:v>1946.7083716841978</c:v>
                </c:pt>
                <c:pt idx="1514">
                  <c:v>1946.7083716841978</c:v>
                </c:pt>
                <c:pt idx="1515">
                  <c:v>1946.7083716841978</c:v>
                </c:pt>
                <c:pt idx="1516">
                  <c:v>1946.7083716841978</c:v>
                </c:pt>
                <c:pt idx="1517">
                  <c:v>1946.7083716841978</c:v>
                </c:pt>
                <c:pt idx="1518">
                  <c:v>1946.7083716841978</c:v>
                </c:pt>
                <c:pt idx="1519">
                  <c:v>1946.7083716841978</c:v>
                </c:pt>
                <c:pt idx="1520">
                  <c:v>1946.7083716841978</c:v>
                </c:pt>
                <c:pt idx="1521">
                  <c:v>1946.7083716841978</c:v>
                </c:pt>
                <c:pt idx="1522">
                  <c:v>1946.7083716841978</c:v>
                </c:pt>
                <c:pt idx="1523">
                  <c:v>1946.7083716841978</c:v>
                </c:pt>
                <c:pt idx="1524">
                  <c:v>1946.7083716841978</c:v>
                </c:pt>
                <c:pt idx="1525">
                  <c:v>1946.7083716841978</c:v>
                </c:pt>
                <c:pt idx="1526">
                  <c:v>1946.7083716841978</c:v>
                </c:pt>
                <c:pt idx="1527">
                  <c:v>1946.7083716841978</c:v>
                </c:pt>
                <c:pt idx="1528">
                  <c:v>1946.7083716841978</c:v>
                </c:pt>
                <c:pt idx="1529">
                  <c:v>1946.7083716841978</c:v>
                </c:pt>
                <c:pt idx="1530">
                  <c:v>1946.7083716841978</c:v>
                </c:pt>
                <c:pt idx="1531">
                  <c:v>1946.7083716841978</c:v>
                </c:pt>
                <c:pt idx="1532">
                  <c:v>1946.7083716841978</c:v>
                </c:pt>
                <c:pt idx="1533">
                  <c:v>1946.7083716841978</c:v>
                </c:pt>
                <c:pt idx="1534">
                  <c:v>1946.7083716841978</c:v>
                </c:pt>
                <c:pt idx="1535">
                  <c:v>1946.7083716841978</c:v>
                </c:pt>
                <c:pt idx="1536">
                  <c:v>1946.7083716841978</c:v>
                </c:pt>
                <c:pt idx="1537">
                  <c:v>1946.7083716841978</c:v>
                </c:pt>
                <c:pt idx="1538">
                  <c:v>1946.7083716841978</c:v>
                </c:pt>
                <c:pt idx="1539">
                  <c:v>1946.7083716841978</c:v>
                </c:pt>
                <c:pt idx="1540">
                  <c:v>1946.7083716841978</c:v>
                </c:pt>
                <c:pt idx="1541">
                  <c:v>1946.7083716841978</c:v>
                </c:pt>
                <c:pt idx="1542">
                  <c:v>1946.7083716841978</c:v>
                </c:pt>
                <c:pt idx="1543">
                  <c:v>1946.7083716841978</c:v>
                </c:pt>
                <c:pt idx="1544">
                  <c:v>1946.7083716841978</c:v>
                </c:pt>
                <c:pt idx="1545">
                  <c:v>1946.7083716841978</c:v>
                </c:pt>
                <c:pt idx="1546">
                  <c:v>1946.7083716841978</c:v>
                </c:pt>
                <c:pt idx="1547">
                  <c:v>1946.7083716841978</c:v>
                </c:pt>
                <c:pt idx="1548">
                  <c:v>1946.7083716841978</c:v>
                </c:pt>
                <c:pt idx="1549">
                  <c:v>1946.7083716841978</c:v>
                </c:pt>
                <c:pt idx="1550">
                  <c:v>1946.7083716841978</c:v>
                </c:pt>
                <c:pt idx="1551">
                  <c:v>1946.7083716841978</c:v>
                </c:pt>
                <c:pt idx="1552">
                  <c:v>1946.7083716841978</c:v>
                </c:pt>
                <c:pt idx="1553">
                  <c:v>1946.7083716841978</c:v>
                </c:pt>
                <c:pt idx="1554">
                  <c:v>1946.7083716841978</c:v>
                </c:pt>
                <c:pt idx="1555">
                  <c:v>1946.7083716841978</c:v>
                </c:pt>
                <c:pt idx="1556">
                  <c:v>1946.7083716841978</c:v>
                </c:pt>
                <c:pt idx="1557">
                  <c:v>1946.7083716841978</c:v>
                </c:pt>
                <c:pt idx="1558">
                  <c:v>1946.7083716841978</c:v>
                </c:pt>
                <c:pt idx="1559">
                  <c:v>1946.7083716841978</c:v>
                </c:pt>
                <c:pt idx="1560">
                  <c:v>1946.7083716841978</c:v>
                </c:pt>
                <c:pt idx="1561">
                  <c:v>1946.7083716841978</c:v>
                </c:pt>
                <c:pt idx="1562">
                  <c:v>1946.7083716841978</c:v>
                </c:pt>
                <c:pt idx="1563">
                  <c:v>1946.7083716841978</c:v>
                </c:pt>
                <c:pt idx="1564">
                  <c:v>1946.7083716841978</c:v>
                </c:pt>
                <c:pt idx="1565">
                  <c:v>1946.7083716841978</c:v>
                </c:pt>
                <c:pt idx="1566">
                  <c:v>1946.7083716841978</c:v>
                </c:pt>
                <c:pt idx="1567">
                  <c:v>1946.7083716841978</c:v>
                </c:pt>
                <c:pt idx="1568">
                  <c:v>1946.7083716841978</c:v>
                </c:pt>
                <c:pt idx="1569">
                  <c:v>1946.7083716841978</c:v>
                </c:pt>
                <c:pt idx="1570">
                  <c:v>1946.7083716841978</c:v>
                </c:pt>
                <c:pt idx="1571">
                  <c:v>1946.7083716841978</c:v>
                </c:pt>
                <c:pt idx="1572">
                  <c:v>1946.7083716841978</c:v>
                </c:pt>
                <c:pt idx="1573">
                  <c:v>1946.7083716841978</c:v>
                </c:pt>
                <c:pt idx="1574">
                  <c:v>1946.7083716841978</c:v>
                </c:pt>
                <c:pt idx="1575">
                  <c:v>1946.7083716841978</c:v>
                </c:pt>
                <c:pt idx="1576">
                  <c:v>1946.7083716841978</c:v>
                </c:pt>
                <c:pt idx="1577">
                  <c:v>1946.7083716841978</c:v>
                </c:pt>
                <c:pt idx="1578">
                  <c:v>1946.7083716841978</c:v>
                </c:pt>
                <c:pt idx="1579">
                  <c:v>1946.7083716841978</c:v>
                </c:pt>
                <c:pt idx="1580">
                  <c:v>1946.7083716841978</c:v>
                </c:pt>
                <c:pt idx="1581">
                  <c:v>1946.7083716841978</c:v>
                </c:pt>
                <c:pt idx="1582">
                  <c:v>1946.7083716841978</c:v>
                </c:pt>
                <c:pt idx="1583">
                  <c:v>1946.7083716841978</c:v>
                </c:pt>
                <c:pt idx="1584">
                  <c:v>1946.7083716841978</c:v>
                </c:pt>
                <c:pt idx="1585">
                  <c:v>1946.7083716841978</c:v>
                </c:pt>
                <c:pt idx="1586">
                  <c:v>1946.7083716841978</c:v>
                </c:pt>
                <c:pt idx="1587">
                  <c:v>1946.7083716841978</c:v>
                </c:pt>
                <c:pt idx="1588">
                  <c:v>1946.7083716841978</c:v>
                </c:pt>
                <c:pt idx="1589">
                  <c:v>1946.7083716841978</c:v>
                </c:pt>
                <c:pt idx="1590">
                  <c:v>1946.7083716841978</c:v>
                </c:pt>
                <c:pt idx="1591">
                  <c:v>1946.7083716841978</c:v>
                </c:pt>
                <c:pt idx="1592">
                  <c:v>1946.7083716841978</c:v>
                </c:pt>
                <c:pt idx="1593">
                  <c:v>1946.7083716841978</c:v>
                </c:pt>
                <c:pt idx="1594">
                  <c:v>1946.7083716841978</c:v>
                </c:pt>
                <c:pt idx="1595">
                  <c:v>1946.7083716841978</c:v>
                </c:pt>
                <c:pt idx="1596">
                  <c:v>1946.7083716841978</c:v>
                </c:pt>
                <c:pt idx="1597">
                  <c:v>1946.7083716841978</c:v>
                </c:pt>
                <c:pt idx="1598">
                  <c:v>1946.7083716841978</c:v>
                </c:pt>
                <c:pt idx="1599">
                  <c:v>1946.7083716841978</c:v>
                </c:pt>
                <c:pt idx="1600">
                  <c:v>1946.7083716841978</c:v>
                </c:pt>
                <c:pt idx="1601">
                  <c:v>1946.7083716841978</c:v>
                </c:pt>
                <c:pt idx="1602">
                  <c:v>1946.7083716841978</c:v>
                </c:pt>
                <c:pt idx="1603">
                  <c:v>1946.7083716841978</c:v>
                </c:pt>
                <c:pt idx="1604">
                  <c:v>1946.7083716841978</c:v>
                </c:pt>
                <c:pt idx="1605">
                  <c:v>1946.7083716841978</c:v>
                </c:pt>
                <c:pt idx="1606">
                  <c:v>1946.7083716841978</c:v>
                </c:pt>
                <c:pt idx="1607">
                  <c:v>1946.7083716841978</c:v>
                </c:pt>
                <c:pt idx="1608">
                  <c:v>1946.7083716841978</c:v>
                </c:pt>
                <c:pt idx="1609">
                  <c:v>1946.7083716841978</c:v>
                </c:pt>
                <c:pt idx="1610">
                  <c:v>1946.7083716841978</c:v>
                </c:pt>
                <c:pt idx="1611">
                  <c:v>1946.7083716841978</c:v>
                </c:pt>
                <c:pt idx="1612">
                  <c:v>1946.7083716841978</c:v>
                </c:pt>
                <c:pt idx="1613">
                  <c:v>1946.7083716841978</c:v>
                </c:pt>
                <c:pt idx="1614">
                  <c:v>1946.7083716841978</c:v>
                </c:pt>
                <c:pt idx="1615">
                  <c:v>1946.7083716841978</c:v>
                </c:pt>
                <c:pt idx="1616">
                  <c:v>1946.7083716841978</c:v>
                </c:pt>
                <c:pt idx="1617">
                  <c:v>1946.7083716841978</c:v>
                </c:pt>
                <c:pt idx="1618">
                  <c:v>1946.7083716841978</c:v>
                </c:pt>
                <c:pt idx="1619">
                  <c:v>1946.7083716841978</c:v>
                </c:pt>
                <c:pt idx="1620">
                  <c:v>1946.7083716841978</c:v>
                </c:pt>
                <c:pt idx="1621">
                  <c:v>1946.7083716841978</c:v>
                </c:pt>
                <c:pt idx="1622">
                  <c:v>1946.7083716841978</c:v>
                </c:pt>
                <c:pt idx="1623">
                  <c:v>1946.7083716841978</c:v>
                </c:pt>
                <c:pt idx="1624">
                  <c:v>1946.7083716841978</c:v>
                </c:pt>
                <c:pt idx="1625">
                  <c:v>1946.7083716841978</c:v>
                </c:pt>
                <c:pt idx="1626">
                  <c:v>1946.7083716841978</c:v>
                </c:pt>
                <c:pt idx="1627">
                  <c:v>1946.7083716841978</c:v>
                </c:pt>
                <c:pt idx="1628">
                  <c:v>1946.7083716841978</c:v>
                </c:pt>
                <c:pt idx="1629">
                  <c:v>1946.7083716841978</c:v>
                </c:pt>
                <c:pt idx="1630">
                  <c:v>1946.7083716841978</c:v>
                </c:pt>
                <c:pt idx="1631">
                  <c:v>1946.7083716841978</c:v>
                </c:pt>
                <c:pt idx="1632">
                  <c:v>1946.7083716841978</c:v>
                </c:pt>
                <c:pt idx="1633">
                  <c:v>1946.7083716841978</c:v>
                </c:pt>
                <c:pt idx="1634">
                  <c:v>1946.7083716841978</c:v>
                </c:pt>
                <c:pt idx="1635">
                  <c:v>1946.7083716841978</c:v>
                </c:pt>
                <c:pt idx="1636">
                  <c:v>1946.7083716841978</c:v>
                </c:pt>
                <c:pt idx="1637">
                  <c:v>1946.7083716841978</c:v>
                </c:pt>
                <c:pt idx="1638">
                  <c:v>1946.7083716841978</c:v>
                </c:pt>
                <c:pt idx="1639">
                  <c:v>1946.7083716841978</c:v>
                </c:pt>
                <c:pt idx="1640">
                  <c:v>1946.7083716841978</c:v>
                </c:pt>
                <c:pt idx="1641">
                  <c:v>1946.7083716841978</c:v>
                </c:pt>
                <c:pt idx="1642">
                  <c:v>1946.7083716841978</c:v>
                </c:pt>
                <c:pt idx="1643">
                  <c:v>1946.7083716841978</c:v>
                </c:pt>
                <c:pt idx="1644">
                  <c:v>1946.7083716841978</c:v>
                </c:pt>
                <c:pt idx="1645">
                  <c:v>1946.7083716841978</c:v>
                </c:pt>
                <c:pt idx="1646">
                  <c:v>1946.7083716841978</c:v>
                </c:pt>
                <c:pt idx="1647">
                  <c:v>1946.7083716841978</c:v>
                </c:pt>
                <c:pt idx="1648">
                  <c:v>1946.7083716841978</c:v>
                </c:pt>
                <c:pt idx="1649">
                  <c:v>1946.7083716841978</c:v>
                </c:pt>
                <c:pt idx="1650">
                  <c:v>1946.7083716841978</c:v>
                </c:pt>
                <c:pt idx="1651">
                  <c:v>1946.7083716841978</c:v>
                </c:pt>
                <c:pt idx="1652">
                  <c:v>1946.7083716841978</c:v>
                </c:pt>
                <c:pt idx="1653">
                  <c:v>1946.7083716841978</c:v>
                </c:pt>
                <c:pt idx="1654">
                  <c:v>1946.7083716841978</c:v>
                </c:pt>
                <c:pt idx="1655">
                  <c:v>1946.7083716841978</c:v>
                </c:pt>
                <c:pt idx="1656">
                  <c:v>1946.7083716841978</c:v>
                </c:pt>
                <c:pt idx="1657">
                  <c:v>1946.7083716841978</c:v>
                </c:pt>
                <c:pt idx="1658">
                  <c:v>1946.7083716841978</c:v>
                </c:pt>
                <c:pt idx="1659">
                  <c:v>1946.7083716841978</c:v>
                </c:pt>
                <c:pt idx="1660">
                  <c:v>1946.7083716841978</c:v>
                </c:pt>
                <c:pt idx="1661">
                  <c:v>1946.7083716841978</c:v>
                </c:pt>
                <c:pt idx="1662">
                  <c:v>1946.7083716841978</c:v>
                </c:pt>
                <c:pt idx="1663">
                  <c:v>1946.7083716841978</c:v>
                </c:pt>
                <c:pt idx="1664">
                  <c:v>1946.7083716841978</c:v>
                </c:pt>
                <c:pt idx="1665">
                  <c:v>1946.7083716841978</c:v>
                </c:pt>
                <c:pt idx="1666">
                  <c:v>1946.7083716841978</c:v>
                </c:pt>
                <c:pt idx="1667">
                  <c:v>1946.7083716841978</c:v>
                </c:pt>
                <c:pt idx="1668">
                  <c:v>1946.7083716841978</c:v>
                </c:pt>
                <c:pt idx="1669">
                  <c:v>1946.7083716841978</c:v>
                </c:pt>
                <c:pt idx="1670">
                  <c:v>1946.7083716841978</c:v>
                </c:pt>
                <c:pt idx="1671">
                  <c:v>1946.7083716841978</c:v>
                </c:pt>
                <c:pt idx="1672">
                  <c:v>1946.7083716841978</c:v>
                </c:pt>
                <c:pt idx="1673">
                  <c:v>1946.7083716841978</c:v>
                </c:pt>
                <c:pt idx="1674">
                  <c:v>1946.7083716841978</c:v>
                </c:pt>
                <c:pt idx="1675">
                  <c:v>1946.7083716841978</c:v>
                </c:pt>
                <c:pt idx="1676">
                  <c:v>1946.7083716841978</c:v>
                </c:pt>
                <c:pt idx="1677">
                  <c:v>1946.7083716841978</c:v>
                </c:pt>
                <c:pt idx="1678">
                  <c:v>1946.7083716841978</c:v>
                </c:pt>
                <c:pt idx="1679">
                  <c:v>1946.7083716841978</c:v>
                </c:pt>
                <c:pt idx="1680">
                  <c:v>1946.7083716841978</c:v>
                </c:pt>
                <c:pt idx="1681">
                  <c:v>1946.7083716841978</c:v>
                </c:pt>
                <c:pt idx="1682">
                  <c:v>1946.7083716841978</c:v>
                </c:pt>
                <c:pt idx="1683">
                  <c:v>1946.7083716841978</c:v>
                </c:pt>
                <c:pt idx="1684">
                  <c:v>1946.7083716841978</c:v>
                </c:pt>
                <c:pt idx="1685">
                  <c:v>1946.7083716841978</c:v>
                </c:pt>
                <c:pt idx="1686">
                  <c:v>1946.7083716841978</c:v>
                </c:pt>
                <c:pt idx="1687">
                  <c:v>1946.7083716841978</c:v>
                </c:pt>
                <c:pt idx="1688">
                  <c:v>1946.7083716841978</c:v>
                </c:pt>
                <c:pt idx="1689">
                  <c:v>1946.7083716841978</c:v>
                </c:pt>
                <c:pt idx="1690">
                  <c:v>1946.7083716841978</c:v>
                </c:pt>
                <c:pt idx="1691">
                  <c:v>1946.7083716841978</c:v>
                </c:pt>
                <c:pt idx="1692">
                  <c:v>1946.7083716841978</c:v>
                </c:pt>
                <c:pt idx="1693">
                  <c:v>1946.7083716841978</c:v>
                </c:pt>
                <c:pt idx="1694">
                  <c:v>1946.7083716841978</c:v>
                </c:pt>
                <c:pt idx="1695">
                  <c:v>1946.7083716841978</c:v>
                </c:pt>
                <c:pt idx="1696">
                  <c:v>1946.7083716841978</c:v>
                </c:pt>
                <c:pt idx="1697">
                  <c:v>1946.7083716841978</c:v>
                </c:pt>
                <c:pt idx="1698">
                  <c:v>1946.7083716841978</c:v>
                </c:pt>
                <c:pt idx="1699">
                  <c:v>1946.7083716841978</c:v>
                </c:pt>
                <c:pt idx="1700">
                  <c:v>1946.7083716841978</c:v>
                </c:pt>
                <c:pt idx="1701">
                  <c:v>1946.7083716841978</c:v>
                </c:pt>
                <c:pt idx="1702">
                  <c:v>1946.7083716841978</c:v>
                </c:pt>
                <c:pt idx="1703">
                  <c:v>1946.7083716841978</c:v>
                </c:pt>
                <c:pt idx="1704">
                  <c:v>1946.7083716841978</c:v>
                </c:pt>
                <c:pt idx="1705">
                  <c:v>1946.7083716841978</c:v>
                </c:pt>
                <c:pt idx="1706">
                  <c:v>1946.7083716841978</c:v>
                </c:pt>
                <c:pt idx="1707">
                  <c:v>1946.7083716841978</c:v>
                </c:pt>
                <c:pt idx="1708">
                  <c:v>1946.7083716841978</c:v>
                </c:pt>
                <c:pt idx="1709">
                  <c:v>1946.7083716841978</c:v>
                </c:pt>
                <c:pt idx="1710">
                  <c:v>1946.7083716841978</c:v>
                </c:pt>
                <c:pt idx="1711">
                  <c:v>1946.7083716841978</c:v>
                </c:pt>
                <c:pt idx="1712">
                  <c:v>1946.7083716841978</c:v>
                </c:pt>
                <c:pt idx="1713">
                  <c:v>1946.7083716841978</c:v>
                </c:pt>
                <c:pt idx="1714">
                  <c:v>1946.7083716841978</c:v>
                </c:pt>
                <c:pt idx="1715">
                  <c:v>1946.7083716841978</c:v>
                </c:pt>
                <c:pt idx="1716">
                  <c:v>1946.7083716841978</c:v>
                </c:pt>
                <c:pt idx="1717">
                  <c:v>1946.7083716841978</c:v>
                </c:pt>
                <c:pt idx="1718">
                  <c:v>1946.7083716841978</c:v>
                </c:pt>
                <c:pt idx="1719">
                  <c:v>1946.7083716841978</c:v>
                </c:pt>
                <c:pt idx="1720">
                  <c:v>1946.7083716841978</c:v>
                </c:pt>
                <c:pt idx="1721">
                  <c:v>1946.7083716841978</c:v>
                </c:pt>
                <c:pt idx="1722">
                  <c:v>1946.7083716841978</c:v>
                </c:pt>
                <c:pt idx="1723">
                  <c:v>1946.7083716841978</c:v>
                </c:pt>
                <c:pt idx="1724">
                  <c:v>1946.7083716841978</c:v>
                </c:pt>
                <c:pt idx="1725">
                  <c:v>1946.7083716841978</c:v>
                </c:pt>
                <c:pt idx="1726">
                  <c:v>1946.7083716841978</c:v>
                </c:pt>
                <c:pt idx="1727">
                  <c:v>1946.7083716841978</c:v>
                </c:pt>
                <c:pt idx="1728">
                  <c:v>1946.7083716841978</c:v>
                </c:pt>
                <c:pt idx="1729">
                  <c:v>1946.7083716841978</c:v>
                </c:pt>
                <c:pt idx="1730">
                  <c:v>1946.7083716841978</c:v>
                </c:pt>
                <c:pt idx="1731">
                  <c:v>1946.7083716841978</c:v>
                </c:pt>
                <c:pt idx="1732">
                  <c:v>1946.7083716841978</c:v>
                </c:pt>
                <c:pt idx="1733">
                  <c:v>1946.7083716841978</c:v>
                </c:pt>
                <c:pt idx="1734">
                  <c:v>1946.7083716841978</c:v>
                </c:pt>
                <c:pt idx="1735">
                  <c:v>1946.7083716841978</c:v>
                </c:pt>
                <c:pt idx="1736">
                  <c:v>1946.7083716841978</c:v>
                </c:pt>
                <c:pt idx="1737">
                  <c:v>1946.7083716841978</c:v>
                </c:pt>
                <c:pt idx="1738">
                  <c:v>1946.7083716841978</c:v>
                </c:pt>
                <c:pt idx="1739">
                  <c:v>1946.7083716841978</c:v>
                </c:pt>
                <c:pt idx="1740">
                  <c:v>1946.7083716841978</c:v>
                </c:pt>
                <c:pt idx="1741">
                  <c:v>1946.7083716841978</c:v>
                </c:pt>
                <c:pt idx="1742">
                  <c:v>1946.7083716841978</c:v>
                </c:pt>
                <c:pt idx="1743">
                  <c:v>1946.7083716841978</c:v>
                </c:pt>
                <c:pt idx="1744">
                  <c:v>1946.7083716841978</c:v>
                </c:pt>
                <c:pt idx="1745">
                  <c:v>1946.7083716841978</c:v>
                </c:pt>
                <c:pt idx="1746">
                  <c:v>1946.7083716841978</c:v>
                </c:pt>
                <c:pt idx="1747">
                  <c:v>1946.7083716841978</c:v>
                </c:pt>
                <c:pt idx="1748">
                  <c:v>1946.7083716841978</c:v>
                </c:pt>
                <c:pt idx="1749">
                  <c:v>1946.7083716841978</c:v>
                </c:pt>
                <c:pt idx="1750">
                  <c:v>1946.7083716841978</c:v>
                </c:pt>
                <c:pt idx="1751">
                  <c:v>1946.7083716841978</c:v>
                </c:pt>
                <c:pt idx="1752">
                  <c:v>1946.7083716841978</c:v>
                </c:pt>
                <c:pt idx="1753">
                  <c:v>1946.7083716841978</c:v>
                </c:pt>
                <c:pt idx="1754">
                  <c:v>1946.7083716841978</c:v>
                </c:pt>
                <c:pt idx="1755">
                  <c:v>1946.7083716841978</c:v>
                </c:pt>
                <c:pt idx="1756">
                  <c:v>1946.7083716841978</c:v>
                </c:pt>
                <c:pt idx="1757">
                  <c:v>1946.7083716841978</c:v>
                </c:pt>
                <c:pt idx="1758">
                  <c:v>1946.7083716841978</c:v>
                </c:pt>
                <c:pt idx="1759">
                  <c:v>1946.7083716841978</c:v>
                </c:pt>
                <c:pt idx="1760">
                  <c:v>1946.7083716841978</c:v>
                </c:pt>
                <c:pt idx="1761">
                  <c:v>1946.7083716841978</c:v>
                </c:pt>
                <c:pt idx="1762">
                  <c:v>1946.7083716841978</c:v>
                </c:pt>
                <c:pt idx="1763">
                  <c:v>1946.7083716841978</c:v>
                </c:pt>
                <c:pt idx="1764">
                  <c:v>1946.7083716841978</c:v>
                </c:pt>
                <c:pt idx="1765">
                  <c:v>1946.7083716841978</c:v>
                </c:pt>
                <c:pt idx="1766">
                  <c:v>1946.7083716841978</c:v>
                </c:pt>
                <c:pt idx="1767">
                  <c:v>1946.7083716841978</c:v>
                </c:pt>
                <c:pt idx="1768">
                  <c:v>1946.7083716841978</c:v>
                </c:pt>
                <c:pt idx="1769">
                  <c:v>1946.7083716841978</c:v>
                </c:pt>
                <c:pt idx="1770">
                  <c:v>1946.7083716841978</c:v>
                </c:pt>
                <c:pt idx="1771">
                  <c:v>1946.7083716841978</c:v>
                </c:pt>
                <c:pt idx="1772">
                  <c:v>1946.7083716841978</c:v>
                </c:pt>
                <c:pt idx="1773">
                  <c:v>1946.7083716841978</c:v>
                </c:pt>
                <c:pt idx="1774">
                  <c:v>1946.7083716841978</c:v>
                </c:pt>
                <c:pt idx="1775">
                  <c:v>1946.7083716841978</c:v>
                </c:pt>
                <c:pt idx="1776">
                  <c:v>1946.7083716841978</c:v>
                </c:pt>
                <c:pt idx="1777">
                  <c:v>1946.7083716841978</c:v>
                </c:pt>
                <c:pt idx="1778">
                  <c:v>1946.7083716841978</c:v>
                </c:pt>
                <c:pt idx="1779">
                  <c:v>1946.7083716841978</c:v>
                </c:pt>
                <c:pt idx="1780">
                  <c:v>1946.7083716841978</c:v>
                </c:pt>
                <c:pt idx="1781">
                  <c:v>1946.7083716841978</c:v>
                </c:pt>
                <c:pt idx="1782">
                  <c:v>1946.7083716841978</c:v>
                </c:pt>
                <c:pt idx="1783">
                  <c:v>1946.7083716841978</c:v>
                </c:pt>
                <c:pt idx="1784">
                  <c:v>1946.7083716841978</c:v>
                </c:pt>
                <c:pt idx="1785">
                  <c:v>1946.7083716841978</c:v>
                </c:pt>
                <c:pt idx="1786">
                  <c:v>1946.7083716841978</c:v>
                </c:pt>
                <c:pt idx="1787">
                  <c:v>1946.7083716841978</c:v>
                </c:pt>
                <c:pt idx="1788">
                  <c:v>1946.7083716841978</c:v>
                </c:pt>
                <c:pt idx="1789">
                  <c:v>1946.7083716841978</c:v>
                </c:pt>
                <c:pt idx="1790">
                  <c:v>1946.7083716841978</c:v>
                </c:pt>
                <c:pt idx="1791">
                  <c:v>1946.7083716841978</c:v>
                </c:pt>
                <c:pt idx="1792">
                  <c:v>1946.7083716841978</c:v>
                </c:pt>
                <c:pt idx="1793">
                  <c:v>1946.7083716841978</c:v>
                </c:pt>
                <c:pt idx="1794">
                  <c:v>1946.7083716841978</c:v>
                </c:pt>
                <c:pt idx="1795">
                  <c:v>1946.7083716841978</c:v>
                </c:pt>
                <c:pt idx="1796">
                  <c:v>1946.7083716841978</c:v>
                </c:pt>
                <c:pt idx="1797">
                  <c:v>1946.7083716841978</c:v>
                </c:pt>
                <c:pt idx="1798">
                  <c:v>1946.7083716841978</c:v>
                </c:pt>
                <c:pt idx="1799">
                  <c:v>1946.7083716841978</c:v>
                </c:pt>
                <c:pt idx="1800">
                  <c:v>1946.7083716841978</c:v>
                </c:pt>
                <c:pt idx="1801">
                  <c:v>1946.7083716841978</c:v>
                </c:pt>
                <c:pt idx="1802">
                  <c:v>1946.7083716841978</c:v>
                </c:pt>
                <c:pt idx="1803">
                  <c:v>1946.7083716841978</c:v>
                </c:pt>
                <c:pt idx="1804">
                  <c:v>1946.7083716841978</c:v>
                </c:pt>
                <c:pt idx="1805">
                  <c:v>1946.7083716841978</c:v>
                </c:pt>
                <c:pt idx="1806">
                  <c:v>1946.7083716841978</c:v>
                </c:pt>
                <c:pt idx="1807">
                  <c:v>1946.7083716841978</c:v>
                </c:pt>
                <c:pt idx="1808">
                  <c:v>1946.7083716841978</c:v>
                </c:pt>
                <c:pt idx="1809">
                  <c:v>1946.7083716841978</c:v>
                </c:pt>
                <c:pt idx="1810">
                  <c:v>1946.7083716841978</c:v>
                </c:pt>
                <c:pt idx="1811">
                  <c:v>1946.7083716841978</c:v>
                </c:pt>
                <c:pt idx="1812">
                  <c:v>1946.7083716841978</c:v>
                </c:pt>
                <c:pt idx="1813">
                  <c:v>1946.7083716841978</c:v>
                </c:pt>
                <c:pt idx="1814">
                  <c:v>1946.7083716841978</c:v>
                </c:pt>
                <c:pt idx="1815">
                  <c:v>1946.7083716841978</c:v>
                </c:pt>
                <c:pt idx="1816">
                  <c:v>1946.7083716841978</c:v>
                </c:pt>
                <c:pt idx="1817">
                  <c:v>1946.7083716841978</c:v>
                </c:pt>
                <c:pt idx="1818">
                  <c:v>1946.7083716841978</c:v>
                </c:pt>
                <c:pt idx="1819">
                  <c:v>1946.7083716841978</c:v>
                </c:pt>
                <c:pt idx="1820">
                  <c:v>1946.7083716841978</c:v>
                </c:pt>
                <c:pt idx="1821">
                  <c:v>1946.7083716841978</c:v>
                </c:pt>
                <c:pt idx="1822">
                  <c:v>1946.7083716841978</c:v>
                </c:pt>
                <c:pt idx="1823">
                  <c:v>1946.7083716841978</c:v>
                </c:pt>
                <c:pt idx="1824">
                  <c:v>1946.7083716841978</c:v>
                </c:pt>
                <c:pt idx="1825">
                  <c:v>1946.7083716841978</c:v>
                </c:pt>
                <c:pt idx="1826">
                  <c:v>1946.7083716841978</c:v>
                </c:pt>
                <c:pt idx="1827">
                  <c:v>1709.9176209042</c:v>
                </c:pt>
                <c:pt idx="1828">
                  <c:v>1709.9176209042</c:v>
                </c:pt>
                <c:pt idx="1829">
                  <c:v>1709.9176209042</c:v>
                </c:pt>
                <c:pt idx="1830">
                  <c:v>1709.9176209042</c:v>
                </c:pt>
                <c:pt idx="1831">
                  <c:v>1709.9176209042</c:v>
                </c:pt>
                <c:pt idx="1832">
                  <c:v>1709.9176209042</c:v>
                </c:pt>
                <c:pt idx="1833">
                  <c:v>1709.9176209042</c:v>
                </c:pt>
                <c:pt idx="1834">
                  <c:v>1709.9176209042</c:v>
                </c:pt>
                <c:pt idx="1835">
                  <c:v>1709.9176209042</c:v>
                </c:pt>
                <c:pt idx="1836">
                  <c:v>1709.9176209042</c:v>
                </c:pt>
                <c:pt idx="1837">
                  <c:v>1709.9176209042</c:v>
                </c:pt>
                <c:pt idx="1838">
                  <c:v>1709.9176209042</c:v>
                </c:pt>
                <c:pt idx="1839">
                  <c:v>1709.9176209042</c:v>
                </c:pt>
                <c:pt idx="1840">
                  <c:v>1709.9176209042</c:v>
                </c:pt>
                <c:pt idx="1841">
                  <c:v>1709.9176209042</c:v>
                </c:pt>
                <c:pt idx="1842">
                  <c:v>1709.9176209042</c:v>
                </c:pt>
                <c:pt idx="1843">
                  <c:v>1709.9176209042</c:v>
                </c:pt>
                <c:pt idx="1844">
                  <c:v>1709.9176209042</c:v>
                </c:pt>
                <c:pt idx="1845">
                  <c:v>1709.9176209042</c:v>
                </c:pt>
                <c:pt idx="1846">
                  <c:v>1709.9176209042</c:v>
                </c:pt>
                <c:pt idx="1847">
                  <c:v>1709.9176209042</c:v>
                </c:pt>
                <c:pt idx="1848">
                  <c:v>1709.9176209042</c:v>
                </c:pt>
                <c:pt idx="1849">
                  <c:v>1709.9176209042</c:v>
                </c:pt>
                <c:pt idx="1850">
                  <c:v>1709.9176209042</c:v>
                </c:pt>
                <c:pt idx="1851">
                  <c:v>1709.9176209042</c:v>
                </c:pt>
                <c:pt idx="1852">
                  <c:v>1709.9176209042</c:v>
                </c:pt>
                <c:pt idx="1853">
                  <c:v>1709.9176209042</c:v>
                </c:pt>
                <c:pt idx="1854">
                  <c:v>1709.9176209042</c:v>
                </c:pt>
                <c:pt idx="1855">
                  <c:v>1709.9176209042</c:v>
                </c:pt>
                <c:pt idx="1856">
                  <c:v>1709.9176209042</c:v>
                </c:pt>
                <c:pt idx="1857">
                  <c:v>1709.9176209042</c:v>
                </c:pt>
                <c:pt idx="1858">
                  <c:v>1709.9176209042</c:v>
                </c:pt>
                <c:pt idx="1859">
                  <c:v>1709.9176209042</c:v>
                </c:pt>
                <c:pt idx="1860">
                  <c:v>1709.9176209042</c:v>
                </c:pt>
                <c:pt idx="1861">
                  <c:v>1709.9176209042</c:v>
                </c:pt>
                <c:pt idx="1862">
                  <c:v>1709.9176209042</c:v>
                </c:pt>
                <c:pt idx="1863">
                  <c:v>1709.9176209042</c:v>
                </c:pt>
                <c:pt idx="1864">
                  <c:v>1709.9176209042</c:v>
                </c:pt>
                <c:pt idx="1865">
                  <c:v>1709.9176209042</c:v>
                </c:pt>
                <c:pt idx="1866">
                  <c:v>1709.9176209042</c:v>
                </c:pt>
                <c:pt idx="1867">
                  <c:v>1709.9176209042</c:v>
                </c:pt>
                <c:pt idx="1868">
                  <c:v>1709.9176209042</c:v>
                </c:pt>
                <c:pt idx="1869">
                  <c:v>1709.9176209042</c:v>
                </c:pt>
                <c:pt idx="1870">
                  <c:v>1709.9176209042</c:v>
                </c:pt>
                <c:pt idx="1871">
                  <c:v>1709.9176209042</c:v>
                </c:pt>
                <c:pt idx="1872">
                  <c:v>1709.9176209042</c:v>
                </c:pt>
                <c:pt idx="1873">
                  <c:v>1709.9176209042</c:v>
                </c:pt>
                <c:pt idx="1874">
                  <c:v>1709.9176209042</c:v>
                </c:pt>
                <c:pt idx="1875">
                  <c:v>1709.9176209042</c:v>
                </c:pt>
                <c:pt idx="1876">
                  <c:v>1709.9176209042</c:v>
                </c:pt>
                <c:pt idx="1877">
                  <c:v>1709.9176209042</c:v>
                </c:pt>
                <c:pt idx="1878">
                  <c:v>1709.9176209042</c:v>
                </c:pt>
                <c:pt idx="1879">
                  <c:v>1709.9176209042</c:v>
                </c:pt>
                <c:pt idx="1880">
                  <c:v>1709.9176209042</c:v>
                </c:pt>
                <c:pt idx="1881">
                  <c:v>1709.9176209042</c:v>
                </c:pt>
                <c:pt idx="1882">
                  <c:v>1709.9176209042</c:v>
                </c:pt>
                <c:pt idx="1883">
                  <c:v>1709.9176209042</c:v>
                </c:pt>
                <c:pt idx="1884">
                  <c:v>1709.9176209042</c:v>
                </c:pt>
                <c:pt idx="1885">
                  <c:v>1709.9176209042</c:v>
                </c:pt>
                <c:pt idx="1886">
                  <c:v>1709.9176209042</c:v>
                </c:pt>
                <c:pt idx="1887">
                  <c:v>1709.9176209042</c:v>
                </c:pt>
                <c:pt idx="1888">
                  <c:v>1709.9176209042</c:v>
                </c:pt>
                <c:pt idx="1889">
                  <c:v>1709.9176209042</c:v>
                </c:pt>
                <c:pt idx="1890">
                  <c:v>1709.9176209042</c:v>
                </c:pt>
                <c:pt idx="1891">
                  <c:v>1709.9176209042</c:v>
                </c:pt>
                <c:pt idx="1892">
                  <c:v>1709.9176209042</c:v>
                </c:pt>
                <c:pt idx="1893">
                  <c:v>1709.9176209042</c:v>
                </c:pt>
                <c:pt idx="1894">
                  <c:v>1709.9176209042</c:v>
                </c:pt>
                <c:pt idx="1895">
                  <c:v>1709.9176209042</c:v>
                </c:pt>
                <c:pt idx="1896">
                  <c:v>1709.9176209042</c:v>
                </c:pt>
                <c:pt idx="1897">
                  <c:v>1709.9176209042</c:v>
                </c:pt>
                <c:pt idx="1898">
                  <c:v>1709.9176209042</c:v>
                </c:pt>
                <c:pt idx="1899">
                  <c:v>1709.9176209042</c:v>
                </c:pt>
                <c:pt idx="1900">
                  <c:v>1709.9176209042</c:v>
                </c:pt>
                <c:pt idx="1901">
                  <c:v>1709.9176209042</c:v>
                </c:pt>
                <c:pt idx="1902">
                  <c:v>1709.9176209042</c:v>
                </c:pt>
                <c:pt idx="1903">
                  <c:v>1709.9176209042</c:v>
                </c:pt>
                <c:pt idx="1904">
                  <c:v>1709.9176209042</c:v>
                </c:pt>
                <c:pt idx="1905">
                  <c:v>1709.9176209042</c:v>
                </c:pt>
                <c:pt idx="1906">
                  <c:v>1709.9176209042</c:v>
                </c:pt>
                <c:pt idx="1907">
                  <c:v>1709.9176209042</c:v>
                </c:pt>
                <c:pt idx="1908">
                  <c:v>1709.9176209042</c:v>
                </c:pt>
                <c:pt idx="1909">
                  <c:v>1709.9176209042</c:v>
                </c:pt>
                <c:pt idx="1910">
                  <c:v>1709.9176209042</c:v>
                </c:pt>
                <c:pt idx="1911">
                  <c:v>1709.9176209042</c:v>
                </c:pt>
                <c:pt idx="1912">
                  <c:v>1709.9176209042</c:v>
                </c:pt>
                <c:pt idx="1913">
                  <c:v>1709.9176209042</c:v>
                </c:pt>
                <c:pt idx="1914">
                  <c:v>1709.9176209042</c:v>
                </c:pt>
                <c:pt idx="1915">
                  <c:v>1709.9176209042</c:v>
                </c:pt>
                <c:pt idx="1916">
                  <c:v>1709.9176209042</c:v>
                </c:pt>
                <c:pt idx="1917">
                  <c:v>1709.9176209042</c:v>
                </c:pt>
                <c:pt idx="1918">
                  <c:v>1709.9176209042</c:v>
                </c:pt>
                <c:pt idx="1919">
                  <c:v>1709.9176209042</c:v>
                </c:pt>
                <c:pt idx="1920">
                  <c:v>1709.9176209042</c:v>
                </c:pt>
                <c:pt idx="1921">
                  <c:v>1709.9176209042</c:v>
                </c:pt>
                <c:pt idx="1922">
                  <c:v>1709.9176209042</c:v>
                </c:pt>
                <c:pt idx="1923">
                  <c:v>1709.9176209042</c:v>
                </c:pt>
                <c:pt idx="1924">
                  <c:v>1709.9176209042</c:v>
                </c:pt>
                <c:pt idx="1925">
                  <c:v>1709.9176209042</c:v>
                </c:pt>
                <c:pt idx="1926">
                  <c:v>1709.9176209042</c:v>
                </c:pt>
                <c:pt idx="1927">
                  <c:v>1709.9176209042</c:v>
                </c:pt>
                <c:pt idx="1928">
                  <c:v>1709.9176209042</c:v>
                </c:pt>
                <c:pt idx="1929">
                  <c:v>1709.9176209042</c:v>
                </c:pt>
                <c:pt idx="1930">
                  <c:v>1709.9176209042</c:v>
                </c:pt>
                <c:pt idx="1931">
                  <c:v>1709.9176209042</c:v>
                </c:pt>
                <c:pt idx="1932">
                  <c:v>1709.9176209042</c:v>
                </c:pt>
                <c:pt idx="1933">
                  <c:v>1709.9176209042</c:v>
                </c:pt>
                <c:pt idx="1934">
                  <c:v>1709.9176209042</c:v>
                </c:pt>
                <c:pt idx="1935">
                  <c:v>1709.9176209042</c:v>
                </c:pt>
                <c:pt idx="1936">
                  <c:v>1709.9176209042</c:v>
                </c:pt>
                <c:pt idx="1937">
                  <c:v>1709.9176209042</c:v>
                </c:pt>
                <c:pt idx="1938">
                  <c:v>1709.9176209042</c:v>
                </c:pt>
                <c:pt idx="1939">
                  <c:v>1709.9176209042</c:v>
                </c:pt>
                <c:pt idx="1940">
                  <c:v>1709.9176209042</c:v>
                </c:pt>
                <c:pt idx="1941">
                  <c:v>1709.9176209042</c:v>
                </c:pt>
                <c:pt idx="1942">
                  <c:v>1709.9176209042</c:v>
                </c:pt>
                <c:pt idx="1943">
                  <c:v>1709.9176209042</c:v>
                </c:pt>
                <c:pt idx="1944">
                  <c:v>1709.9176209042</c:v>
                </c:pt>
                <c:pt idx="1945">
                  <c:v>1709.9176209042</c:v>
                </c:pt>
                <c:pt idx="1946">
                  <c:v>1709.9176209042</c:v>
                </c:pt>
                <c:pt idx="1947">
                  <c:v>1709.9176209042</c:v>
                </c:pt>
                <c:pt idx="1948">
                  <c:v>1709.9176209042</c:v>
                </c:pt>
                <c:pt idx="1949">
                  <c:v>1709.9176209042</c:v>
                </c:pt>
                <c:pt idx="1950">
                  <c:v>1709.9176209042</c:v>
                </c:pt>
                <c:pt idx="1951">
                  <c:v>1709.9176209042</c:v>
                </c:pt>
                <c:pt idx="1952">
                  <c:v>1709.9176209042</c:v>
                </c:pt>
                <c:pt idx="1953">
                  <c:v>1709.9176209042</c:v>
                </c:pt>
                <c:pt idx="1954">
                  <c:v>1709.9176209042</c:v>
                </c:pt>
                <c:pt idx="1955">
                  <c:v>1709.9176209042</c:v>
                </c:pt>
                <c:pt idx="1956">
                  <c:v>1709.9176209042</c:v>
                </c:pt>
                <c:pt idx="1957">
                  <c:v>1709.9176209042</c:v>
                </c:pt>
                <c:pt idx="1958">
                  <c:v>1709.9176209042</c:v>
                </c:pt>
                <c:pt idx="1959">
                  <c:v>1709.9176209042</c:v>
                </c:pt>
                <c:pt idx="1960">
                  <c:v>1709.9176209042</c:v>
                </c:pt>
                <c:pt idx="1961">
                  <c:v>1709.9176209042</c:v>
                </c:pt>
                <c:pt idx="1962">
                  <c:v>1709.9176209042</c:v>
                </c:pt>
                <c:pt idx="1963">
                  <c:v>1709.9176209042</c:v>
                </c:pt>
                <c:pt idx="1964">
                  <c:v>1709.9176209042</c:v>
                </c:pt>
                <c:pt idx="1965">
                  <c:v>1709.9176209042</c:v>
                </c:pt>
                <c:pt idx="1966">
                  <c:v>1709.9176209042</c:v>
                </c:pt>
                <c:pt idx="1967">
                  <c:v>1709.9176209042</c:v>
                </c:pt>
                <c:pt idx="1968">
                  <c:v>1709.9176209042</c:v>
                </c:pt>
                <c:pt idx="1969">
                  <c:v>1709.9176209042</c:v>
                </c:pt>
                <c:pt idx="1970">
                  <c:v>1709.9176209042</c:v>
                </c:pt>
                <c:pt idx="1971">
                  <c:v>1709.9176209042</c:v>
                </c:pt>
                <c:pt idx="1972">
                  <c:v>1709.9176209042</c:v>
                </c:pt>
                <c:pt idx="1973">
                  <c:v>1709.9176209042</c:v>
                </c:pt>
                <c:pt idx="1974">
                  <c:v>1709.9176209042</c:v>
                </c:pt>
                <c:pt idx="1975">
                  <c:v>1709.9176209042</c:v>
                </c:pt>
                <c:pt idx="1976">
                  <c:v>1709.9176209042</c:v>
                </c:pt>
                <c:pt idx="1977">
                  <c:v>1709.9176209042</c:v>
                </c:pt>
                <c:pt idx="1978">
                  <c:v>1709.9176209042</c:v>
                </c:pt>
                <c:pt idx="1979">
                  <c:v>1709.9176209042</c:v>
                </c:pt>
                <c:pt idx="1980">
                  <c:v>1709.9176209042</c:v>
                </c:pt>
                <c:pt idx="1981">
                  <c:v>1709.9176209042</c:v>
                </c:pt>
                <c:pt idx="1982">
                  <c:v>1709.9176209042</c:v>
                </c:pt>
                <c:pt idx="1983">
                  <c:v>1709.9176209042</c:v>
                </c:pt>
                <c:pt idx="1984">
                  <c:v>1709.9176209042</c:v>
                </c:pt>
                <c:pt idx="1985">
                  <c:v>1709.9176209042</c:v>
                </c:pt>
                <c:pt idx="1986">
                  <c:v>1709.9176209042</c:v>
                </c:pt>
                <c:pt idx="1987">
                  <c:v>1709.9176209042</c:v>
                </c:pt>
                <c:pt idx="1988">
                  <c:v>1709.9176209042</c:v>
                </c:pt>
                <c:pt idx="1989">
                  <c:v>1709.9176209042</c:v>
                </c:pt>
                <c:pt idx="1990">
                  <c:v>1709.9176209042</c:v>
                </c:pt>
                <c:pt idx="1991">
                  <c:v>1709.9176209042</c:v>
                </c:pt>
                <c:pt idx="1992">
                  <c:v>1709.9176209042</c:v>
                </c:pt>
                <c:pt idx="1993">
                  <c:v>1709.9176209042</c:v>
                </c:pt>
                <c:pt idx="1994">
                  <c:v>1709.9176209042</c:v>
                </c:pt>
                <c:pt idx="1995">
                  <c:v>1709.9176209042</c:v>
                </c:pt>
                <c:pt idx="1996">
                  <c:v>1709.9176209042</c:v>
                </c:pt>
                <c:pt idx="1997">
                  <c:v>1709.9176209042</c:v>
                </c:pt>
                <c:pt idx="1998">
                  <c:v>1709.9176209042</c:v>
                </c:pt>
                <c:pt idx="1999">
                  <c:v>1709.9176209042</c:v>
                </c:pt>
                <c:pt idx="2000">
                  <c:v>1709.9176209042</c:v>
                </c:pt>
                <c:pt idx="2001">
                  <c:v>1709.9176209042</c:v>
                </c:pt>
                <c:pt idx="2002">
                  <c:v>1709.9176209042</c:v>
                </c:pt>
                <c:pt idx="2003">
                  <c:v>1709.9176209042</c:v>
                </c:pt>
                <c:pt idx="2004">
                  <c:v>1709.9176209042</c:v>
                </c:pt>
                <c:pt idx="2005">
                  <c:v>1709.9176209042</c:v>
                </c:pt>
                <c:pt idx="2006">
                  <c:v>1709.9176209042</c:v>
                </c:pt>
                <c:pt idx="2007">
                  <c:v>1709.9176209042</c:v>
                </c:pt>
                <c:pt idx="2008">
                  <c:v>1709.9176209042</c:v>
                </c:pt>
                <c:pt idx="2009">
                  <c:v>1709.9176209042</c:v>
                </c:pt>
                <c:pt idx="2010">
                  <c:v>1709.9176209042</c:v>
                </c:pt>
                <c:pt idx="2011">
                  <c:v>1709.9176209042</c:v>
                </c:pt>
                <c:pt idx="2012">
                  <c:v>1709.9176209042</c:v>
                </c:pt>
                <c:pt idx="2013">
                  <c:v>1709.9176209042</c:v>
                </c:pt>
                <c:pt idx="2014">
                  <c:v>1709.9176209042</c:v>
                </c:pt>
                <c:pt idx="2015">
                  <c:v>1709.9176209042</c:v>
                </c:pt>
                <c:pt idx="2016">
                  <c:v>1709.9176209042</c:v>
                </c:pt>
                <c:pt idx="2017">
                  <c:v>1709.9176209042</c:v>
                </c:pt>
                <c:pt idx="2018">
                  <c:v>1709.9176209042</c:v>
                </c:pt>
                <c:pt idx="2019">
                  <c:v>1709.9176209042</c:v>
                </c:pt>
                <c:pt idx="2020">
                  <c:v>1709.9176209042</c:v>
                </c:pt>
                <c:pt idx="2021">
                  <c:v>1709.9176209042</c:v>
                </c:pt>
                <c:pt idx="2022">
                  <c:v>1709.9176209042</c:v>
                </c:pt>
                <c:pt idx="2023">
                  <c:v>1709.9176209042</c:v>
                </c:pt>
                <c:pt idx="2024">
                  <c:v>1709.9176209042</c:v>
                </c:pt>
                <c:pt idx="2025">
                  <c:v>1709.9176209042</c:v>
                </c:pt>
                <c:pt idx="2026">
                  <c:v>1709.9176209042</c:v>
                </c:pt>
                <c:pt idx="2027">
                  <c:v>1709.9176209042</c:v>
                </c:pt>
                <c:pt idx="2028">
                  <c:v>1709.9176209042</c:v>
                </c:pt>
                <c:pt idx="2029">
                  <c:v>1709.9176209042</c:v>
                </c:pt>
                <c:pt idx="2030">
                  <c:v>1709.9176209042</c:v>
                </c:pt>
                <c:pt idx="2031">
                  <c:v>1709.9176209042</c:v>
                </c:pt>
                <c:pt idx="2032">
                  <c:v>1709.9176209042</c:v>
                </c:pt>
                <c:pt idx="2033">
                  <c:v>1709.9176209042</c:v>
                </c:pt>
                <c:pt idx="2034">
                  <c:v>1709.9176209042</c:v>
                </c:pt>
                <c:pt idx="2035">
                  <c:v>1709.9176209042</c:v>
                </c:pt>
                <c:pt idx="2036">
                  <c:v>1709.9176209042</c:v>
                </c:pt>
                <c:pt idx="2037">
                  <c:v>1709.9176209042</c:v>
                </c:pt>
                <c:pt idx="2038">
                  <c:v>1709.9176209042</c:v>
                </c:pt>
                <c:pt idx="2039">
                  <c:v>1709.9176209042</c:v>
                </c:pt>
                <c:pt idx="2040">
                  <c:v>1709.9176209042</c:v>
                </c:pt>
                <c:pt idx="2041">
                  <c:v>1709.9176209042</c:v>
                </c:pt>
                <c:pt idx="2042">
                  <c:v>1709.9176209042</c:v>
                </c:pt>
                <c:pt idx="2043">
                  <c:v>1709.9176209042</c:v>
                </c:pt>
                <c:pt idx="2044">
                  <c:v>1709.9176209042</c:v>
                </c:pt>
                <c:pt idx="2045">
                  <c:v>1709.9176209042</c:v>
                </c:pt>
                <c:pt idx="2046">
                  <c:v>1709.9176209042</c:v>
                </c:pt>
                <c:pt idx="2047">
                  <c:v>1709.9176209042</c:v>
                </c:pt>
                <c:pt idx="2048">
                  <c:v>1709.9176209042</c:v>
                </c:pt>
                <c:pt idx="2049">
                  <c:v>1709.9176209042</c:v>
                </c:pt>
                <c:pt idx="2050">
                  <c:v>1709.9176209042</c:v>
                </c:pt>
                <c:pt idx="2051">
                  <c:v>1709.9176209042</c:v>
                </c:pt>
                <c:pt idx="2052">
                  <c:v>1709.9176209042</c:v>
                </c:pt>
                <c:pt idx="2053">
                  <c:v>1709.9176209042</c:v>
                </c:pt>
                <c:pt idx="2054">
                  <c:v>1709.9176209042</c:v>
                </c:pt>
                <c:pt idx="2055">
                  <c:v>1709.9176209042</c:v>
                </c:pt>
                <c:pt idx="2056">
                  <c:v>1709.9176209042</c:v>
                </c:pt>
                <c:pt idx="2057">
                  <c:v>1709.9176209042</c:v>
                </c:pt>
                <c:pt idx="2058">
                  <c:v>1709.9176209042</c:v>
                </c:pt>
                <c:pt idx="2059">
                  <c:v>1709.9176209042</c:v>
                </c:pt>
                <c:pt idx="2060">
                  <c:v>1709.9176209042</c:v>
                </c:pt>
                <c:pt idx="2061">
                  <c:v>1709.9176209042</c:v>
                </c:pt>
                <c:pt idx="2062">
                  <c:v>1709.9176209042</c:v>
                </c:pt>
                <c:pt idx="2063">
                  <c:v>1709.9176209042</c:v>
                </c:pt>
                <c:pt idx="2064">
                  <c:v>1709.9176209042</c:v>
                </c:pt>
                <c:pt idx="2065">
                  <c:v>1709.9176209042</c:v>
                </c:pt>
                <c:pt idx="2066">
                  <c:v>1709.9176209042</c:v>
                </c:pt>
                <c:pt idx="2067">
                  <c:v>1709.9176209042</c:v>
                </c:pt>
                <c:pt idx="2068">
                  <c:v>1709.9176209042</c:v>
                </c:pt>
                <c:pt idx="2069">
                  <c:v>1709.9176209042</c:v>
                </c:pt>
                <c:pt idx="2070">
                  <c:v>1709.9176209042</c:v>
                </c:pt>
                <c:pt idx="2071">
                  <c:v>1709.9176209042</c:v>
                </c:pt>
                <c:pt idx="2072">
                  <c:v>1709.9176209042</c:v>
                </c:pt>
                <c:pt idx="2073">
                  <c:v>1709.9176209042</c:v>
                </c:pt>
                <c:pt idx="2074">
                  <c:v>1709.9176209042</c:v>
                </c:pt>
                <c:pt idx="2075">
                  <c:v>1709.9176209042</c:v>
                </c:pt>
                <c:pt idx="2076">
                  <c:v>1709.9176209042</c:v>
                </c:pt>
                <c:pt idx="2077">
                  <c:v>1709.9176209042</c:v>
                </c:pt>
                <c:pt idx="2078">
                  <c:v>1709.9176209042</c:v>
                </c:pt>
                <c:pt idx="2079">
                  <c:v>1709.9176209042</c:v>
                </c:pt>
                <c:pt idx="2080">
                  <c:v>1709.9176209042</c:v>
                </c:pt>
                <c:pt idx="2081">
                  <c:v>1709.9176209042</c:v>
                </c:pt>
                <c:pt idx="2082">
                  <c:v>1709.9176209042</c:v>
                </c:pt>
                <c:pt idx="2083">
                  <c:v>1709.9176209042</c:v>
                </c:pt>
                <c:pt idx="2084">
                  <c:v>1709.9176209042</c:v>
                </c:pt>
                <c:pt idx="2085">
                  <c:v>1709.9176209042</c:v>
                </c:pt>
                <c:pt idx="2086">
                  <c:v>1709.9176209042</c:v>
                </c:pt>
                <c:pt idx="2087">
                  <c:v>1709.9176209042</c:v>
                </c:pt>
                <c:pt idx="2088">
                  <c:v>1709.9176209042</c:v>
                </c:pt>
                <c:pt idx="2089">
                  <c:v>1709.9176209042</c:v>
                </c:pt>
                <c:pt idx="2090">
                  <c:v>1709.9176209042</c:v>
                </c:pt>
                <c:pt idx="2091">
                  <c:v>1709.9176209042</c:v>
                </c:pt>
                <c:pt idx="2092">
                  <c:v>1709.9176209042</c:v>
                </c:pt>
                <c:pt idx="2093">
                  <c:v>1709.9176209042</c:v>
                </c:pt>
                <c:pt idx="2094">
                  <c:v>1709.9176209042</c:v>
                </c:pt>
                <c:pt idx="2095">
                  <c:v>1709.9176209042</c:v>
                </c:pt>
                <c:pt idx="2096">
                  <c:v>1709.9176209042</c:v>
                </c:pt>
                <c:pt idx="2097">
                  <c:v>1709.9176209042</c:v>
                </c:pt>
                <c:pt idx="2098">
                  <c:v>1709.9176209042</c:v>
                </c:pt>
                <c:pt idx="2099">
                  <c:v>1709.9176209042</c:v>
                </c:pt>
                <c:pt idx="2100">
                  <c:v>1709.9176209042</c:v>
                </c:pt>
                <c:pt idx="2101">
                  <c:v>1709.9176209042</c:v>
                </c:pt>
                <c:pt idx="2102">
                  <c:v>1709.9176209042</c:v>
                </c:pt>
                <c:pt idx="2103">
                  <c:v>1709.9176209042</c:v>
                </c:pt>
                <c:pt idx="2104">
                  <c:v>1709.9176209042</c:v>
                </c:pt>
                <c:pt idx="2105">
                  <c:v>1709.9176209042</c:v>
                </c:pt>
                <c:pt idx="2106">
                  <c:v>1709.9176209042</c:v>
                </c:pt>
                <c:pt idx="2107">
                  <c:v>1709.9176209042</c:v>
                </c:pt>
                <c:pt idx="2108">
                  <c:v>1709.9176209042</c:v>
                </c:pt>
                <c:pt idx="2109">
                  <c:v>1709.9176209042</c:v>
                </c:pt>
                <c:pt idx="2110">
                  <c:v>1709.9176209042</c:v>
                </c:pt>
                <c:pt idx="2111">
                  <c:v>1709.9176209042</c:v>
                </c:pt>
                <c:pt idx="2112">
                  <c:v>1709.9176209042</c:v>
                </c:pt>
                <c:pt idx="2113">
                  <c:v>1709.9176209042</c:v>
                </c:pt>
                <c:pt idx="2114">
                  <c:v>1709.9176209042</c:v>
                </c:pt>
                <c:pt idx="2115">
                  <c:v>1709.9176209042</c:v>
                </c:pt>
                <c:pt idx="2116">
                  <c:v>1709.9176209042</c:v>
                </c:pt>
                <c:pt idx="2117">
                  <c:v>1709.9176209042</c:v>
                </c:pt>
                <c:pt idx="2118">
                  <c:v>1709.9176209042</c:v>
                </c:pt>
                <c:pt idx="2119">
                  <c:v>1709.9176209042</c:v>
                </c:pt>
                <c:pt idx="2120">
                  <c:v>1709.9176209042</c:v>
                </c:pt>
                <c:pt idx="2121">
                  <c:v>1709.9176209042</c:v>
                </c:pt>
                <c:pt idx="2122">
                  <c:v>1709.9176209042</c:v>
                </c:pt>
                <c:pt idx="2123">
                  <c:v>1709.9176209042</c:v>
                </c:pt>
                <c:pt idx="2124">
                  <c:v>1709.9176209042</c:v>
                </c:pt>
                <c:pt idx="2125">
                  <c:v>1709.9176209042</c:v>
                </c:pt>
                <c:pt idx="2126">
                  <c:v>1709.9176209042</c:v>
                </c:pt>
                <c:pt idx="2127">
                  <c:v>1709.9176209042</c:v>
                </c:pt>
                <c:pt idx="2128">
                  <c:v>1709.9176209042</c:v>
                </c:pt>
                <c:pt idx="2129">
                  <c:v>1709.9176209042</c:v>
                </c:pt>
                <c:pt idx="2130">
                  <c:v>1709.9176209042</c:v>
                </c:pt>
                <c:pt idx="2131">
                  <c:v>1709.9176209042</c:v>
                </c:pt>
                <c:pt idx="2132">
                  <c:v>1709.9176209042</c:v>
                </c:pt>
                <c:pt idx="2133">
                  <c:v>1709.9176209042</c:v>
                </c:pt>
                <c:pt idx="2134">
                  <c:v>1709.9176209042</c:v>
                </c:pt>
                <c:pt idx="2135">
                  <c:v>1709.9176209042</c:v>
                </c:pt>
                <c:pt idx="2136">
                  <c:v>1709.9176209042</c:v>
                </c:pt>
                <c:pt idx="2137">
                  <c:v>1709.9176209042</c:v>
                </c:pt>
                <c:pt idx="2138">
                  <c:v>1709.9176209042</c:v>
                </c:pt>
                <c:pt idx="2139">
                  <c:v>1709.9176209042</c:v>
                </c:pt>
                <c:pt idx="2140">
                  <c:v>1709.9176209042</c:v>
                </c:pt>
                <c:pt idx="2141">
                  <c:v>1709.9176209042</c:v>
                </c:pt>
                <c:pt idx="2142">
                  <c:v>1709.9176209042</c:v>
                </c:pt>
                <c:pt idx="2143">
                  <c:v>1709.9176209042</c:v>
                </c:pt>
                <c:pt idx="2144">
                  <c:v>1709.9176209042</c:v>
                </c:pt>
                <c:pt idx="2145">
                  <c:v>1709.9176209042</c:v>
                </c:pt>
                <c:pt idx="2146">
                  <c:v>1709.9176209042</c:v>
                </c:pt>
                <c:pt idx="2147">
                  <c:v>1709.9176209042</c:v>
                </c:pt>
                <c:pt idx="2148">
                  <c:v>1709.9176209042</c:v>
                </c:pt>
                <c:pt idx="2149">
                  <c:v>1709.9176209042</c:v>
                </c:pt>
                <c:pt idx="2150">
                  <c:v>1709.9176209042</c:v>
                </c:pt>
                <c:pt idx="2151">
                  <c:v>1709.9176209042</c:v>
                </c:pt>
                <c:pt idx="2152">
                  <c:v>1709.9176209042</c:v>
                </c:pt>
                <c:pt idx="2153">
                  <c:v>1709.9176209042</c:v>
                </c:pt>
                <c:pt idx="2154">
                  <c:v>1709.9176209042</c:v>
                </c:pt>
                <c:pt idx="2155">
                  <c:v>1709.9176209042</c:v>
                </c:pt>
                <c:pt idx="2156">
                  <c:v>1709.9176209042</c:v>
                </c:pt>
                <c:pt idx="2157">
                  <c:v>1709.9176209042</c:v>
                </c:pt>
                <c:pt idx="2158">
                  <c:v>1709.9176209042</c:v>
                </c:pt>
                <c:pt idx="2159">
                  <c:v>1709.9176209042</c:v>
                </c:pt>
                <c:pt idx="2160">
                  <c:v>1709.9176209042</c:v>
                </c:pt>
                <c:pt idx="2161">
                  <c:v>1709.9176209042</c:v>
                </c:pt>
                <c:pt idx="2162">
                  <c:v>1709.9176209042</c:v>
                </c:pt>
                <c:pt idx="2163">
                  <c:v>1709.9176209042</c:v>
                </c:pt>
                <c:pt idx="2164">
                  <c:v>1709.9176209042</c:v>
                </c:pt>
                <c:pt idx="2165">
                  <c:v>1709.9176209042</c:v>
                </c:pt>
                <c:pt idx="2166">
                  <c:v>1709.9176209042</c:v>
                </c:pt>
                <c:pt idx="2167">
                  <c:v>1709.9176209042</c:v>
                </c:pt>
                <c:pt idx="2168">
                  <c:v>1709.9176209042</c:v>
                </c:pt>
                <c:pt idx="2169">
                  <c:v>1709.9176209042</c:v>
                </c:pt>
                <c:pt idx="2170">
                  <c:v>1709.9176209042</c:v>
                </c:pt>
                <c:pt idx="2171">
                  <c:v>1709.9176209042</c:v>
                </c:pt>
                <c:pt idx="2172">
                  <c:v>1709.9176209042</c:v>
                </c:pt>
                <c:pt idx="2173">
                  <c:v>1709.9176209042</c:v>
                </c:pt>
                <c:pt idx="2174">
                  <c:v>1709.9176209042</c:v>
                </c:pt>
                <c:pt idx="2175">
                  <c:v>1709.9176209042</c:v>
                </c:pt>
                <c:pt idx="2176">
                  <c:v>1709.9176209042</c:v>
                </c:pt>
                <c:pt idx="2177">
                  <c:v>1709.9176209042</c:v>
                </c:pt>
                <c:pt idx="2178">
                  <c:v>1709.9176209042</c:v>
                </c:pt>
                <c:pt idx="2179">
                  <c:v>1709.9176209042</c:v>
                </c:pt>
                <c:pt idx="2180">
                  <c:v>1709.9176209042</c:v>
                </c:pt>
                <c:pt idx="2181">
                  <c:v>1709.9176209042</c:v>
                </c:pt>
                <c:pt idx="2182">
                  <c:v>1709.9176209042</c:v>
                </c:pt>
                <c:pt idx="2183">
                  <c:v>1709.9176209042</c:v>
                </c:pt>
                <c:pt idx="2184">
                  <c:v>1709.9176209042</c:v>
                </c:pt>
                <c:pt idx="2185">
                  <c:v>1709.9176209042</c:v>
                </c:pt>
                <c:pt idx="2186">
                  <c:v>1709.9176209042</c:v>
                </c:pt>
                <c:pt idx="2187">
                  <c:v>1709.9176209042</c:v>
                </c:pt>
                <c:pt idx="2188">
                  <c:v>1709.9176209042</c:v>
                </c:pt>
                <c:pt idx="2189">
                  <c:v>1709.9176209042</c:v>
                </c:pt>
                <c:pt idx="2190">
                  <c:v>1709.9176209042</c:v>
                </c:pt>
                <c:pt idx="2191">
                  <c:v>1709.9176209042</c:v>
                </c:pt>
                <c:pt idx="2192">
                  <c:v>1626.6481090151001</c:v>
                </c:pt>
                <c:pt idx="2193">
                  <c:v>1626.6481090151001</c:v>
                </c:pt>
                <c:pt idx="2194">
                  <c:v>1626.6481090151001</c:v>
                </c:pt>
                <c:pt idx="2195">
                  <c:v>1626.6481090151001</c:v>
                </c:pt>
                <c:pt idx="2196">
                  <c:v>1626.6481090151001</c:v>
                </c:pt>
                <c:pt idx="2197">
                  <c:v>1626.6481090151001</c:v>
                </c:pt>
                <c:pt idx="2198">
                  <c:v>1626.6481090151001</c:v>
                </c:pt>
                <c:pt idx="2199">
                  <c:v>1626.6481090151001</c:v>
                </c:pt>
                <c:pt idx="2200">
                  <c:v>1626.6481090151001</c:v>
                </c:pt>
                <c:pt idx="2201">
                  <c:v>1626.6481090151001</c:v>
                </c:pt>
                <c:pt idx="2202">
                  <c:v>1626.6481090151001</c:v>
                </c:pt>
                <c:pt idx="2203">
                  <c:v>1626.6481090151001</c:v>
                </c:pt>
                <c:pt idx="2204">
                  <c:v>1626.6481090151001</c:v>
                </c:pt>
                <c:pt idx="2205">
                  <c:v>1626.6481090151001</c:v>
                </c:pt>
                <c:pt idx="2206">
                  <c:v>1626.6481090151001</c:v>
                </c:pt>
                <c:pt idx="2207">
                  <c:v>1626.6481090151001</c:v>
                </c:pt>
                <c:pt idx="2208">
                  <c:v>1626.6481090151001</c:v>
                </c:pt>
                <c:pt idx="2209">
                  <c:v>1626.6481090151001</c:v>
                </c:pt>
                <c:pt idx="2210">
                  <c:v>1626.6481090151001</c:v>
                </c:pt>
                <c:pt idx="2211">
                  <c:v>1626.6481090151001</c:v>
                </c:pt>
                <c:pt idx="2212">
                  <c:v>1626.6481090151001</c:v>
                </c:pt>
                <c:pt idx="2213">
                  <c:v>1626.6481090151001</c:v>
                </c:pt>
                <c:pt idx="2214">
                  <c:v>1626.6481090151001</c:v>
                </c:pt>
                <c:pt idx="2215">
                  <c:v>1626.6481090151001</c:v>
                </c:pt>
                <c:pt idx="2216">
                  <c:v>1626.6481090151001</c:v>
                </c:pt>
                <c:pt idx="2217">
                  <c:v>1626.6481090151001</c:v>
                </c:pt>
                <c:pt idx="2218">
                  <c:v>1626.6481090151001</c:v>
                </c:pt>
                <c:pt idx="2219">
                  <c:v>1626.6481090151001</c:v>
                </c:pt>
                <c:pt idx="2220">
                  <c:v>1626.6481090151001</c:v>
                </c:pt>
                <c:pt idx="2221">
                  <c:v>1626.6481090151001</c:v>
                </c:pt>
                <c:pt idx="2222">
                  <c:v>1626.6481090151001</c:v>
                </c:pt>
                <c:pt idx="2223">
                  <c:v>1626.6481090151001</c:v>
                </c:pt>
                <c:pt idx="2224">
                  <c:v>1626.6481090151001</c:v>
                </c:pt>
                <c:pt idx="2225">
                  <c:v>1626.6481090151001</c:v>
                </c:pt>
                <c:pt idx="2226">
                  <c:v>1626.6481090151001</c:v>
                </c:pt>
                <c:pt idx="2227">
                  <c:v>1626.6481090151001</c:v>
                </c:pt>
                <c:pt idx="2228">
                  <c:v>1626.6481090151001</c:v>
                </c:pt>
                <c:pt idx="2229">
                  <c:v>1626.6481090151001</c:v>
                </c:pt>
                <c:pt idx="2230">
                  <c:v>1626.6481090151001</c:v>
                </c:pt>
                <c:pt idx="2231">
                  <c:v>1626.6481090151001</c:v>
                </c:pt>
                <c:pt idx="2232">
                  <c:v>1626.6481090151001</c:v>
                </c:pt>
                <c:pt idx="2233">
                  <c:v>1626.6481090151001</c:v>
                </c:pt>
                <c:pt idx="2234">
                  <c:v>1626.6481090151001</c:v>
                </c:pt>
                <c:pt idx="2235">
                  <c:v>1626.6481090151001</c:v>
                </c:pt>
                <c:pt idx="2236">
                  <c:v>1626.6481090151001</c:v>
                </c:pt>
                <c:pt idx="2237">
                  <c:v>1626.6481090151001</c:v>
                </c:pt>
                <c:pt idx="2238">
                  <c:v>1626.6481090151001</c:v>
                </c:pt>
                <c:pt idx="2239">
                  <c:v>1626.6481090151001</c:v>
                </c:pt>
                <c:pt idx="2240">
                  <c:v>1626.6481090151001</c:v>
                </c:pt>
                <c:pt idx="2241">
                  <c:v>1626.6481090151001</c:v>
                </c:pt>
                <c:pt idx="2242">
                  <c:v>1626.6481090151001</c:v>
                </c:pt>
                <c:pt idx="2243">
                  <c:v>1626.6481090151001</c:v>
                </c:pt>
                <c:pt idx="2244">
                  <c:v>1626.6481090151001</c:v>
                </c:pt>
                <c:pt idx="2245">
                  <c:v>1626.6481090151001</c:v>
                </c:pt>
                <c:pt idx="2246">
                  <c:v>1626.6481090151001</c:v>
                </c:pt>
                <c:pt idx="2247">
                  <c:v>1626.6481090151001</c:v>
                </c:pt>
                <c:pt idx="2248">
                  <c:v>1626.6481090151001</c:v>
                </c:pt>
                <c:pt idx="2249">
                  <c:v>1626.6481090151001</c:v>
                </c:pt>
                <c:pt idx="2250">
                  <c:v>1626.6481090151001</c:v>
                </c:pt>
                <c:pt idx="2251">
                  <c:v>1626.6481090151001</c:v>
                </c:pt>
                <c:pt idx="2252">
                  <c:v>1626.6481090151001</c:v>
                </c:pt>
                <c:pt idx="2253">
                  <c:v>1626.6481090151001</c:v>
                </c:pt>
                <c:pt idx="2254">
                  <c:v>1626.6481090151001</c:v>
                </c:pt>
                <c:pt idx="2255">
                  <c:v>1626.6481090151001</c:v>
                </c:pt>
                <c:pt idx="2256">
                  <c:v>1626.6481090151001</c:v>
                </c:pt>
                <c:pt idx="2257">
                  <c:v>1626.6481090151001</c:v>
                </c:pt>
                <c:pt idx="2258">
                  <c:v>1626.6481090151001</c:v>
                </c:pt>
                <c:pt idx="2259">
                  <c:v>1626.6481090151001</c:v>
                </c:pt>
                <c:pt idx="2260">
                  <c:v>1626.6481090151001</c:v>
                </c:pt>
                <c:pt idx="2261">
                  <c:v>1626.6481090151001</c:v>
                </c:pt>
                <c:pt idx="2262">
                  <c:v>1626.6481090151001</c:v>
                </c:pt>
                <c:pt idx="2263">
                  <c:v>1626.6481090151001</c:v>
                </c:pt>
                <c:pt idx="2264">
                  <c:v>1626.6481090151001</c:v>
                </c:pt>
                <c:pt idx="2265">
                  <c:v>1626.6481090151001</c:v>
                </c:pt>
                <c:pt idx="2266">
                  <c:v>1626.6481090151001</c:v>
                </c:pt>
                <c:pt idx="2267">
                  <c:v>1626.6481090151001</c:v>
                </c:pt>
                <c:pt idx="2268">
                  <c:v>1626.6481090151001</c:v>
                </c:pt>
                <c:pt idx="2269">
                  <c:v>1626.6481090151001</c:v>
                </c:pt>
                <c:pt idx="2270">
                  <c:v>1626.6481090151001</c:v>
                </c:pt>
                <c:pt idx="2271">
                  <c:v>1626.6481090151001</c:v>
                </c:pt>
                <c:pt idx="2272">
                  <c:v>1626.6481090151001</c:v>
                </c:pt>
                <c:pt idx="2273">
                  <c:v>1626.6481090151001</c:v>
                </c:pt>
                <c:pt idx="2274">
                  <c:v>1626.6481090151001</c:v>
                </c:pt>
                <c:pt idx="2275">
                  <c:v>1626.6481090151001</c:v>
                </c:pt>
                <c:pt idx="2276">
                  <c:v>1626.6481090151001</c:v>
                </c:pt>
                <c:pt idx="2277">
                  <c:v>1626.6481090151001</c:v>
                </c:pt>
                <c:pt idx="2278">
                  <c:v>1626.6481090151001</c:v>
                </c:pt>
                <c:pt idx="2279">
                  <c:v>1626.6481090151001</c:v>
                </c:pt>
                <c:pt idx="2280">
                  <c:v>1626.6481090151001</c:v>
                </c:pt>
                <c:pt idx="2281">
                  <c:v>1626.6481090151001</c:v>
                </c:pt>
                <c:pt idx="2282">
                  <c:v>1626.6481090151001</c:v>
                </c:pt>
                <c:pt idx="2283">
                  <c:v>1626.6481090151001</c:v>
                </c:pt>
                <c:pt idx="2284">
                  <c:v>1626.6481090151001</c:v>
                </c:pt>
                <c:pt idx="2285">
                  <c:v>1626.6481090151001</c:v>
                </c:pt>
                <c:pt idx="2286">
                  <c:v>1626.6481090151001</c:v>
                </c:pt>
                <c:pt idx="2287">
                  <c:v>1626.6481090151001</c:v>
                </c:pt>
                <c:pt idx="2288">
                  <c:v>1626.6481090151001</c:v>
                </c:pt>
                <c:pt idx="2289">
                  <c:v>1626.6481090151001</c:v>
                </c:pt>
                <c:pt idx="2290">
                  <c:v>1626.6481090151001</c:v>
                </c:pt>
                <c:pt idx="2291">
                  <c:v>1626.6481090151001</c:v>
                </c:pt>
                <c:pt idx="2292">
                  <c:v>1626.6481090151001</c:v>
                </c:pt>
                <c:pt idx="2293">
                  <c:v>1626.6481090151001</c:v>
                </c:pt>
                <c:pt idx="2294">
                  <c:v>1626.6481090151001</c:v>
                </c:pt>
                <c:pt idx="2295">
                  <c:v>1626.6481090151001</c:v>
                </c:pt>
                <c:pt idx="2296">
                  <c:v>1626.6481090151001</c:v>
                </c:pt>
                <c:pt idx="2297">
                  <c:v>1626.6481090151001</c:v>
                </c:pt>
                <c:pt idx="2298">
                  <c:v>1626.6481090151001</c:v>
                </c:pt>
                <c:pt idx="2299">
                  <c:v>1626.6481090151001</c:v>
                </c:pt>
                <c:pt idx="2300">
                  <c:v>1626.6481090151001</c:v>
                </c:pt>
                <c:pt idx="2301">
                  <c:v>1626.6481090151001</c:v>
                </c:pt>
                <c:pt idx="2302">
                  <c:v>1626.6481090151001</c:v>
                </c:pt>
                <c:pt idx="2303">
                  <c:v>1626.6481090151001</c:v>
                </c:pt>
                <c:pt idx="2304">
                  <c:v>1626.6481090151001</c:v>
                </c:pt>
                <c:pt idx="2305">
                  <c:v>1626.6481090151001</c:v>
                </c:pt>
                <c:pt idx="2306">
                  <c:v>1626.6481090151001</c:v>
                </c:pt>
                <c:pt idx="2307">
                  <c:v>1626.6481090151001</c:v>
                </c:pt>
                <c:pt idx="2308">
                  <c:v>1626.6481090151001</c:v>
                </c:pt>
                <c:pt idx="2309">
                  <c:v>1626.6481090151001</c:v>
                </c:pt>
                <c:pt idx="2310">
                  <c:v>1626.6481090151001</c:v>
                </c:pt>
                <c:pt idx="2311">
                  <c:v>1626.6481090151001</c:v>
                </c:pt>
                <c:pt idx="2312">
                  <c:v>1626.6481090151001</c:v>
                </c:pt>
                <c:pt idx="2313">
                  <c:v>1626.6481090151001</c:v>
                </c:pt>
                <c:pt idx="2314">
                  <c:v>1626.6481090151001</c:v>
                </c:pt>
                <c:pt idx="2315">
                  <c:v>1626.6481090151001</c:v>
                </c:pt>
                <c:pt idx="2316">
                  <c:v>1626.6481090151001</c:v>
                </c:pt>
                <c:pt idx="2317">
                  <c:v>1626.6481090151001</c:v>
                </c:pt>
                <c:pt idx="2318">
                  <c:v>1626.6481090151001</c:v>
                </c:pt>
                <c:pt idx="2319">
                  <c:v>1626.6481090151001</c:v>
                </c:pt>
                <c:pt idx="2320">
                  <c:v>1626.6481090151001</c:v>
                </c:pt>
                <c:pt idx="2321">
                  <c:v>1626.6481090151001</c:v>
                </c:pt>
                <c:pt idx="2322">
                  <c:v>1626.6481090151001</c:v>
                </c:pt>
                <c:pt idx="2323">
                  <c:v>1626.6481090151001</c:v>
                </c:pt>
                <c:pt idx="2324">
                  <c:v>1626.6481090151001</c:v>
                </c:pt>
                <c:pt idx="2325">
                  <c:v>1626.6481090151001</c:v>
                </c:pt>
                <c:pt idx="2326">
                  <c:v>1626.6481090151001</c:v>
                </c:pt>
                <c:pt idx="2327">
                  <c:v>1626.6481090151001</c:v>
                </c:pt>
                <c:pt idx="2328">
                  <c:v>1626.6481090151001</c:v>
                </c:pt>
                <c:pt idx="2329">
                  <c:v>1626.6481090151001</c:v>
                </c:pt>
                <c:pt idx="2330">
                  <c:v>1626.6481090151001</c:v>
                </c:pt>
                <c:pt idx="2331">
                  <c:v>1626.6481090151001</c:v>
                </c:pt>
                <c:pt idx="2332">
                  <c:v>1626.6481090151001</c:v>
                </c:pt>
                <c:pt idx="2333">
                  <c:v>1626.6481090151001</c:v>
                </c:pt>
                <c:pt idx="2334">
                  <c:v>1626.6481090151001</c:v>
                </c:pt>
                <c:pt idx="2335">
                  <c:v>1626.6481090151001</c:v>
                </c:pt>
                <c:pt idx="2336">
                  <c:v>1626.6481090151001</c:v>
                </c:pt>
                <c:pt idx="2337">
                  <c:v>1626.6481090151001</c:v>
                </c:pt>
                <c:pt idx="2338">
                  <c:v>1626.6481090151001</c:v>
                </c:pt>
                <c:pt idx="2339">
                  <c:v>1626.6481090151001</c:v>
                </c:pt>
                <c:pt idx="2340">
                  <c:v>1626.6481090151001</c:v>
                </c:pt>
                <c:pt idx="2341">
                  <c:v>1626.6481090151001</c:v>
                </c:pt>
                <c:pt idx="2342">
                  <c:v>1626.6481090151001</c:v>
                </c:pt>
                <c:pt idx="2343">
                  <c:v>1626.6481090151001</c:v>
                </c:pt>
                <c:pt idx="2344">
                  <c:v>1626.6481090151001</c:v>
                </c:pt>
                <c:pt idx="2345">
                  <c:v>1626.6481090151001</c:v>
                </c:pt>
                <c:pt idx="2346">
                  <c:v>1626.6481090151001</c:v>
                </c:pt>
                <c:pt idx="2347">
                  <c:v>1626.6481090151001</c:v>
                </c:pt>
                <c:pt idx="2348">
                  <c:v>1626.6481090151001</c:v>
                </c:pt>
                <c:pt idx="2349">
                  <c:v>1626.6481090151001</c:v>
                </c:pt>
                <c:pt idx="2350">
                  <c:v>1626.6481090151001</c:v>
                </c:pt>
                <c:pt idx="2351">
                  <c:v>1626.6481090151001</c:v>
                </c:pt>
                <c:pt idx="2352">
                  <c:v>1626.6481090151001</c:v>
                </c:pt>
                <c:pt idx="2353">
                  <c:v>1626.6481090151001</c:v>
                </c:pt>
                <c:pt idx="2354">
                  <c:v>1626.6481090151001</c:v>
                </c:pt>
                <c:pt idx="2355">
                  <c:v>1626.6481090151001</c:v>
                </c:pt>
                <c:pt idx="2356">
                  <c:v>1626.6481090151001</c:v>
                </c:pt>
                <c:pt idx="2357">
                  <c:v>1626.6481090151001</c:v>
                </c:pt>
                <c:pt idx="2358">
                  <c:v>1626.6481090151001</c:v>
                </c:pt>
                <c:pt idx="2359">
                  <c:v>1626.6481090151001</c:v>
                </c:pt>
                <c:pt idx="2360">
                  <c:v>1626.6481090151001</c:v>
                </c:pt>
                <c:pt idx="2361">
                  <c:v>1626.6481090151001</c:v>
                </c:pt>
                <c:pt idx="2362">
                  <c:v>1626.6481090151001</c:v>
                </c:pt>
                <c:pt idx="2363">
                  <c:v>1626.6481090151001</c:v>
                </c:pt>
                <c:pt idx="2364">
                  <c:v>1626.6481090151001</c:v>
                </c:pt>
                <c:pt idx="2365">
                  <c:v>1626.6481090151001</c:v>
                </c:pt>
                <c:pt idx="2366">
                  <c:v>1626.6481090151001</c:v>
                </c:pt>
                <c:pt idx="2367">
                  <c:v>1626.6481090151001</c:v>
                </c:pt>
                <c:pt idx="2368">
                  <c:v>1626.6481090151001</c:v>
                </c:pt>
                <c:pt idx="2369">
                  <c:v>1626.6481090151001</c:v>
                </c:pt>
                <c:pt idx="2370">
                  <c:v>1626.6481090151001</c:v>
                </c:pt>
                <c:pt idx="2371">
                  <c:v>1626.6481090151001</c:v>
                </c:pt>
                <c:pt idx="2372">
                  <c:v>1626.6481090151001</c:v>
                </c:pt>
                <c:pt idx="2373">
                  <c:v>1626.6481090151001</c:v>
                </c:pt>
                <c:pt idx="2374">
                  <c:v>1626.6481090151001</c:v>
                </c:pt>
                <c:pt idx="2375">
                  <c:v>1626.6481090151001</c:v>
                </c:pt>
                <c:pt idx="2376">
                  <c:v>1626.6481090151001</c:v>
                </c:pt>
                <c:pt idx="2377">
                  <c:v>1626.6481090151001</c:v>
                </c:pt>
                <c:pt idx="2378">
                  <c:v>1626.6481090151001</c:v>
                </c:pt>
                <c:pt idx="2379">
                  <c:v>1626.6481090151001</c:v>
                </c:pt>
                <c:pt idx="2380">
                  <c:v>1626.6481090151001</c:v>
                </c:pt>
                <c:pt idx="2381">
                  <c:v>1626.6481090151001</c:v>
                </c:pt>
                <c:pt idx="2382">
                  <c:v>1626.6481090151001</c:v>
                </c:pt>
                <c:pt idx="2383">
                  <c:v>1626.6481090151001</c:v>
                </c:pt>
                <c:pt idx="2384">
                  <c:v>1626.6481090151001</c:v>
                </c:pt>
                <c:pt idx="2385">
                  <c:v>1626.6481090151001</c:v>
                </c:pt>
                <c:pt idx="2386">
                  <c:v>1626.6481090151001</c:v>
                </c:pt>
                <c:pt idx="2387">
                  <c:v>1626.6481090151001</c:v>
                </c:pt>
                <c:pt idx="2388">
                  <c:v>1626.6481090151001</c:v>
                </c:pt>
                <c:pt idx="2389">
                  <c:v>1626.6481090151001</c:v>
                </c:pt>
                <c:pt idx="2390">
                  <c:v>1626.6481090151001</c:v>
                </c:pt>
                <c:pt idx="2391">
                  <c:v>1626.6481090151001</c:v>
                </c:pt>
                <c:pt idx="2392">
                  <c:v>1626.6481090151001</c:v>
                </c:pt>
                <c:pt idx="2393">
                  <c:v>1626.6481090151001</c:v>
                </c:pt>
                <c:pt idx="2394">
                  <c:v>1626.6481090151001</c:v>
                </c:pt>
                <c:pt idx="2395">
                  <c:v>1626.6481090151001</c:v>
                </c:pt>
                <c:pt idx="2396">
                  <c:v>1626.6481090151001</c:v>
                </c:pt>
                <c:pt idx="2397">
                  <c:v>1626.6481090151001</c:v>
                </c:pt>
                <c:pt idx="2398">
                  <c:v>1626.6481090151001</c:v>
                </c:pt>
                <c:pt idx="2399">
                  <c:v>1626.6481090151001</c:v>
                </c:pt>
                <c:pt idx="2400">
                  <c:v>1626.6481090151001</c:v>
                </c:pt>
                <c:pt idx="2401">
                  <c:v>1626.6481090151001</c:v>
                </c:pt>
                <c:pt idx="2402">
                  <c:v>1626.6481090151001</c:v>
                </c:pt>
                <c:pt idx="2403">
                  <c:v>1626.6481090151001</c:v>
                </c:pt>
                <c:pt idx="2404">
                  <c:v>1626.6481090151001</c:v>
                </c:pt>
                <c:pt idx="2405">
                  <c:v>1626.6481090151001</c:v>
                </c:pt>
                <c:pt idx="2406">
                  <c:v>1626.6481090151001</c:v>
                </c:pt>
                <c:pt idx="2407">
                  <c:v>1626.6481090151001</c:v>
                </c:pt>
                <c:pt idx="2408">
                  <c:v>1626.6481090151001</c:v>
                </c:pt>
                <c:pt idx="2409">
                  <c:v>1626.6481090151001</c:v>
                </c:pt>
                <c:pt idx="2410">
                  <c:v>1626.6481090151001</c:v>
                </c:pt>
                <c:pt idx="2411">
                  <c:v>1626.6481090151001</c:v>
                </c:pt>
                <c:pt idx="2412">
                  <c:v>1626.6481090151001</c:v>
                </c:pt>
                <c:pt idx="2413">
                  <c:v>1626.6481090151001</c:v>
                </c:pt>
                <c:pt idx="2414">
                  <c:v>1626.6481090151001</c:v>
                </c:pt>
                <c:pt idx="2415">
                  <c:v>1626.6481090151001</c:v>
                </c:pt>
                <c:pt idx="2416">
                  <c:v>1626.6481090151001</c:v>
                </c:pt>
                <c:pt idx="2417">
                  <c:v>1626.6481090151001</c:v>
                </c:pt>
                <c:pt idx="2418">
                  <c:v>1626.6481090151001</c:v>
                </c:pt>
                <c:pt idx="2419">
                  <c:v>1626.6481090151001</c:v>
                </c:pt>
                <c:pt idx="2420">
                  <c:v>1626.6481090151001</c:v>
                </c:pt>
                <c:pt idx="2421">
                  <c:v>1626.6481090151001</c:v>
                </c:pt>
                <c:pt idx="2422">
                  <c:v>1626.6481090151001</c:v>
                </c:pt>
                <c:pt idx="2423">
                  <c:v>1626.6481090151001</c:v>
                </c:pt>
                <c:pt idx="2424">
                  <c:v>1626.6481090151001</c:v>
                </c:pt>
                <c:pt idx="2425">
                  <c:v>1626.6481090151001</c:v>
                </c:pt>
                <c:pt idx="2426">
                  <c:v>1626.6481090151001</c:v>
                </c:pt>
                <c:pt idx="2427">
                  <c:v>1626.6481090151001</c:v>
                </c:pt>
                <c:pt idx="2428">
                  <c:v>1626.6481090151001</c:v>
                </c:pt>
                <c:pt idx="2429">
                  <c:v>1626.6481090151001</c:v>
                </c:pt>
                <c:pt idx="2430">
                  <c:v>1626.6481090151001</c:v>
                </c:pt>
                <c:pt idx="2431">
                  <c:v>1626.6481090151001</c:v>
                </c:pt>
                <c:pt idx="2432">
                  <c:v>1626.6481090151001</c:v>
                </c:pt>
                <c:pt idx="2433">
                  <c:v>1626.6481090151001</c:v>
                </c:pt>
                <c:pt idx="2434">
                  <c:v>1626.6481090151001</c:v>
                </c:pt>
                <c:pt idx="2435">
                  <c:v>1626.6481090151001</c:v>
                </c:pt>
                <c:pt idx="2436">
                  <c:v>1626.6481090151001</c:v>
                </c:pt>
                <c:pt idx="2437">
                  <c:v>1626.6481090151001</c:v>
                </c:pt>
                <c:pt idx="2438">
                  <c:v>1626.6481090151001</c:v>
                </c:pt>
                <c:pt idx="2439">
                  <c:v>1626.6481090151001</c:v>
                </c:pt>
                <c:pt idx="2440">
                  <c:v>1626.6481090151001</c:v>
                </c:pt>
                <c:pt idx="2441">
                  <c:v>1626.6481090151001</c:v>
                </c:pt>
                <c:pt idx="2442">
                  <c:v>1626.6481090151001</c:v>
                </c:pt>
                <c:pt idx="2443">
                  <c:v>1626.6481090151001</c:v>
                </c:pt>
                <c:pt idx="2444">
                  <c:v>1626.6481090151001</c:v>
                </c:pt>
                <c:pt idx="2445">
                  <c:v>1626.6481090151001</c:v>
                </c:pt>
                <c:pt idx="2446">
                  <c:v>1626.6481090151001</c:v>
                </c:pt>
                <c:pt idx="2447">
                  <c:v>1626.6481090151001</c:v>
                </c:pt>
                <c:pt idx="2448">
                  <c:v>1626.6481090151001</c:v>
                </c:pt>
                <c:pt idx="2449">
                  <c:v>1626.6481090151001</c:v>
                </c:pt>
                <c:pt idx="2450">
                  <c:v>1626.6481090151001</c:v>
                </c:pt>
                <c:pt idx="2451">
                  <c:v>1626.6481090151001</c:v>
                </c:pt>
                <c:pt idx="2452">
                  <c:v>1626.6481090151001</c:v>
                </c:pt>
                <c:pt idx="2453">
                  <c:v>1626.6481090151001</c:v>
                </c:pt>
                <c:pt idx="2454">
                  <c:v>1626.6481090151001</c:v>
                </c:pt>
                <c:pt idx="2455">
                  <c:v>1626.6481090151001</c:v>
                </c:pt>
                <c:pt idx="2456">
                  <c:v>1626.6481090151001</c:v>
                </c:pt>
                <c:pt idx="2457">
                  <c:v>1626.6481090151001</c:v>
                </c:pt>
                <c:pt idx="2458">
                  <c:v>1626.6481090151001</c:v>
                </c:pt>
                <c:pt idx="2459">
                  <c:v>1626.6481090151001</c:v>
                </c:pt>
                <c:pt idx="2460">
                  <c:v>1626.6481090151001</c:v>
                </c:pt>
                <c:pt idx="2461">
                  <c:v>1626.6481090151001</c:v>
                </c:pt>
                <c:pt idx="2462">
                  <c:v>1626.6481090151001</c:v>
                </c:pt>
                <c:pt idx="2463">
                  <c:v>1626.6481090151001</c:v>
                </c:pt>
                <c:pt idx="2464">
                  <c:v>1626.6481090151001</c:v>
                </c:pt>
                <c:pt idx="2465">
                  <c:v>1626.6481090151001</c:v>
                </c:pt>
                <c:pt idx="2466">
                  <c:v>1626.6481090151001</c:v>
                </c:pt>
                <c:pt idx="2467">
                  <c:v>1626.6481090151001</c:v>
                </c:pt>
                <c:pt idx="2468">
                  <c:v>1626.6481090151001</c:v>
                </c:pt>
                <c:pt idx="2469">
                  <c:v>1626.6481090151001</c:v>
                </c:pt>
                <c:pt idx="2470">
                  <c:v>1626.6481090151001</c:v>
                </c:pt>
                <c:pt idx="2471">
                  <c:v>1626.6481090151001</c:v>
                </c:pt>
                <c:pt idx="2472">
                  <c:v>1626.6481090151001</c:v>
                </c:pt>
                <c:pt idx="2473">
                  <c:v>1626.6481090151001</c:v>
                </c:pt>
                <c:pt idx="2474">
                  <c:v>1626.6481090151001</c:v>
                </c:pt>
                <c:pt idx="2475">
                  <c:v>1626.6481090151001</c:v>
                </c:pt>
                <c:pt idx="2476">
                  <c:v>1626.6481090151001</c:v>
                </c:pt>
                <c:pt idx="2477">
                  <c:v>1626.6481090151001</c:v>
                </c:pt>
                <c:pt idx="2478">
                  <c:v>1626.6481090151001</c:v>
                </c:pt>
                <c:pt idx="2479">
                  <c:v>1626.6481090151001</c:v>
                </c:pt>
                <c:pt idx="2480">
                  <c:v>1626.6481090151001</c:v>
                </c:pt>
                <c:pt idx="2481">
                  <c:v>1626.6481090151001</c:v>
                </c:pt>
                <c:pt idx="2482">
                  <c:v>1626.6481090151001</c:v>
                </c:pt>
                <c:pt idx="2483">
                  <c:v>1626.6481090151001</c:v>
                </c:pt>
                <c:pt idx="2484">
                  <c:v>1626.6481090151001</c:v>
                </c:pt>
                <c:pt idx="2485">
                  <c:v>1626.6481090151001</c:v>
                </c:pt>
                <c:pt idx="2486">
                  <c:v>1626.6481090151001</c:v>
                </c:pt>
                <c:pt idx="2487">
                  <c:v>1626.6481090151001</c:v>
                </c:pt>
                <c:pt idx="2488">
                  <c:v>1626.6481090151001</c:v>
                </c:pt>
                <c:pt idx="2489">
                  <c:v>1626.6481090151001</c:v>
                </c:pt>
                <c:pt idx="2490">
                  <c:v>1626.6481090151001</c:v>
                </c:pt>
                <c:pt idx="2491">
                  <c:v>1626.6481090151001</c:v>
                </c:pt>
                <c:pt idx="2492">
                  <c:v>1626.6481090151001</c:v>
                </c:pt>
                <c:pt idx="2493">
                  <c:v>1626.6481090151001</c:v>
                </c:pt>
                <c:pt idx="2494">
                  <c:v>1626.6481090151001</c:v>
                </c:pt>
                <c:pt idx="2495">
                  <c:v>1626.6481090151001</c:v>
                </c:pt>
                <c:pt idx="2496">
                  <c:v>1626.6481090151001</c:v>
                </c:pt>
                <c:pt idx="2497">
                  <c:v>1626.6481090151001</c:v>
                </c:pt>
                <c:pt idx="2498">
                  <c:v>1626.6481090151001</c:v>
                </c:pt>
                <c:pt idx="2499">
                  <c:v>1626.6481090151001</c:v>
                </c:pt>
                <c:pt idx="2500">
                  <c:v>1626.6481090151001</c:v>
                </c:pt>
                <c:pt idx="2501">
                  <c:v>1626.6481090151001</c:v>
                </c:pt>
                <c:pt idx="2502">
                  <c:v>1626.6481090151001</c:v>
                </c:pt>
                <c:pt idx="2503">
                  <c:v>1626.6481090151001</c:v>
                </c:pt>
                <c:pt idx="2504">
                  <c:v>1626.6481090151001</c:v>
                </c:pt>
                <c:pt idx="2505">
                  <c:v>1626.6481090151001</c:v>
                </c:pt>
                <c:pt idx="2506">
                  <c:v>1626.6481090151001</c:v>
                </c:pt>
                <c:pt idx="2507">
                  <c:v>1626.6481090151001</c:v>
                </c:pt>
                <c:pt idx="2508">
                  <c:v>1626.6481090151001</c:v>
                </c:pt>
                <c:pt idx="2509">
                  <c:v>1626.6481090151001</c:v>
                </c:pt>
                <c:pt idx="2510">
                  <c:v>1626.6481090151001</c:v>
                </c:pt>
                <c:pt idx="2511">
                  <c:v>1626.6481090151001</c:v>
                </c:pt>
                <c:pt idx="2512">
                  <c:v>1626.6481090151001</c:v>
                </c:pt>
                <c:pt idx="2513">
                  <c:v>1626.6481090151001</c:v>
                </c:pt>
                <c:pt idx="2514">
                  <c:v>1626.6481090151001</c:v>
                </c:pt>
                <c:pt idx="2515">
                  <c:v>1626.6481090151001</c:v>
                </c:pt>
                <c:pt idx="2516">
                  <c:v>1626.6481090151001</c:v>
                </c:pt>
                <c:pt idx="2517">
                  <c:v>1626.6481090151001</c:v>
                </c:pt>
                <c:pt idx="2518">
                  <c:v>1626.6481090151001</c:v>
                </c:pt>
                <c:pt idx="2519">
                  <c:v>1626.6481090151001</c:v>
                </c:pt>
                <c:pt idx="2520">
                  <c:v>1626.6481090151001</c:v>
                </c:pt>
                <c:pt idx="2521">
                  <c:v>1626.6481090151001</c:v>
                </c:pt>
                <c:pt idx="2522">
                  <c:v>1626.6481090151001</c:v>
                </c:pt>
                <c:pt idx="2523">
                  <c:v>1626.6481090151001</c:v>
                </c:pt>
                <c:pt idx="2524">
                  <c:v>1626.6481090151001</c:v>
                </c:pt>
                <c:pt idx="2525">
                  <c:v>1626.6481090151001</c:v>
                </c:pt>
                <c:pt idx="2526">
                  <c:v>1626.6481090151001</c:v>
                </c:pt>
                <c:pt idx="2527">
                  <c:v>1626.6481090151001</c:v>
                </c:pt>
                <c:pt idx="2528">
                  <c:v>1626.6481090151001</c:v>
                </c:pt>
                <c:pt idx="2529">
                  <c:v>1626.6481090151001</c:v>
                </c:pt>
                <c:pt idx="2530">
                  <c:v>1626.6481090151001</c:v>
                </c:pt>
                <c:pt idx="2531">
                  <c:v>1626.6481090151001</c:v>
                </c:pt>
                <c:pt idx="2532">
                  <c:v>1626.6481090151001</c:v>
                </c:pt>
                <c:pt idx="2533">
                  <c:v>1626.6481090151001</c:v>
                </c:pt>
                <c:pt idx="2534">
                  <c:v>1626.6481090151001</c:v>
                </c:pt>
                <c:pt idx="2535">
                  <c:v>1626.6481090151001</c:v>
                </c:pt>
                <c:pt idx="2536">
                  <c:v>1626.6481090151001</c:v>
                </c:pt>
                <c:pt idx="2537">
                  <c:v>1626.6481090151001</c:v>
                </c:pt>
                <c:pt idx="2538">
                  <c:v>1626.6481090151001</c:v>
                </c:pt>
                <c:pt idx="2539">
                  <c:v>1626.6481090151001</c:v>
                </c:pt>
                <c:pt idx="2540">
                  <c:v>1626.6481090151001</c:v>
                </c:pt>
                <c:pt idx="2541">
                  <c:v>1626.6481090151001</c:v>
                </c:pt>
                <c:pt idx="2542">
                  <c:v>1626.6481090151001</c:v>
                </c:pt>
                <c:pt idx="2543">
                  <c:v>1626.6481090151001</c:v>
                </c:pt>
                <c:pt idx="2544">
                  <c:v>1626.6481090151001</c:v>
                </c:pt>
                <c:pt idx="2545">
                  <c:v>1626.6481090151001</c:v>
                </c:pt>
                <c:pt idx="2546">
                  <c:v>1626.6481090151001</c:v>
                </c:pt>
                <c:pt idx="2547">
                  <c:v>1626.6481090151001</c:v>
                </c:pt>
                <c:pt idx="2548">
                  <c:v>1626.6481090151001</c:v>
                </c:pt>
                <c:pt idx="2549">
                  <c:v>1626.6481090151001</c:v>
                </c:pt>
                <c:pt idx="2550">
                  <c:v>1626.6481090151001</c:v>
                </c:pt>
                <c:pt idx="2551">
                  <c:v>1626.6481090151001</c:v>
                </c:pt>
                <c:pt idx="2552">
                  <c:v>1626.6481090151001</c:v>
                </c:pt>
                <c:pt idx="2553">
                  <c:v>1626.6481090151001</c:v>
                </c:pt>
                <c:pt idx="2554">
                  <c:v>1626.6481090151001</c:v>
                </c:pt>
                <c:pt idx="2555">
                  <c:v>1626.6481090151001</c:v>
                </c:pt>
                <c:pt idx="2556">
                  <c:v>1626.6481090151001</c:v>
                </c:pt>
                <c:pt idx="2557">
                  <c:v>1553.4203116468</c:v>
                </c:pt>
                <c:pt idx="2558">
                  <c:v>1553.4203116468</c:v>
                </c:pt>
                <c:pt idx="2559">
                  <c:v>1553.4203116468</c:v>
                </c:pt>
                <c:pt idx="2560">
                  <c:v>1553.4203116468</c:v>
                </c:pt>
                <c:pt idx="2561">
                  <c:v>1553.4203116468</c:v>
                </c:pt>
                <c:pt idx="2562">
                  <c:v>1553.4203116468</c:v>
                </c:pt>
                <c:pt idx="2563">
                  <c:v>1553.4203116468</c:v>
                </c:pt>
                <c:pt idx="2564">
                  <c:v>1553.4203116468</c:v>
                </c:pt>
                <c:pt idx="2565">
                  <c:v>1553.4203116468</c:v>
                </c:pt>
                <c:pt idx="2566">
                  <c:v>1553.4203116468</c:v>
                </c:pt>
                <c:pt idx="2567">
                  <c:v>1553.4203116468</c:v>
                </c:pt>
                <c:pt idx="2568">
                  <c:v>1553.4203116468</c:v>
                </c:pt>
                <c:pt idx="2569">
                  <c:v>1553.4203116468</c:v>
                </c:pt>
                <c:pt idx="2570">
                  <c:v>1553.4203116468</c:v>
                </c:pt>
                <c:pt idx="2571">
                  <c:v>1553.4203116468</c:v>
                </c:pt>
                <c:pt idx="2572">
                  <c:v>1553.4203116468</c:v>
                </c:pt>
                <c:pt idx="2573">
                  <c:v>1553.4203116468</c:v>
                </c:pt>
                <c:pt idx="2574">
                  <c:v>1553.4203116468</c:v>
                </c:pt>
                <c:pt idx="2575">
                  <c:v>1553.4203116468</c:v>
                </c:pt>
                <c:pt idx="2576">
                  <c:v>1553.4203116468</c:v>
                </c:pt>
                <c:pt idx="2577">
                  <c:v>1553.4203116468</c:v>
                </c:pt>
                <c:pt idx="2578">
                  <c:v>1553.4203116468</c:v>
                </c:pt>
                <c:pt idx="2579">
                  <c:v>1553.4203116468</c:v>
                </c:pt>
                <c:pt idx="2580">
                  <c:v>1553.4203116468</c:v>
                </c:pt>
                <c:pt idx="2581">
                  <c:v>1553.4203116468</c:v>
                </c:pt>
                <c:pt idx="2582">
                  <c:v>1553.4203116468</c:v>
                </c:pt>
                <c:pt idx="2583">
                  <c:v>1553.4203116468</c:v>
                </c:pt>
                <c:pt idx="2584">
                  <c:v>1553.4203116468</c:v>
                </c:pt>
                <c:pt idx="2585">
                  <c:v>1553.4203116468</c:v>
                </c:pt>
                <c:pt idx="2586">
                  <c:v>1553.4203116468</c:v>
                </c:pt>
                <c:pt idx="2587">
                  <c:v>1553.4203116468</c:v>
                </c:pt>
                <c:pt idx="2588">
                  <c:v>1553.4203116468</c:v>
                </c:pt>
                <c:pt idx="2589">
                  <c:v>1553.4203116468</c:v>
                </c:pt>
                <c:pt idx="2590">
                  <c:v>1553.4203116468</c:v>
                </c:pt>
                <c:pt idx="2591">
                  <c:v>1553.4203116468</c:v>
                </c:pt>
                <c:pt idx="2592">
                  <c:v>1553.4203116468</c:v>
                </c:pt>
                <c:pt idx="2593">
                  <c:v>1553.4203116468</c:v>
                </c:pt>
                <c:pt idx="2594">
                  <c:v>1553.4203116468</c:v>
                </c:pt>
                <c:pt idx="2595">
                  <c:v>1553.4203116468</c:v>
                </c:pt>
                <c:pt idx="2596">
                  <c:v>1553.4203116468</c:v>
                </c:pt>
                <c:pt idx="2597">
                  <c:v>1553.4203116468</c:v>
                </c:pt>
                <c:pt idx="2598">
                  <c:v>1553.4203116468</c:v>
                </c:pt>
                <c:pt idx="2599">
                  <c:v>1553.4203116468</c:v>
                </c:pt>
                <c:pt idx="2600">
                  <c:v>1553.4203116468</c:v>
                </c:pt>
                <c:pt idx="2601">
                  <c:v>1553.4203116468</c:v>
                </c:pt>
                <c:pt idx="2602">
                  <c:v>1553.4203116468</c:v>
                </c:pt>
                <c:pt idx="2603">
                  <c:v>1553.4203116468</c:v>
                </c:pt>
                <c:pt idx="2604">
                  <c:v>1553.4203116468</c:v>
                </c:pt>
                <c:pt idx="2605">
                  <c:v>1553.4203116468</c:v>
                </c:pt>
                <c:pt idx="2606">
                  <c:v>1553.4203116468</c:v>
                </c:pt>
                <c:pt idx="2607">
                  <c:v>1553.4203116468</c:v>
                </c:pt>
                <c:pt idx="2608">
                  <c:v>1553.4203116468</c:v>
                </c:pt>
                <c:pt idx="2609">
                  <c:v>1553.4203116468</c:v>
                </c:pt>
                <c:pt idx="2610">
                  <c:v>1553.4203116468</c:v>
                </c:pt>
                <c:pt idx="2611">
                  <c:v>1553.4203116468</c:v>
                </c:pt>
                <c:pt idx="2612">
                  <c:v>1553.4203116468</c:v>
                </c:pt>
                <c:pt idx="2613">
                  <c:v>1553.4203116468</c:v>
                </c:pt>
                <c:pt idx="2614">
                  <c:v>1553.4203116468</c:v>
                </c:pt>
                <c:pt idx="2615">
                  <c:v>1553.4203116468</c:v>
                </c:pt>
                <c:pt idx="2616">
                  <c:v>1553.4203116468</c:v>
                </c:pt>
                <c:pt idx="2617">
                  <c:v>1553.4203116468</c:v>
                </c:pt>
                <c:pt idx="2618">
                  <c:v>1553.4203116468</c:v>
                </c:pt>
                <c:pt idx="2619">
                  <c:v>1553.4203116468</c:v>
                </c:pt>
                <c:pt idx="2620">
                  <c:v>1553.4203116468</c:v>
                </c:pt>
                <c:pt idx="2621">
                  <c:v>1553.4203116468</c:v>
                </c:pt>
                <c:pt idx="2622">
                  <c:v>1553.4203116468</c:v>
                </c:pt>
                <c:pt idx="2623">
                  <c:v>1553.4203116468</c:v>
                </c:pt>
                <c:pt idx="2624">
                  <c:v>1553.4203116468</c:v>
                </c:pt>
                <c:pt idx="2625">
                  <c:v>1553.4203116468</c:v>
                </c:pt>
                <c:pt idx="2626">
                  <c:v>1553.4203116468</c:v>
                </c:pt>
                <c:pt idx="2627">
                  <c:v>1553.4203116468</c:v>
                </c:pt>
                <c:pt idx="2628">
                  <c:v>1553.4203116468</c:v>
                </c:pt>
                <c:pt idx="2629">
                  <c:v>1553.4203116468</c:v>
                </c:pt>
                <c:pt idx="2630">
                  <c:v>1553.4203116468</c:v>
                </c:pt>
                <c:pt idx="2631">
                  <c:v>1553.4203116468</c:v>
                </c:pt>
                <c:pt idx="2632">
                  <c:v>1553.4203116468</c:v>
                </c:pt>
                <c:pt idx="2633">
                  <c:v>1553.4203116468</c:v>
                </c:pt>
                <c:pt idx="2634">
                  <c:v>1553.4203116468</c:v>
                </c:pt>
                <c:pt idx="2635">
                  <c:v>1553.4203116468</c:v>
                </c:pt>
                <c:pt idx="2636">
                  <c:v>1553.4203116468</c:v>
                </c:pt>
                <c:pt idx="2637">
                  <c:v>1553.4203116468</c:v>
                </c:pt>
                <c:pt idx="2638">
                  <c:v>1553.4203116468</c:v>
                </c:pt>
                <c:pt idx="2639">
                  <c:v>1553.4203116468</c:v>
                </c:pt>
                <c:pt idx="2640">
                  <c:v>1553.4203116468</c:v>
                </c:pt>
                <c:pt idx="2641">
                  <c:v>1553.4203116468</c:v>
                </c:pt>
                <c:pt idx="2642">
                  <c:v>1553.4203116468</c:v>
                </c:pt>
                <c:pt idx="2643">
                  <c:v>1553.4203116468</c:v>
                </c:pt>
                <c:pt idx="2644">
                  <c:v>1553.4203116468</c:v>
                </c:pt>
                <c:pt idx="2645">
                  <c:v>1553.4203116468</c:v>
                </c:pt>
                <c:pt idx="2646">
                  <c:v>1553.4203116468</c:v>
                </c:pt>
                <c:pt idx="2647">
                  <c:v>1553.4203116468</c:v>
                </c:pt>
                <c:pt idx="2648">
                  <c:v>1553.4203116468</c:v>
                </c:pt>
                <c:pt idx="2649">
                  <c:v>1553.4203116468</c:v>
                </c:pt>
                <c:pt idx="2650">
                  <c:v>1553.4203116468</c:v>
                </c:pt>
                <c:pt idx="2651">
                  <c:v>1553.4203116468</c:v>
                </c:pt>
                <c:pt idx="2652">
                  <c:v>1553.4203116468</c:v>
                </c:pt>
                <c:pt idx="2653">
                  <c:v>1553.4203116468</c:v>
                </c:pt>
                <c:pt idx="2654">
                  <c:v>1553.4203116468</c:v>
                </c:pt>
                <c:pt idx="2655">
                  <c:v>1553.4203116468</c:v>
                </c:pt>
                <c:pt idx="2656">
                  <c:v>1553.4203116468</c:v>
                </c:pt>
                <c:pt idx="2657">
                  <c:v>1553.4203116468</c:v>
                </c:pt>
                <c:pt idx="2658">
                  <c:v>1553.4203116468</c:v>
                </c:pt>
                <c:pt idx="2659">
                  <c:v>1553.4203116468</c:v>
                </c:pt>
                <c:pt idx="2660">
                  <c:v>1553.4203116468</c:v>
                </c:pt>
                <c:pt idx="2661">
                  <c:v>1553.4203116468</c:v>
                </c:pt>
                <c:pt idx="2662">
                  <c:v>1553.4203116468</c:v>
                </c:pt>
                <c:pt idx="2663">
                  <c:v>1553.4203116468</c:v>
                </c:pt>
                <c:pt idx="2664">
                  <c:v>1553.4203116468</c:v>
                </c:pt>
                <c:pt idx="2665">
                  <c:v>1553.4203116468</c:v>
                </c:pt>
                <c:pt idx="2666">
                  <c:v>1553.4203116468</c:v>
                </c:pt>
                <c:pt idx="2667">
                  <c:v>1553.4203116468</c:v>
                </c:pt>
                <c:pt idx="2668">
                  <c:v>1553.4203116468</c:v>
                </c:pt>
                <c:pt idx="2669">
                  <c:v>1553.4203116468</c:v>
                </c:pt>
                <c:pt idx="2670">
                  <c:v>1553.4203116468</c:v>
                </c:pt>
                <c:pt idx="2671">
                  <c:v>1553.4203116468</c:v>
                </c:pt>
                <c:pt idx="2672">
                  <c:v>1553.4203116468</c:v>
                </c:pt>
                <c:pt idx="2673">
                  <c:v>1553.4203116468</c:v>
                </c:pt>
                <c:pt idx="2674">
                  <c:v>1553.4203116468</c:v>
                </c:pt>
                <c:pt idx="2675">
                  <c:v>1553.4203116468</c:v>
                </c:pt>
                <c:pt idx="2676">
                  <c:v>1553.4203116468</c:v>
                </c:pt>
                <c:pt idx="2677">
                  <c:v>1553.4203116468</c:v>
                </c:pt>
                <c:pt idx="2678">
                  <c:v>1553.4203116468</c:v>
                </c:pt>
                <c:pt idx="2679">
                  <c:v>1553.4203116468</c:v>
                </c:pt>
                <c:pt idx="2680">
                  <c:v>1553.4203116468</c:v>
                </c:pt>
                <c:pt idx="2681">
                  <c:v>1553.4203116468</c:v>
                </c:pt>
                <c:pt idx="2682">
                  <c:v>1553.4203116468</c:v>
                </c:pt>
                <c:pt idx="2683">
                  <c:v>1553.4203116468</c:v>
                </c:pt>
                <c:pt idx="2684">
                  <c:v>1553.4203116468</c:v>
                </c:pt>
                <c:pt idx="2685">
                  <c:v>1553.4203116468</c:v>
                </c:pt>
                <c:pt idx="2686">
                  <c:v>1553.4203116468</c:v>
                </c:pt>
                <c:pt idx="2687">
                  <c:v>1553.4203116468</c:v>
                </c:pt>
                <c:pt idx="2688">
                  <c:v>1553.4203116468</c:v>
                </c:pt>
                <c:pt idx="2689">
                  <c:v>1553.4203116468</c:v>
                </c:pt>
                <c:pt idx="2690">
                  <c:v>1553.4203116468</c:v>
                </c:pt>
                <c:pt idx="2691">
                  <c:v>1553.4203116468</c:v>
                </c:pt>
                <c:pt idx="2692">
                  <c:v>1553.4203116468</c:v>
                </c:pt>
                <c:pt idx="2693">
                  <c:v>1553.4203116468</c:v>
                </c:pt>
                <c:pt idx="2694">
                  <c:v>1553.4203116468</c:v>
                </c:pt>
                <c:pt idx="2695">
                  <c:v>1553.4203116468</c:v>
                </c:pt>
                <c:pt idx="2696">
                  <c:v>1553.4203116468</c:v>
                </c:pt>
                <c:pt idx="2697">
                  <c:v>1553.4203116468</c:v>
                </c:pt>
                <c:pt idx="2698">
                  <c:v>1553.4203116468</c:v>
                </c:pt>
                <c:pt idx="2699">
                  <c:v>1553.4203116468</c:v>
                </c:pt>
                <c:pt idx="2700">
                  <c:v>1553.4203116468</c:v>
                </c:pt>
                <c:pt idx="2701">
                  <c:v>1553.4203116468</c:v>
                </c:pt>
                <c:pt idx="2702">
                  <c:v>1553.4203116468</c:v>
                </c:pt>
                <c:pt idx="2703">
                  <c:v>1553.4203116468</c:v>
                </c:pt>
                <c:pt idx="2704">
                  <c:v>1553.4203116468</c:v>
                </c:pt>
                <c:pt idx="2705">
                  <c:v>1553.4203116468</c:v>
                </c:pt>
                <c:pt idx="2706">
                  <c:v>1553.4203116468</c:v>
                </c:pt>
                <c:pt idx="2707">
                  <c:v>1553.4203116468</c:v>
                </c:pt>
                <c:pt idx="2708">
                  <c:v>1553.4203116468</c:v>
                </c:pt>
                <c:pt idx="2709">
                  <c:v>1553.4203116468</c:v>
                </c:pt>
                <c:pt idx="2710">
                  <c:v>1553.4203116468</c:v>
                </c:pt>
                <c:pt idx="2711">
                  <c:v>1553.4203116468</c:v>
                </c:pt>
                <c:pt idx="2712">
                  <c:v>1553.4203116468</c:v>
                </c:pt>
                <c:pt idx="2713">
                  <c:v>1553.4203116468</c:v>
                </c:pt>
                <c:pt idx="2714">
                  <c:v>1553.4203116468</c:v>
                </c:pt>
                <c:pt idx="2715">
                  <c:v>1553.4203116468</c:v>
                </c:pt>
                <c:pt idx="2716">
                  <c:v>1553.4203116468</c:v>
                </c:pt>
                <c:pt idx="2717">
                  <c:v>1553.4203116468</c:v>
                </c:pt>
                <c:pt idx="2718">
                  <c:v>1553.4203116468</c:v>
                </c:pt>
                <c:pt idx="2719">
                  <c:v>1553.4203116468</c:v>
                </c:pt>
                <c:pt idx="2720">
                  <c:v>1553.4203116468</c:v>
                </c:pt>
                <c:pt idx="2721">
                  <c:v>1553.4203116468</c:v>
                </c:pt>
                <c:pt idx="2722">
                  <c:v>1553.4203116468</c:v>
                </c:pt>
                <c:pt idx="2723">
                  <c:v>1553.4203116468</c:v>
                </c:pt>
                <c:pt idx="2724">
                  <c:v>1553.4203116468</c:v>
                </c:pt>
                <c:pt idx="2725">
                  <c:v>1553.4203116468</c:v>
                </c:pt>
                <c:pt idx="2726">
                  <c:v>1553.4203116468</c:v>
                </c:pt>
                <c:pt idx="2727">
                  <c:v>1553.4203116468</c:v>
                </c:pt>
                <c:pt idx="2728">
                  <c:v>1553.4203116468</c:v>
                </c:pt>
                <c:pt idx="2729">
                  <c:v>1553.4203116468</c:v>
                </c:pt>
                <c:pt idx="2730">
                  <c:v>1553.4203116468</c:v>
                </c:pt>
                <c:pt idx="2731">
                  <c:v>1553.4203116468</c:v>
                </c:pt>
                <c:pt idx="2732">
                  <c:v>1553.4203116468</c:v>
                </c:pt>
                <c:pt idx="2733">
                  <c:v>1553.4203116468</c:v>
                </c:pt>
                <c:pt idx="2734">
                  <c:v>1553.4203116468</c:v>
                </c:pt>
                <c:pt idx="2735">
                  <c:v>1553.4203116468</c:v>
                </c:pt>
                <c:pt idx="2736">
                  <c:v>1553.4203116468</c:v>
                </c:pt>
                <c:pt idx="2737">
                  <c:v>1553.4203116468</c:v>
                </c:pt>
                <c:pt idx="2738">
                  <c:v>1553.4203116468</c:v>
                </c:pt>
                <c:pt idx="2739">
                  <c:v>1553.4203116468</c:v>
                </c:pt>
                <c:pt idx="2740">
                  <c:v>1553.4203116468</c:v>
                </c:pt>
                <c:pt idx="2741">
                  <c:v>1553.4203116468</c:v>
                </c:pt>
                <c:pt idx="2742">
                  <c:v>1553.4203116468</c:v>
                </c:pt>
                <c:pt idx="2743">
                  <c:v>1553.4203116468</c:v>
                </c:pt>
                <c:pt idx="2744">
                  <c:v>1553.4203116468</c:v>
                </c:pt>
                <c:pt idx="2745">
                  <c:v>1553.4203116468</c:v>
                </c:pt>
                <c:pt idx="2746">
                  <c:v>1553.4203116468</c:v>
                </c:pt>
                <c:pt idx="2747">
                  <c:v>1553.4203116468</c:v>
                </c:pt>
                <c:pt idx="2748">
                  <c:v>1553.4203116468</c:v>
                </c:pt>
                <c:pt idx="2749">
                  <c:v>1553.4203116468</c:v>
                </c:pt>
                <c:pt idx="2750">
                  <c:v>1553.4203116468</c:v>
                </c:pt>
                <c:pt idx="2751">
                  <c:v>1553.4203116468</c:v>
                </c:pt>
                <c:pt idx="2752">
                  <c:v>1553.4203116468</c:v>
                </c:pt>
                <c:pt idx="2753">
                  <c:v>1553.4203116468</c:v>
                </c:pt>
                <c:pt idx="2754">
                  <c:v>1553.4203116468</c:v>
                </c:pt>
                <c:pt idx="2755">
                  <c:v>1553.4203116468</c:v>
                </c:pt>
                <c:pt idx="2756">
                  <c:v>1553.4203116468</c:v>
                </c:pt>
                <c:pt idx="2757">
                  <c:v>1553.4203116468</c:v>
                </c:pt>
                <c:pt idx="2758">
                  <c:v>1553.4203116468</c:v>
                </c:pt>
                <c:pt idx="2759">
                  <c:v>1553.4203116468</c:v>
                </c:pt>
                <c:pt idx="2760">
                  <c:v>1553.4203116468</c:v>
                </c:pt>
                <c:pt idx="2761">
                  <c:v>1553.4203116468</c:v>
                </c:pt>
                <c:pt idx="2762">
                  <c:v>1553.4203116468</c:v>
                </c:pt>
                <c:pt idx="2763">
                  <c:v>1553.4203116468</c:v>
                </c:pt>
                <c:pt idx="2764">
                  <c:v>1553.4203116468</c:v>
                </c:pt>
                <c:pt idx="2765">
                  <c:v>1553.4203116468</c:v>
                </c:pt>
                <c:pt idx="2766">
                  <c:v>1553.4203116468</c:v>
                </c:pt>
                <c:pt idx="2767">
                  <c:v>1553.4203116468</c:v>
                </c:pt>
                <c:pt idx="2768">
                  <c:v>1553.4203116468</c:v>
                </c:pt>
                <c:pt idx="2769">
                  <c:v>1553.4203116468</c:v>
                </c:pt>
                <c:pt idx="2770">
                  <c:v>1553.4203116468</c:v>
                </c:pt>
                <c:pt idx="2771">
                  <c:v>1553.4203116468</c:v>
                </c:pt>
                <c:pt idx="2772">
                  <c:v>1553.4203116468</c:v>
                </c:pt>
                <c:pt idx="2773">
                  <c:v>1553.4203116468</c:v>
                </c:pt>
                <c:pt idx="2774">
                  <c:v>1553.4203116468</c:v>
                </c:pt>
                <c:pt idx="2775">
                  <c:v>1553.4203116468</c:v>
                </c:pt>
                <c:pt idx="2776">
                  <c:v>1553.4203116468</c:v>
                </c:pt>
                <c:pt idx="2777">
                  <c:v>1553.4203116468</c:v>
                </c:pt>
                <c:pt idx="2778">
                  <c:v>1553.4203116468</c:v>
                </c:pt>
                <c:pt idx="2779">
                  <c:v>1553.4203116468</c:v>
                </c:pt>
                <c:pt idx="2780">
                  <c:v>1553.4203116468</c:v>
                </c:pt>
                <c:pt idx="2781">
                  <c:v>1553.4203116468</c:v>
                </c:pt>
                <c:pt idx="2782">
                  <c:v>1553.4203116468</c:v>
                </c:pt>
                <c:pt idx="2783">
                  <c:v>1553.4203116468</c:v>
                </c:pt>
                <c:pt idx="2784">
                  <c:v>1553.4203116468</c:v>
                </c:pt>
                <c:pt idx="2785">
                  <c:v>1553.4203116468</c:v>
                </c:pt>
                <c:pt idx="2786">
                  <c:v>1553.4203116468</c:v>
                </c:pt>
                <c:pt idx="2787">
                  <c:v>1553.4203116468</c:v>
                </c:pt>
                <c:pt idx="2788">
                  <c:v>1553.4203116468</c:v>
                </c:pt>
                <c:pt idx="2789">
                  <c:v>1553.4203116468</c:v>
                </c:pt>
                <c:pt idx="2790">
                  <c:v>1553.4203116468</c:v>
                </c:pt>
                <c:pt idx="2791">
                  <c:v>1553.4203116468</c:v>
                </c:pt>
                <c:pt idx="2792">
                  <c:v>1553.4203116468</c:v>
                </c:pt>
                <c:pt idx="2793">
                  <c:v>1553.4203116468</c:v>
                </c:pt>
                <c:pt idx="2794">
                  <c:v>1553.4203116468</c:v>
                </c:pt>
                <c:pt idx="2795">
                  <c:v>1553.4203116468</c:v>
                </c:pt>
                <c:pt idx="2796">
                  <c:v>1553.4203116468</c:v>
                </c:pt>
                <c:pt idx="2797">
                  <c:v>1553.4203116468</c:v>
                </c:pt>
                <c:pt idx="2798">
                  <c:v>1553.4203116468</c:v>
                </c:pt>
                <c:pt idx="2799">
                  <c:v>1553.4203116468</c:v>
                </c:pt>
                <c:pt idx="2800">
                  <c:v>1553.4203116468</c:v>
                </c:pt>
                <c:pt idx="2801">
                  <c:v>1553.4203116468</c:v>
                </c:pt>
                <c:pt idx="2802">
                  <c:v>1553.4203116468</c:v>
                </c:pt>
                <c:pt idx="2803">
                  <c:v>1553.4203116468</c:v>
                </c:pt>
                <c:pt idx="2804">
                  <c:v>1553.4203116468</c:v>
                </c:pt>
                <c:pt idx="2805">
                  <c:v>1553.4203116468</c:v>
                </c:pt>
                <c:pt idx="2806">
                  <c:v>1553.4203116468</c:v>
                </c:pt>
                <c:pt idx="2807">
                  <c:v>1553.4203116468</c:v>
                </c:pt>
                <c:pt idx="2808">
                  <c:v>1553.4203116468</c:v>
                </c:pt>
                <c:pt idx="2809">
                  <c:v>1553.4203116468</c:v>
                </c:pt>
                <c:pt idx="2810">
                  <c:v>1553.4203116468</c:v>
                </c:pt>
                <c:pt idx="2811">
                  <c:v>1553.4203116468</c:v>
                </c:pt>
                <c:pt idx="2812">
                  <c:v>1553.4203116468</c:v>
                </c:pt>
                <c:pt idx="2813">
                  <c:v>1553.4203116468</c:v>
                </c:pt>
                <c:pt idx="2814">
                  <c:v>1553.4203116468</c:v>
                </c:pt>
                <c:pt idx="2815">
                  <c:v>1553.4203116468</c:v>
                </c:pt>
                <c:pt idx="2816">
                  <c:v>1553.4203116468</c:v>
                </c:pt>
                <c:pt idx="2817">
                  <c:v>1553.4203116468</c:v>
                </c:pt>
                <c:pt idx="2818">
                  <c:v>1553.4203116468</c:v>
                </c:pt>
                <c:pt idx="2819">
                  <c:v>1553.4203116468</c:v>
                </c:pt>
                <c:pt idx="2820">
                  <c:v>1553.4203116468</c:v>
                </c:pt>
                <c:pt idx="2821">
                  <c:v>1553.4203116468</c:v>
                </c:pt>
                <c:pt idx="2822">
                  <c:v>1553.4203116468</c:v>
                </c:pt>
                <c:pt idx="2823">
                  <c:v>1553.4203116468</c:v>
                </c:pt>
                <c:pt idx="2824">
                  <c:v>1553.4203116468</c:v>
                </c:pt>
                <c:pt idx="2825">
                  <c:v>1553.4203116468</c:v>
                </c:pt>
                <c:pt idx="2826">
                  <c:v>1553.4203116468</c:v>
                </c:pt>
                <c:pt idx="2827">
                  <c:v>1553.4203116468</c:v>
                </c:pt>
                <c:pt idx="2828">
                  <c:v>1553.4203116468</c:v>
                </c:pt>
                <c:pt idx="2829">
                  <c:v>1553.4203116468</c:v>
                </c:pt>
                <c:pt idx="2830">
                  <c:v>1553.4203116468</c:v>
                </c:pt>
                <c:pt idx="2831">
                  <c:v>1553.4203116468</c:v>
                </c:pt>
                <c:pt idx="2832">
                  <c:v>1553.4203116468</c:v>
                </c:pt>
                <c:pt idx="2833">
                  <c:v>1553.4203116468</c:v>
                </c:pt>
                <c:pt idx="2834">
                  <c:v>1553.4203116468</c:v>
                </c:pt>
                <c:pt idx="2835">
                  <c:v>1553.4203116468</c:v>
                </c:pt>
                <c:pt idx="2836">
                  <c:v>1553.4203116468</c:v>
                </c:pt>
                <c:pt idx="2837">
                  <c:v>1553.4203116468</c:v>
                </c:pt>
                <c:pt idx="2838">
                  <c:v>1553.4203116468</c:v>
                </c:pt>
                <c:pt idx="2839">
                  <c:v>1553.4203116468</c:v>
                </c:pt>
                <c:pt idx="2840">
                  <c:v>1553.4203116468</c:v>
                </c:pt>
                <c:pt idx="2841">
                  <c:v>1553.4203116468</c:v>
                </c:pt>
                <c:pt idx="2842">
                  <c:v>1553.4203116468</c:v>
                </c:pt>
                <c:pt idx="2843">
                  <c:v>1553.4203116468</c:v>
                </c:pt>
                <c:pt idx="2844">
                  <c:v>1553.4203116468</c:v>
                </c:pt>
                <c:pt idx="2845">
                  <c:v>1553.4203116468</c:v>
                </c:pt>
                <c:pt idx="2846">
                  <c:v>1553.4203116468</c:v>
                </c:pt>
                <c:pt idx="2847">
                  <c:v>1553.4203116468</c:v>
                </c:pt>
                <c:pt idx="2848">
                  <c:v>1553.4203116468</c:v>
                </c:pt>
                <c:pt idx="2849">
                  <c:v>1553.4203116468</c:v>
                </c:pt>
                <c:pt idx="2850">
                  <c:v>1553.4203116468</c:v>
                </c:pt>
                <c:pt idx="2851">
                  <c:v>1553.4203116468</c:v>
                </c:pt>
                <c:pt idx="2852">
                  <c:v>1553.4203116468</c:v>
                </c:pt>
                <c:pt idx="2853">
                  <c:v>1553.4203116468</c:v>
                </c:pt>
                <c:pt idx="2854">
                  <c:v>1553.4203116468</c:v>
                </c:pt>
                <c:pt idx="2855">
                  <c:v>1553.4203116468</c:v>
                </c:pt>
                <c:pt idx="2856">
                  <c:v>1553.4203116468</c:v>
                </c:pt>
                <c:pt idx="2857">
                  <c:v>1553.4203116468</c:v>
                </c:pt>
                <c:pt idx="2858">
                  <c:v>1553.4203116468</c:v>
                </c:pt>
                <c:pt idx="2859">
                  <c:v>1553.4203116468</c:v>
                </c:pt>
                <c:pt idx="2860">
                  <c:v>1553.4203116468</c:v>
                </c:pt>
                <c:pt idx="2861">
                  <c:v>1553.4203116468</c:v>
                </c:pt>
                <c:pt idx="2862">
                  <c:v>1553.4203116468</c:v>
                </c:pt>
                <c:pt idx="2863">
                  <c:v>1553.4203116468</c:v>
                </c:pt>
                <c:pt idx="2864">
                  <c:v>1553.4203116468</c:v>
                </c:pt>
                <c:pt idx="2865">
                  <c:v>1553.4203116468</c:v>
                </c:pt>
                <c:pt idx="2866">
                  <c:v>1553.4203116468</c:v>
                </c:pt>
                <c:pt idx="2867">
                  <c:v>1553.4203116468</c:v>
                </c:pt>
                <c:pt idx="2868">
                  <c:v>1553.4203116468</c:v>
                </c:pt>
                <c:pt idx="2869">
                  <c:v>1553.4203116468</c:v>
                </c:pt>
                <c:pt idx="2870">
                  <c:v>1553.4203116468</c:v>
                </c:pt>
                <c:pt idx="2871">
                  <c:v>1553.4203116468</c:v>
                </c:pt>
                <c:pt idx="2872">
                  <c:v>1553.4203116468</c:v>
                </c:pt>
                <c:pt idx="2873">
                  <c:v>1553.4203116468</c:v>
                </c:pt>
                <c:pt idx="2874">
                  <c:v>1553.4203116468</c:v>
                </c:pt>
                <c:pt idx="2875">
                  <c:v>1553.4203116468</c:v>
                </c:pt>
                <c:pt idx="2876">
                  <c:v>1553.4203116468</c:v>
                </c:pt>
                <c:pt idx="2877">
                  <c:v>1553.4203116468</c:v>
                </c:pt>
                <c:pt idx="2878">
                  <c:v>1553.4203116468</c:v>
                </c:pt>
                <c:pt idx="2879">
                  <c:v>1553.4203116468</c:v>
                </c:pt>
                <c:pt idx="2880">
                  <c:v>1553.4203116468</c:v>
                </c:pt>
                <c:pt idx="2881">
                  <c:v>1553.4203116468</c:v>
                </c:pt>
                <c:pt idx="2882">
                  <c:v>1553.4203116468</c:v>
                </c:pt>
                <c:pt idx="2883">
                  <c:v>1553.4203116468</c:v>
                </c:pt>
                <c:pt idx="2884">
                  <c:v>1553.4203116468</c:v>
                </c:pt>
                <c:pt idx="2885">
                  <c:v>1553.4203116468</c:v>
                </c:pt>
                <c:pt idx="2886">
                  <c:v>1553.4203116468</c:v>
                </c:pt>
                <c:pt idx="2887">
                  <c:v>1553.4203116468</c:v>
                </c:pt>
                <c:pt idx="2888">
                  <c:v>1553.4203116468</c:v>
                </c:pt>
                <c:pt idx="2889">
                  <c:v>1553.4203116468</c:v>
                </c:pt>
                <c:pt idx="2890">
                  <c:v>1553.4203116468</c:v>
                </c:pt>
                <c:pt idx="2891">
                  <c:v>1553.4203116468</c:v>
                </c:pt>
                <c:pt idx="2892">
                  <c:v>1553.4203116468</c:v>
                </c:pt>
                <c:pt idx="2893">
                  <c:v>1553.4203116468</c:v>
                </c:pt>
                <c:pt idx="2894">
                  <c:v>1553.4203116468</c:v>
                </c:pt>
                <c:pt idx="2895">
                  <c:v>1553.4203116468</c:v>
                </c:pt>
                <c:pt idx="2896">
                  <c:v>1553.4203116468</c:v>
                </c:pt>
                <c:pt idx="2897">
                  <c:v>1553.4203116468</c:v>
                </c:pt>
                <c:pt idx="2898">
                  <c:v>1553.4203116468</c:v>
                </c:pt>
                <c:pt idx="2899">
                  <c:v>1553.4203116468</c:v>
                </c:pt>
                <c:pt idx="2900">
                  <c:v>1553.4203116468</c:v>
                </c:pt>
                <c:pt idx="2901">
                  <c:v>1553.4203116468</c:v>
                </c:pt>
                <c:pt idx="2902">
                  <c:v>1553.4203116468</c:v>
                </c:pt>
                <c:pt idx="2903">
                  <c:v>1553.4203116468</c:v>
                </c:pt>
                <c:pt idx="2904">
                  <c:v>1553.4203116468</c:v>
                </c:pt>
                <c:pt idx="2905">
                  <c:v>1553.4203116468</c:v>
                </c:pt>
                <c:pt idx="2906">
                  <c:v>1553.4203116468</c:v>
                </c:pt>
                <c:pt idx="2907">
                  <c:v>1553.4203116468</c:v>
                </c:pt>
                <c:pt idx="2908">
                  <c:v>1553.4203116468</c:v>
                </c:pt>
                <c:pt idx="2909">
                  <c:v>1553.4203116468</c:v>
                </c:pt>
                <c:pt idx="2910">
                  <c:v>1553.4203116468</c:v>
                </c:pt>
                <c:pt idx="2911">
                  <c:v>1553.4203116468</c:v>
                </c:pt>
                <c:pt idx="2912">
                  <c:v>1553.4203116468</c:v>
                </c:pt>
                <c:pt idx="2913">
                  <c:v>1553.4203116468</c:v>
                </c:pt>
                <c:pt idx="2914">
                  <c:v>1553.4203116468</c:v>
                </c:pt>
                <c:pt idx="2915">
                  <c:v>1553.4203116468</c:v>
                </c:pt>
                <c:pt idx="2916">
                  <c:v>1553.4203116468</c:v>
                </c:pt>
                <c:pt idx="2917">
                  <c:v>1553.4203116468</c:v>
                </c:pt>
                <c:pt idx="2918">
                  <c:v>1553.4203116468</c:v>
                </c:pt>
                <c:pt idx="2919">
                  <c:v>1553.4203116468</c:v>
                </c:pt>
                <c:pt idx="2920">
                  <c:v>1553.4203116468</c:v>
                </c:pt>
                <c:pt idx="2921">
                  <c:v>1553.4203116468</c:v>
                </c:pt>
                <c:pt idx="2922">
                  <c:v>1481.3588360456999</c:v>
                </c:pt>
                <c:pt idx="2923">
                  <c:v>1481.3588360456999</c:v>
                </c:pt>
                <c:pt idx="2924">
                  <c:v>1481.3588360456999</c:v>
                </c:pt>
                <c:pt idx="2925">
                  <c:v>1481.3588360456999</c:v>
                </c:pt>
                <c:pt idx="2926">
                  <c:v>1481.3588360456999</c:v>
                </c:pt>
                <c:pt idx="2927">
                  <c:v>1481.3588360456999</c:v>
                </c:pt>
                <c:pt idx="2928">
                  <c:v>1481.3588360456999</c:v>
                </c:pt>
                <c:pt idx="2929">
                  <c:v>1481.3588360456999</c:v>
                </c:pt>
                <c:pt idx="2930">
                  <c:v>1481.3588360456999</c:v>
                </c:pt>
                <c:pt idx="2931">
                  <c:v>1481.3588360456999</c:v>
                </c:pt>
                <c:pt idx="2932">
                  <c:v>1481.3588360456999</c:v>
                </c:pt>
                <c:pt idx="2933">
                  <c:v>1481.3588360456999</c:v>
                </c:pt>
                <c:pt idx="2934">
                  <c:v>1481.3588360456999</c:v>
                </c:pt>
                <c:pt idx="2935">
                  <c:v>1481.3588360456999</c:v>
                </c:pt>
                <c:pt idx="2936">
                  <c:v>1481.3588360456999</c:v>
                </c:pt>
                <c:pt idx="2937">
                  <c:v>1481.3588360456999</c:v>
                </c:pt>
                <c:pt idx="2938">
                  <c:v>1481.3588360456999</c:v>
                </c:pt>
                <c:pt idx="2939">
                  <c:v>1481.3588360456999</c:v>
                </c:pt>
                <c:pt idx="2940">
                  <c:v>1481.3588360456999</c:v>
                </c:pt>
                <c:pt idx="2941">
                  <c:v>1481.3588360456999</c:v>
                </c:pt>
                <c:pt idx="2942">
                  <c:v>1481.3588360456999</c:v>
                </c:pt>
                <c:pt idx="2943">
                  <c:v>1481.3588360456999</c:v>
                </c:pt>
                <c:pt idx="2944">
                  <c:v>1481.3588360456999</c:v>
                </c:pt>
                <c:pt idx="2945">
                  <c:v>1481.3588360456999</c:v>
                </c:pt>
                <c:pt idx="2946">
                  <c:v>1481.3588360456999</c:v>
                </c:pt>
                <c:pt idx="2947">
                  <c:v>1481.3588360456999</c:v>
                </c:pt>
                <c:pt idx="2948">
                  <c:v>1481.3588360456999</c:v>
                </c:pt>
                <c:pt idx="2949">
                  <c:v>1481.3588360456999</c:v>
                </c:pt>
                <c:pt idx="2950">
                  <c:v>1481.3588360456999</c:v>
                </c:pt>
                <c:pt idx="2951">
                  <c:v>1481.3588360456999</c:v>
                </c:pt>
                <c:pt idx="2952">
                  <c:v>1481.3588360456999</c:v>
                </c:pt>
                <c:pt idx="2953">
                  <c:v>1481.3588360456999</c:v>
                </c:pt>
                <c:pt idx="2954">
                  <c:v>1481.3588360456999</c:v>
                </c:pt>
                <c:pt idx="2955">
                  <c:v>1481.3588360456999</c:v>
                </c:pt>
                <c:pt idx="2956">
                  <c:v>1481.3588360456999</c:v>
                </c:pt>
                <c:pt idx="2957">
                  <c:v>1481.3588360456999</c:v>
                </c:pt>
                <c:pt idx="2958">
                  <c:v>1481.3588360456999</c:v>
                </c:pt>
                <c:pt idx="2959">
                  <c:v>1481.3588360456999</c:v>
                </c:pt>
                <c:pt idx="2960">
                  <c:v>1481.3588360456999</c:v>
                </c:pt>
                <c:pt idx="2961">
                  <c:v>1481.3588360456999</c:v>
                </c:pt>
                <c:pt idx="2962">
                  <c:v>1481.3588360456999</c:v>
                </c:pt>
                <c:pt idx="2963">
                  <c:v>1481.3588360456999</c:v>
                </c:pt>
                <c:pt idx="2964">
                  <c:v>1481.3588360456999</c:v>
                </c:pt>
                <c:pt idx="2965">
                  <c:v>1481.3588360456999</c:v>
                </c:pt>
                <c:pt idx="2966">
                  <c:v>1481.3588360456999</c:v>
                </c:pt>
                <c:pt idx="2967">
                  <c:v>1481.3588360456999</c:v>
                </c:pt>
                <c:pt idx="2968">
                  <c:v>1481.3588360456999</c:v>
                </c:pt>
                <c:pt idx="2969">
                  <c:v>1481.3588360456999</c:v>
                </c:pt>
                <c:pt idx="2970">
                  <c:v>1481.3588360456999</c:v>
                </c:pt>
                <c:pt idx="2971">
                  <c:v>1481.3588360456999</c:v>
                </c:pt>
                <c:pt idx="2972">
                  <c:v>1481.3588360456999</c:v>
                </c:pt>
                <c:pt idx="2973">
                  <c:v>1481.3588360456999</c:v>
                </c:pt>
                <c:pt idx="2974">
                  <c:v>1481.3588360456999</c:v>
                </c:pt>
                <c:pt idx="2975">
                  <c:v>1481.3588360456999</c:v>
                </c:pt>
                <c:pt idx="2976">
                  <c:v>1481.3588360456999</c:v>
                </c:pt>
                <c:pt idx="2977">
                  <c:v>1481.3588360456999</c:v>
                </c:pt>
                <c:pt idx="2978">
                  <c:v>1481.3588360456999</c:v>
                </c:pt>
                <c:pt idx="2979">
                  <c:v>1481.3588360456999</c:v>
                </c:pt>
                <c:pt idx="2980">
                  <c:v>1481.3588360456999</c:v>
                </c:pt>
                <c:pt idx="2981">
                  <c:v>1481.3588360456999</c:v>
                </c:pt>
                <c:pt idx="2982">
                  <c:v>1481.3588360456999</c:v>
                </c:pt>
                <c:pt idx="2983">
                  <c:v>1481.3588360456999</c:v>
                </c:pt>
                <c:pt idx="2984">
                  <c:v>1481.3588360456999</c:v>
                </c:pt>
                <c:pt idx="2985">
                  <c:v>1481.3588360456999</c:v>
                </c:pt>
                <c:pt idx="2986">
                  <c:v>1481.3588360456999</c:v>
                </c:pt>
                <c:pt idx="2987">
                  <c:v>1481.3588360456999</c:v>
                </c:pt>
                <c:pt idx="2988">
                  <c:v>1481.3588360456999</c:v>
                </c:pt>
                <c:pt idx="2989">
                  <c:v>1481.3588360456999</c:v>
                </c:pt>
                <c:pt idx="2990">
                  <c:v>1481.3588360456999</c:v>
                </c:pt>
                <c:pt idx="2991">
                  <c:v>1481.3588360456999</c:v>
                </c:pt>
                <c:pt idx="2992">
                  <c:v>1481.3588360456999</c:v>
                </c:pt>
                <c:pt idx="2993">
                  <c:v>1481.3588360456999</c:v>
                </c:pt>
                <c:pt idx="2994">
                  <c:v>1481.3588360456999</c:v>
                </c:pt>
                <c:pt idx="2995">
                  <c:v>1481.3588360456999</c:v>
                </c:pt>
                <c:pt idx="2996">
                  <c:v>1481.3588360456999</c:v>
                </c:pt>
                <c:pt idx="2997">
                  <c:v>1481.3588360456999</c:v>
                </c:pt>
                <c:pt idx="2998">
                  <c:v>1481.3588360456999</c:v>
                </c:pt>
                <c:pt idx="2999">
                  <c:v>1481.3588360456999</c:v>
                </c:pt>
                <c:pt idx="3000">
                  <c:v>1481.3588360456999</c:v>
                </c:pt>
                <c:pt idx="3001">
                  <c:v>1481.3588360456999</c:v>
                </c:pt>
                <c:pt idx="3002">
                  <c:v>1481.3588360456999</c:v>
                </c:pt>
                <c:pt idx="3003">
                  <c:v>1481.3588360456999</c:v>
                </c:pt>
                <c:pt idx="3004">
                  <c:v>1481.3588360456999</c:v>
                </c:pt>
                <c:pt idx="3005">
                  <c:v>1481.3588360456999</c:v>
                </c:pt>
                <c:pt idx="3006">
                  <c:v>1481.3588360456999</c:v>
                </c:pt>
                <c:pt idx="3007">
                  <c:v>1481.3588360456999</c:v>
                </c:pt>
                <c:pt idx="3008">
                  <c:v>1481.3588360456999</c:v>
                </c:pt>
                <c:pt idx="3009">
                  <c:v>1481.3588360456999</c:v>
                </c:pt>
                <c:pt idx="3010">
                  <c:v>1481.3588360456999</c:v>
                </c:pt>
                <c:pt idx="3011">
                  <c:v>1481.3588360456999</c:v>
                </c:pt>
                <c:pt idx="3012">
                  <c:v>1481.3588360456999</c:v>
                </c:pt>
                <c:pt idx="3013">
                  <c:v>1481.3588360456999</c:v>
                </c:pt>
                <c:pt idx="3014">
                  <c:v>1481.3588360456999</c:v>
                </c:pt>
                <c:pt idx="3015">
                  <c:v>1481.3588360456999</c:v>
                </c:pt>
                <c:pt idx="3016">
                  <c:v>1481.3588360456999</c:v>
                </c:pt>
                <c:pt idx="3017">
                  <c:v>1481.3588360456999</c:v>
                </c:pt>
                <c:pt idx="3018">
                  <c:v>1481.3588360456999</c:v>
                </c:pt>
                <c:pt idx="3019">
                  <c:v>1481.3588360456999</c:v>
                </c:pt>
                <c:pt idx="3020">
                  <c:v>1481.3588360456999</c:v>
                </c:pt>
                <c:pt idx="3021">
                  <c:v>1481.3588360456999</c:v>
                </c:pt>
                <c:pt idx="3022">
                  <c:v>1481.3588360456999</c:v>
                </c:pt>
                <c:pt idx="3023">
                  <c:v>1481.3588360456999</c:v>
                </c:pt>
                <c:pt idx="3024">
                  <c:v>1481.3588360456999</c:v>
                </c:pt>
                <c:pt idx="3025">
                  <c:v>1481.3588360456999</c:v>
                </c:pt>
                <c:pt idx="3026">
                  <c:v>1481.3588360456999</c:v>
                </c:pt>
                <c:pt idx="3027">
                  <c:v>1481.3588360456999</c:v>
                </c:pt>
                <c:pt idx="3028">
                  <c:v>1481.3588360456999</c:v>
                </c:pt>
                <c:pt idx="3029">
                  <c:v>1481.3588360456999</c:v>
                </c:pt>
                <c:pt idx="3030">
                  <c:v>1481.3588360456999</c:v>
                </c:pt>
                <c:pt idx="3031">
                  <c:v>1481.3588360456999</c:v>
                </c:pt>
                <c:pt idx="3032">
                  <c:v>1481.3588360456999</c:v>
                </c:pt>
                <c:pt idx="3033">
                  <c:v>1481.3588360456999</c:v>
                </c:pt>
                <c:pt idx="3034">
                  <c:v>1481.3588360456999</c:v>
                </c:pt>
                <c:pt idx="3035">
                  <c:v>1481.3588360456999</c:v>
                </c:pt>
                <c:pt idx="3036">
                  <c:v>1481.3588360456999</c:v>
                </c:pt>
                <c:pt idx="3037">
                  <c:v>1481.3588360456999</c:v>
                </c:pt>
                <c:pt idx="3038">
                  <c:v>1481.3588360456999</c:v>
                </c:pt>
                <c:pt idx="3039">
                  <c:v>1481.3588360456999</c:v>
                </c:pt>
                <c:pt idx="3040">
                  <c:v>1481.3588360456999</c:v>
                </c:pt>
                <c:pt idx="3041">
                  <c:v>1481.3588360456999</c:v>
                </c:pt>
                <c:pt idx="3042">
                  <c:v>1481.3588360456999</c:v>
                </c:pt>
                <c:pt idx="3043">
                  <c:v>1481.3588360456999</c:v>
                </c:pt>
                <c:pt idx="3044">
                  <c:v>1481.3588360456999</c:v>
                </c:pt>
                <c:pt idx="3045">
                  <c:v>1481.3588360456999</c:v>
                </c:pt>
                <c:pt idx="3046">
                  <c:v>1481.3588360456999</c:v>
                </c:pt>
                <c:pt idx="3047">
                  <c:v>1481.3588360456999</c:v>
                </c:pt>
                <c:pt idx="3048">
                  <c:v>1481.3588360456999</c:v>
                </c:pt>
                <c:pt idx="3049">
                  <c:v>1481.3588360456999</c:v>
                </c:pt>
                <c:pt idx="3050">
                  <c:v>1481.3588360456999</c:v>
                </c:pt>
                <c:pt idx="3051">
                  <c:v>1481.3588360456999</c:v>
                </c:pt>
                <c:pt idx="3052">
                  <c:v>1481.3588360456999</c:v>
                </c:pt>
                <c:pt idx="3053">
                  <c:v>1481.3588360456999</c:v>
                </c:pt>
                <c:pt idx="3054">
                  <c:v>1481.3588360456999</c:v>
                </c:pt>
                <c:pt idx="3055">
                  <c:v>1481.3588360456999</c:v>
                </c:pt>
                <c:pt idx="3056">
                  <c:v>1481.3588360456999</c:v>
                </c:pt>
                <c:pt idx="3057">
                  <c:v>1481.3588360456999</c:v>
                </c:pt>
                <c:pt idx="3058">
                  <c:v>1481.3588360456999</c:v>
                </c:pt>
                <c:pt idx="3059">
                  <c:v>1481.3588360456999</c:v>
                </c:pt>
                <c:pt idx="3060">
                  <c:v>1481.3588360456999</c:v>
                </c:pt>
                <c:pt idx="3061">
                  <c:v>1481.3588360456999</c:v>
                </c:pt>
                <c:pt idx="3062">
                  <c:v>1481.3588360456999</c:v>
                </c:pt>
                <c:pt idx="3063">
                  <c:v>1481.3588360456999</c:v>
                </c:pt>
                <c:pt idx="3064">
                  <c:v>1481.3588360456999</c:v>
                </c:pt>
                <c:pt idx="3065">
                  <c:v>1481.3588360456999</c:v>
                </c:pt>
                <c:pt idx="3066">
                  <c:v>1481.3588360456999</c:v>
                </c:pt>
                <c:pt idx="3067">
                  <c:v>1481.3588360456999</c:v>
                </c:pt>
                <c:pt idx="3068">
                  <c:v>1481.3588360456999</c:v>
                </c:pt>
                <c:pt idx="3069">
                  <c:v>1481.3588360456999</c:v>
                </c:pt>
                <c:pt idx="3070">
                  <c:v>1481.3588360456999</c:v>
                </c:pt>
                <c:pt idx="3071">
                  <c:v>1481.3588360456999</c:v>
                </c:pt>
                <c:pt idx="3072">
                  <c:v>1481.3588360456999</c:v>
                </c:pt>
                <c:pt idx="3073">
                  <c:v>1481.3588360456999</c:v>
                </c:pt>
                <c:pt idx="3074">
                  <c:v>1481.3588360456999</c:v>
                </c:pt>
                <c:pt idx="3075">
                  <c:v>1481.3588360456999</c:v>
                </c:pt>
                <c:pt idx="3076">
                  <c:v>1481.3588360456999</c:v>
                </c:pt>
                <c:pt idx="3077">
                  <c:v>1481.3588360456999</c:v>
                </c:pt>
                <c:pt idx="3078">
                  <c:v>1481.3588360456999</c:v>
                </c:pt>
                <c:pt idx="3079">
                  <c:v>1481.3588360456999</c:v>
                </c:pt>
                <c:pt idx="3080">
                  <c:v>1481.3588360456999</c:v>
                </c:pt>
                <c:pt idx="3081">
                  <c:v>1481.3588360456999</c:v>
                </c:pt>
                <c:pt idx="3082">
                  <c:v>1481.3588360456999</c:v>
                </c:pt>
                <c:pt idx="3083">
                  <c:v>1481.3588360456999</c:v>
                </c:pt>
                <c:pt idx="3084">
                  <c:v>1481.3588360456999</c:v>
                </c:pt>
                <c:pt idx="3085">
                  <c:v>1481.3588360456999</c:v>
                </c:pt>
                <c:pt idx="3086">
                  <c:v>1481.3588360456999</c:v>
                </c:pt>
                <c:pt idx="3087">
                  <c:v>1481.3588360456999</c:v>
                </c:pt>
                <c:pt idx="3088">
                  <c:v>1481.3588360456999</c:v>
                </c:pt>
                <c:pt idx="3089">
                  <c:v>1481.3588360456999</c:v>
                </c:pt>
                <c:pt idx="3090">
                  <c:v>1481.3588360456999</c:v>
                </c:pt>
                <c:pt idx="3091">
                  <c:v>1481.3588360456999</c:v>
                </c:pt>
                <c:pt idx="3092">
                  <c:v>1481.3588360456999</c:v>
                </c:pt>
                <c:pt idx="3093">
                  <c:v>1481.3588360456999</c:v>
                </c:pt>
                <c:pt idx="3094">
                  <c:v>1481.3588360456999</c:v>
                </c:pt>
                <c:pt idx="3095">
                  <c:v>1481.3588360456999</c:v>
                </c:pt>
                <c:pt idx="3096">
                  <c:v>1481.3588360456999</c:v>
                </c:pt>
                <c:pt idx="3097">
                  <c:v>1481.3588360456999</c:v>
                </c:pt>
                <c:pt idx="3098">
                  <c:v>1481.3588360456999</c:v>
                </c:pt>
                <c:pt idx="3099">
                  <c:v>1481.3588360456999</c:v>
                </c:pt>
                <c:pt idx="3100">
                  <c:v>1481.3588360456999</c:v>
                </c:pt>
                <c:pt idx="3101">
                  <c:v>1481.3588360456999</c:v>
                </c:pt>
                <c:pt idx="3102">
                  <c:v>1481.3588360456999</c:v>
                </c:pt>
                <c:pt idx="3103">
                  <c:v>1481.3588360456999</c:v>
                </c:pt>
                <c:pt idx="3104">
                  <c:v>1481.3588360456999</c:v>
                </c:pt>
                <c:pt idx="3105">
                  <c:v>1481.3588360456999</c:v>
                </c:pt>
                <c:pt idx="3106">
                  <c:v>1481.3588360456999</c:v>
                </c:pt>
                <c:pt idx="3107">
                  <c:v>1481.3588360456999</c:v>
                </c:pt>
                <c:pt idx="3108">
                  <c:v>1481.3588360456999</c:v>
                </c:pt>
                <c:pt idx="3109">
                  <c:v>1481.3588360456999</c:v>
                </c:pt>
                <c:pt idx="3110">
                  <c:v>1481.3588360456999</c:v>
                </c:pt>
                <c:pt idx="3111">
                  <c:v>1481.3588360456999</c:v>
                </c:pt>
                <c:pt idx="3112">
                  <c:v>1481.3588360456999</c:v>
                </c:pt>
                <c:pt idx="3113">
                  <c:v>1481.3588360456999</c:v>
                </c:pt>
                <c:pt idx="3114">
                  <c:v>1481.3588360456999</c:v>
                </c:pt>
                <c:pt idx="3115">
                  <c:v>1481.3588360456999</c:v>
                </c:pt>
                <c:pt idx="3116">
                  <c:v>1481.3588360456999</c:v>
                </c:pt>
                <c:pt idx="3117">
                  <c:v>1481.3588360456999</c:v>
                </c:pt>
                <c:pt idx="3118">
                  <c:v>1481.3588360456999</c:v>
                </c:pt>
                <c:pt idx="3119">
                  <c:v>1481.3588360456999</c:v>
                </c:pt>
                <c:pt idx="3120">
                  <c:v>1481.3588360456999</c:v>
                </c:pt>
                <c:pt idx="3121">
                  <c:v>1481.3588360456999</c:v>
                </c:pt>
                <c:pt idx="3122">
                  <c:v>1481.3588360456999</c:v>
                </c:pt>
                <c:pt idx="3123">
                  <c:v>1481.3588360456999</c:v>
                </c:pt>
                <c:pt idx="3124">
                  <c:v>1481.3588360456999</c:v>
                </c:pt>
                <c:pt idx="3125">
                  <c:v>1481.3588360456999</c:v>
                </c:pt>
                <c:pt idx="3126">
                  <c:v>1481.3588360456999</c:v>
                </c:pt>
                <c:pt idx="3127">
                  <c:v>1481.3588360456999</c:v>
                </c:pt>
                <c:pt idx="3128">
                  <c:v>1481.3588360456999</c:v>
                </c:pt>
                <c:pt idx="3129">
                  <c:v>1481.3588360456999</c:v>
                </c:pt>
                <c:pt idx="3130">
                  <c:v>1481.3588360456999</c:v>
                </c:pt>
                <c:pt idx="3131">
                  <c:v>1481.3588360456999</c:v>
                </c:pt>
                <c:pt idx="3132">
                  <c:v>1481.3588360456999</c:v>
                </c:pt>
                <c:pt idx="3133">
                  <c:v>1481.3588360456999</c:v>
                </c:pt>
                <c:pt idx="3134">
                  <c:v>1481.3588360456999</c:v>
                </c:pt>
                <c:pt idx="3135">
                  <c:v>1481.3588360456999</c:v>
                </c:pt>
                <c:pt idx="3136">
                  <c:v>1481.3588360456999</c:v>
                </c:pt>
                <c:pt idx="3137">
                  <c:v>1481.3588360456999</c:v>
                </c:pt>
                <c:pt idx="3138">
                  <c:v>1481.3588360456999</c:v>
                </c:pt>
                <c:pt idx="3139">
                  <c:v>1481.3588360456999</c:v>
                </c:pt>
                <c:pt idx="3140">
                  <c:v>1481.3588360456999</c:v>
                </c:pt>
                <c:pt idx="3141">
                  <c:v>1481.3588360456999</c:v>
                </c:pt>
                <c:pt idx="3142">
                  <c:v>1481.3588360456999</c:v>
                </c:pt>
                <c:pt idx="3143">
                  <c:v>1481.3588360456999</c:v>
                </c:pt>
                <c:pt idx="3144">
                  <c:v>1481.3588360456999</c:v>
                </c:pt>
                <c:pt idx="3145">
                  <c:v>1481.3588360456999</c:v>
                </c:pt>
                <c:pt idx="3146">
                  <c:v>1481.3588360456999</c:v>
                </c:pt>
                <c:pt idx="3147">
                  <c:v>1481.3588360456999</c:v>
                </c:pt>
                <c:pt idx="3148">
                  <c:v>1481.3588360456999</c:v>
                </c:pt>
                <c:pt idx="3149">
                  <c:v>1481.3588360456999</c:v>
                </c:pt>
                <c:pt idx="3150">
                  <c:v>1481.3588360456999</c:v>
                </c:pt>
                <c:pt idx="3151">
                  <c:v>1481.3588360456999</c:v>
                </c:pt>
                <c:pt idx="3152">
                  <c:v>1481.3588360456999</c:v>
                </c:pt>
                <c:pt idx="3153">
                  <c:v>1481.3588360456999</c:v>
                </c:pt>
                <c:pt idx="3154">
                  <c:v>1481.3588360456999</c:v>
                </c:pt>
                <c:pt idx="3155">
                  <c:v>1481.3588360456999</c:v>
                </c:pt>
                <c:pt idx="3156">
                  <c:v>1481.3588360456999</c:v>
                </c:pt>
                <c:pt idx="3157">
                  <c:v>1481.3588360456999</c:v>
                </c:pt>
                <c:pt idx="3158">
                  <c:v>1481.3588360456999</c:v>
                </c:pt>
                <c:pt idx="3159">
                  <c:v>1481.3588360456999</c:v>
                </c:pt>
                <c:pt idx="3160">
                  <c:v>1481.3588360456999</c:v>
                </c:pt>
                <c:pt idx="3161">
                  <c:v>1481.3588360456999</c:v>
                </c:pt>
                <c:pt idx="3162">
                  <c:v>1481.3588360456999</c:v>
                </c:pt>
                <c:pt idx="3163">
                  <c:v>1481.3588360456999</c:v>
                </c:pt>
                <c:pt idx="3164">
                  <c:v>1481.3588360456999</c:v>
                </c:pt>
                <c:pt idx="3165">
                  <c:v>1481.3588360456999</c:v>
                </c:pt>
                <c:pt idx="3166">
                  <c:v>1481.3588360456999</c:v>
                </c:pt>
                <c:pt idx="3167">
                  <c:v>1481.3588360456999</c:v>
                </c:pt>
                <c:pt idx="3168">
                  <c:v>1481.3588360456999</c:v>
                </c:pt>
                <c:pt idx="3169">
                  <c:v>1481.3588360456999</c:v>
                </c:pt>
                <c:pt idx="3170">
                  <c:v>1481.3588360456999</c:v>
                </c:pt>
                <c:pt idx="3171">
                  <c:v>1481.3588360456999</c:v>
                </c:pt>
                <c:pt idx="3172">
                  <c:v>1481.3588360456999</c:v>
                </c:pt>
                <c:pt idx="3173">
                  <c:v>1481.3588360456999</c:v>
                </c:pt>
                <c:pt idx="3174">
                  <c:v>1481.3588360456999</c:v>
                </c:pt>
                <c:pt idx="3175">
                  <c:v>1481.3588360456999</c:v>
                </c:pt>
                <c:pt idx="3176">
                  <c:v>1481.3588360456999</c:v>
                </c:pt>
                <c:pt idx="3177">
                  <c:v>1481.3588360456999</c:v>
                </c:pt>
                <c:pt idx="3178">
                  <c:v>1481.3588360456999</c:v>
                </c:pt>
                <c:pt idx="3179">
                  <c:v>1481.3588360456999</c:v>
                </c:pt>
                <c:pt idx="3180">
                  <c:v>1481.3588360456999</c:v>
                </c:pt>
                <c:pt idx="3181">
                  <c:v>1481.3588360456999</c:v>
                </c:pt>
                <c:pt idx="3182">
                  <c:v>1481.3588360456999</c:v>
                </c:pt>
                <c:pt idx="3183">
                  <c:v>1481.3588360456999</c:v>
                </c:pt>
                <c:pt idx="3184">
                  <c:v>1481.3588360456999</c:v>
                </c:pt>
                <c:pt idx="3185">
                  <c:v>1481.3588360456999</c:v>
                </c:pt>
                <c:pt idx="3186">
                  <c:v>1481.3588360456999</c:v>
                </c:pt>
                <c:pt idx="3187">
                  <c:v>1481.3588360456999</c:v>
                </c:pt>
                <c:pt idx="3188">
                  <c:v>1481.3588360456999</c:v>
                </c:pt>
                <c:pt idx="3189">
                  <c:v>1481.3588360456999</c:v>
                </c:pt>
                <c:pt idx="3190">
                  <c:v>1481.3588360456999</c:v>
                </c:pt>
                <c:pt idx="3191">
                  <c:v>1481.3588360456999</c:v>
                </c:pt>
                <c:pt idx="3192">
                  <c:v>1481.3588360456999</c:v>
                </c:pt>
                <c:pt idx="3193">
                  <c:v>1481.3588360456999</c:v>
                </c:pt>
                <c:pt idx="3194">
                  <c:v>1481.3588360456999</c:v>
                </c:pt>
                <c:pt idx="3195">
                  <c:v>1481.3588360456999</c:v>
                </c:pt>
                <c:pt idx="3196">
                  <c:v>1481.3588360456999</c:v>
                </c:pt>
                <c:pt idx="3197">
                  <c:v>1481.3588360456999</c:v>
                </c:pt>
                <c:pt idx="3198">
                  <c:v>1481.3588360456999</c:v>
                </c:pt>
                <c:pt idx="3199">
                  <c:v>1481.3588360456999</c:v>
                </c:pt>
                <c:pt idx="3200">
                  <c:v>1481.3588360456999</c:v>
                </c:pt>
                <c:pt idx="3201">
                  <c:v>1481.3588360456999</c:v>
                </c:pt>
                <c:pt idx="3202">
                  <c:v>1481.3588360456999</c:v>
                </c:pt>
                <c:pt idx="3203">
                  <c:v>1481.3588360456999</c:v>
                </c:pt>
                <c:pt idx="3204">
                  <c:v>1481.3588360456999</c:v>
                </c:pt>
                <c:pt idx="3205">
                  <c:v>1481.3588360456999</c:v>
                </c:pt>
                <c:pt idx="3206">
                  <c:v>1481.3588360456999</c:v>
                </c:pt>
                <c:pt idx="3207">
                  <c:v>1481.3588360456999</c:v>
                </c:pt>
                <c:pt idx="3208">
                  <c:v>1481.3588360456999</c:v>
                </c:pt>
                <c:pt idx="3209">
                  <c:v>1481.3588360456999</c:v>
                </c:pt>
                <c:pt idx="3210">
                  <c:v>1481.3588360456999</c:v>
                </c:pt>
                <c:pt idx="3211">
                  <c:v>1481.3588360456999</c:v>
                </c:pt>
                <c:pt idx="3212">
                  <c:v>1481.3588360456999</c:v>
                </c:pt>
                <c:pt idx="3213">
                  <c:v>1481.3588360456999</c:v>
                </c:pt>
                <c:pt idx="3214">
                  <c:v>1481.3588360456999</c:v>
                </c:pt>
                <c:pt idx="3215">
                  <c:v>1481.3588360456999</c:v>
                </c:pt>
                <c:pt idx="3216">
                  <c:v>1481.3588360456999</c:v>
                </c:pt>
                <c:pt idx="3217">
                  <c:v>1481.3588360456999</c:v>
                </c:pt>
                <c:pt idx="3218">
                  <c:v>1481.3588360456999</c:v>
                </c:pt>
                <c:pt idx="3219">
                  <c:v>1481.3588360456999</c:v>
                </c:pt>
                <c:pt idx="3220">
                  <c:v>1481.3588360456999</c:v>
                </c:pt>
                <c:pt idx="3221">
                  <c:v>1481.3588360456999</c:v>
                </c:pt>
                <c:pt idx="3222">
                  <c:v>1481.3588360456999</c:v>
                </c:pt>
                <c:pt idx="3223">
                  <c:v>1481.3588360456999</c:v>
                </c:pt>
                <c:pt idx="3224">
                  <c:v>1481.3588360456999</c:v>
                </c:pt>
                <c:pt idx="3225">
                  <c:v>1481.3588360456999</c:v>
                </c:pt>
                <c:pt idx="3226">
                  <c:v>1481.3588360456999</c:v>
                </c:pt>
                <c:pt idx="3227">
                  <c:v>1481.3588360456999</c:v>
                </c:pt>
                <c:pt idx="3228">
                  <c:v>1481.3588360456999</c:v>
                </c:pt>
                <c:pt idx="3229">
                  <c:v>1481.3588360456999</c:v>
                </c:pt>
                <c:pt idx="3230">
                  <c:v>1481.3588360456999</c:v>
                </c:pt>
                <c:pt idx="3231">
                  <c:v>1481.3588360456999</c:v>
                </c:pt>
                <c:pt idx="3232">
                  <c:v>1481.3588360456999</c:v>
                </c:pt>
                <c:pt idx="3233">
                  <c:v>1481.3588360456999</c:v>
                </c:pt>
                <c:pt idx="3234">
                  <c:v>1481.3588360456999</c:v>
                </c:pt>
                <c:pt idx="3235">
                  <c:v>1481.3588360456999</c:v>
                </c:pt>
                <c:pt idx="3236">
                  <c:v>1481.3588360456999</c:v>
                </c:pt>
                <c:pt idx="3237">
                  <c:v>1481.3588360456999</c:v>
                </c:pt>
                <c:pt idx="3238">
                  <c:v>1481.3588360456999</c:v>
                </c:pt>
                <c:pt idx="3239">
                  <c:v>1481.3588360456999</c:v>
                </c:pt>
                <c:pt idx="3240">
                  <c:v>1481.3588360456999</c:v>
                </c:pt>
                <c:pt idx="3241">
                  <c:v>1481.3588360456999</c:v>
                </c:pt>
                <c:pt idx="3242">
                  <c:v>1481.3588360456999</c:v>
                </c:pt>
                <c:pt idx="3243">
                  <c:v>1481.3588360456999</c:v>
                </c:pt>
                <c:pt idx="3244">
                  <c:v>1481.3588360456999</c:v>
                </c:pt>
                <c:pt idx="3245">
                  <c:v>1481.3588360456999</c:v>
                </c:pt>
                <c:pt idx="3246">
                  <c:v>1481.3588360456999</c:v>
                </c:pt>
                <c:pt idx="3247">
                  <c:v>1481.3588360456999</c:v>
                </c:pt>
                <c:pt idx="3248">
                  <c:v>1481.3588360456999</c:v>
                </c:pt>
                <c:pt idx="3249">
                  <c:v>1481.3588360456999</c:v>
                </c:pt>
                <c:pt idx="3250">
                  <c:v>1481.3588360456999</c:v>
                </c:pt>
                <c:pt idx="3251">
                  <c:v>1481.3588360456999</c:v>
                </c:pt>
                <c:pt idx="3252">
                  <c:v>1481.3588360456999</c:v>
                </c:pt>
                <c:pt idx="3253">
                  <c:v>1481.3588360456999</c:v>
                </c:pt>
                <c:pt idx="3254">
                  <c:v>1481.3588360456999</c:v>
                </c:pt>
                <c:pt idx="3255">
                  <c:v>1481.3588360456999</c:v>
                </c:pt>
                <c:pt idx="3256">
                  <c:v>1481.3588360456999</c:v>
                </c:pt>
                <c:pt idx="3257">
                  <c:v>1481.3588360456999</c:v>
                </c:pt>
                <c:pt idx="3258">
                  <c:v>1481.3588360456999</c:v>
                </c:pt>
                <c:pt idx="3259">
                  <c:v>1481.3588360456999</c:v>
                </c:pt>
                <c:pt idx="3260">
                  <c:v>1481.3588360456999</c:v>
                </c:pt>
                <c:pt idx="3261">
                  <c:v>1481.3588360456999</c:v>
                </c:pt>
                <c:pt idx="3262">
                  <c:v>1481.3588360456999</c:v>
                </c:pt>
                <c:pt idx="3263">
                  <c:v>1481.3588360456999</c:v>
                </c:pt>
                <c:pt idx="3264">
                  <c:v>1481.3588360456999</c:v>
                </c:pt>
                <c:pt idx="3265">
                  <c:v>1481.3588360456999</c:v>
                </c:pt>
                <c:pt idx="3266">
                  <c:v>1481.3588360456999</c:v>
                </c:pt>
                <c:pt idx="3267">
                  <c:v>1481.3588360456999</c:v>
                </c:pt>
                <c:pt idx="3268">
                  <c:v>1481.3588360456999</c:v>
                </c:pt>
                <c:pt idx="3269">
                  <c:v>1481.3588360456999</c:v>
                </c:pt>
                <c:pt idx="3270">
                  <c:v>1481.3588360456999</c:v>
                </c:pt>
                <c:pt idx="3271">
                  <c:v>1481.3588360456999</c:v>
                </c:pt>
                <c:pt idx="3272">
                  <c:v>1481.3588360456999</c:v>
                </c:pt>
                <c:pt idx="3273">
                  <c:v>1481.3588360456999</c:v>
                </c:pt>
                <c:pt idx="3274">
                  <c:v>1481.3588360456999</c:v>
                </c:pt>
                <c:pt idx="3275">
                  <c:v>1481.3588360456999</c:v>
                </c:pt>
                <c:pt idx="3276">
                  <c:v>1481.3588360456999</c:v>
                </c:pt>
                <c:pt idx="3277">
                  <c:v>1481.3588360456999</c:v>
                </c:pt>
                <c:pt idx="3278">
                  <c:v>1481.3588360456999</c:v>
                </c:pt>
                <c:pt idx="3279">
                  <c:v>1481.3588360456999</c:v>
                </c:pt>
                <c:pt idx="3280">
                  <c:v>1481.3588360456999</c:v>
                </c:pt>
                <c:pt idx="3281">
                  <c:v>1481.3588360456999</c:v>
                </c:pt>
                <c:pt idx="3282">
                  <c:v>1481.3588360456999</c:v>
                </c:pt>
                <c:pt idx="3283">
                  <c:v>1481.3588360456999</c:v>
                </c:pt>
                <c:pt idx="3284">
                  <c:v>1481.3588360456999</c:v>
                </c:pt>
                <c:pt idx="3285">
                  <c:v>1481.3588360456999</c:v>
                </c:pt>
                <c:pt idx="3286">
                  <c:v>1481.3588360456999</c:v>
                </c:pt>
                <c:pt idx="3287">
                  <c:v>1481.3588360456999</c:v>
                </c:pt>
                <c:pt idx="3288">
                  <c:v>1402.9435777586002</c:v>
                </c:pt>
                <c:pt idx="3289">
                  <c:v>1402.9435777586002</c:v>
                </c:pt>
                <c:pt idx="3290">
                  <c:v>1402.9435777586002</c:v>
                </c:pt>
                <c:pt idx="3291">
                  <c:v>1402.9435777586002</c:v>
                </c:pt>
                <c:pt idx="3292">
                  <c:v>1402.9435777586002</c:v>
                </c:pt>
                <c:pt idx="3293">
                  <c:v>1402.9435777586002</c:v>
                </c:pt>
                <c:pt idx="3294">
                  <c:v>1402.9435777586002</c:v>
                </c:pt>
                <c:pt idx="3295">
                  <c:v>1402.9435777586002</c:v>
                </c:pt>
                <c:pt idx="3296">
                  <c:v>1402.9435777586002</c:v>
                </c:pt>
                <c:pt idx="3297">
                  <c:v>1402.9435777586002</c:v>
                </c:pt>
                <c:pt idx="3298">
                  <c:v>1402.9435777586002</c:v>
                </c:pt>
                <c:pt idx="3299">
                  <c:v>1402.9435777586002</c:v>
                </c:pt>
                <c:pt idx="3300">
                  <c:v>1402.9435777586002</c:v>
                </c:pt>
                <c:pt idx="3301">
                  <c:v>1402.9435777586002</c:v>
                </c:pt>
                <c:pt idx="3302">
                  <c:v>1402.9435777586002</c:v>
                </c:pt>
                <c:pt idx="3303">
                  <c:v>1402.9435777586002</c:v>
                </c:pt>
                <c:pt idx="3304">
                  <c:v>1402.9435777586002</c:v>
                </c:pt>
                <c:pt idx="3305">
                  <c:v>1402.9435777586002</c:v>
                </c:pt>
                <c:pt idx="3306">
                  <c:v>1402.9435777586002</c:v>
                </c:pt>
                <c:pt idx="3307">
                  <c:v>1402.9435777586002</c:v>
                </c:pt>
                <c:pt idx="3308">
                  <c:v>1402.9435777586002</c:v>
                </c:pt>
                <c:pt idx="3309">
                  <c:v>1402.9435777586002</c:v>
                </c:pt>
                <c:pt idx="3310">
                  <c:v>1402.9435777586002</c:v>
                </c:pt>
                <c:pt idx="3311">
                  <c:v>1402.9435777586002</c:v>
                </c:pt>
                <c:pt idx="3312">
                  <c:v>1402.9435777586002</c:v>
                </c:pt>
                <c:pt idx="3313">
                  <c:v>1402.9435777586002</c:v>
                </c:pt>
                <c:pt idx="3314">
                  <c:v>1402.9435777586002</c:v>
                </c:pt>
                <c:pt idx="3315">
                  <c:v>1402.9435777586002</c:v>
                </c:pt>
                <c:pt idx="3316">
                  <c:v>1402.9435777586002</c:v>
                </c:pt>
                <c:pt idx="3317">
                  <c:v>1402.9435777586002</c:v>
                </c:pt>
                <c:pt idx="3318">
                  <c:v>1402.9435777586002</c:v>
                </c:pt>
                <c:pt idx="3319">
                  <c:v>1402.9435777586002</c:v>
                </c:pt>
                <c:pt idx="3320">
                  <c:v>1402.9435777586002</c:v>
                </c:pt>
                <c:pt idx="3321">
                  <c:v>1402.9435777586002</c:v>
                </c:pt>
                <c:pt idx="3322">
                  <c:v>1402.9435777586002</c:v>
                </c:pt>
                <c:pt idx="3323">
                  <c:v>1402.9435777586002</c:v>
                </c:pt>
                <c:pt idx="3324">
                  <c:v>1402.9435777586002</c:v>
                </c:pt>
                <c:pt idx="3325">
                  <c:v>1402.9435777586002</c:v>
                </c:pt>
                <c:pt idx="3326">
                  <c:v>1402.9435777586002</c:v>
                </c:pt>
                <c:pt idx="3327">
                  <c:v>1402.9435777586002</c:v>
                </c:pt>
                <c:pt idx="3328">
                  <c:v>1402.9435777586002</c:v>
                </c:pt>
                <c:pt idx="3329">
                  <c:v>1402.9435777586002</c:v>
                </c:pt>
                <c:pt idx="3330">
                  <c:v>1402.9435777586002</c:v>
                </c:pt>
                <c:pt idx="3331">
                  <c:v>1402.9435777586002</c:v>
                </c:pt>
                <c:pt idx="3332">
                  <c:v>1402.9435777586002</c:v>
                </c:pt>
                <c:pt idx="3333">
                  <c:v>1402.9435777586002</c:v>
                </c:pt>
                <c:pt idx="3334">
                  <c:v>1402.9435777586002</c:v>
                </c:pt>
                <c:pt idx="3335">
                  <c:v>1402.9435777586002</c:v>
                </c:pt>
                <c:pt idx="3336">
                  <c:v>1402.9435777586002</c:v>
                </c:pt>
                <c:pt idx="3337">
                  <c:v>1402.9435777586002</c:v>
                </c:pt>
                <c:pt idx="3338">
                  <c:v>1402.9435777586002</c:v>
                </c:pt>
                <c:pt idx="3339">
                  <c:v>1402.9435777586002</c:v>
                </c:pt>
                <c:pt idx="3340">
                  <c:v>1402.9435777586002</c:v>
                </c:pt>
                <c:pt idx="3341">
                  <c:v>1402.9435777586002</c:v>
                </c:pt>
                <c:pt idx="3342">
                  <c:v>1402.9435777586002</c:v>
                </c:pt>
                <c:pt idx="3343">
                  <c:v>1402.9435777586002</c:v>
                </c:pt>
                <c:pt idx="3344">
                  <c:v>1402.9435777586002</c:v>
                </c:pt>
                <c:pt idx="3345">
                  <c:v>1402.9435777586002</c:v>
                </c:pt>
                <c:pt idx="3346">
                  <c:v>1402.9435777586002</c:v>
                </c:pt>
                <c:pt idx="3347">
                  <c:v>1402.9435777586002</c:v>
                </c:pt>
                <c:pt idx="3348">
                  <c:v>1402.9435777586002</c:v>
                </c:pt>
                <c:pt idx="3349">
                  <c:v>1402.9435777586002</c:v>
                </c:pt>
                <c:pt idx="3350">
                  <c:v>1402.9435777586002</c:v>
                </c:pt>
                <c:pt idx="3351">
                  <c:v>1402.9435777586002</c:v>
                </c:pt>
                <c:pt idx="3352">
                  <c:v>1402.9435777586002</c:v>
                </c:pt>
                <c:pt idx="3353">
                  <c:v>1402.9435777586002</c:v>
                </c:pt>
                <c:pt idx="3354">
                  <c:v>1402.9435777586002</c:v>
                </c:pt>
                <c:pt idx="3355">
                  <c:v>1402.9435777586002</c:v>
                </c:pt>
                <c:pt idx="3356">
                  <c:v>1402.9435777586002</c:v>
                </c:pt>
                <c:pt idx="3357">
                  <c:v>1402.9435777586002</c:v>
                </c:pt>
                <c:pt idx="3358">
                  <c:v>1402.9435777586002</c:v>
                </c:pt>
                <c:pt idx="3359">
                  <c:v>1402.9435777586002</c:v>
                </c:pt>
                <c:pt idx="3360">
                  <c:v>1402.9435777586002</c:v>
                </c:pt>
                <c:pt idx="3361">
                  <c:v>1402.9435777586002</c:v>
                </c:pt>
                <c:pt idx="3362">
                  <c:v>1402.9435777586002</c:v>
                </c:pt>
                <c:pt idx="3363">
                  <c:v>1402.9435777586002</c:v>
                </c:pt>
                <c:pt idx="3364">
                  <c:v>1402.9435777586002</c:v>
                </c:pt>
                <c:pt idx="3365">
                  <c:v>1402.9435777586002</c:v>
                </c:pt>
                <c:pt idx="3366">
                  <c:v>1402.9435777586002</c:v>
                </c:pt>
                <c:pt idx="3367">
                  <c:v>1402.9435777586002</c:v>
                </c:pt>
                <c:pt idx="3368">
                  <c:v>1402.9435777586002</c:v>
                </c:pt>
                <c:pt idx="3369">
                  <c:v>1402.9435777586002</c:v>
                </c:pt>
                <c:pt idx="3370">
                  <c:v>1402.9435777586002</c:v>
                </c:pt>
                <c:pt idx="3371">
                  <c:v>1402.9435777586002</c:v>
                </c:pt>
                <c:pt idx="3372">
                  <c:v>1402.9435777586002</c:v>
                </c:pt>
                <c:pt idx="3373">
                  <c:v>1402.9435777586002</c:v>
                </c:pt>
                <c:pt idx="3374">
                  <c:v>1402.9435777586002</c:v>
                </c:pt>
                <c:pt idx="3375">
                  <c:v>1402.9435777586002</c:v>
                </c:pt>
                <c:pt idx="3376">
                  <c:v>1402.9435777586002</c:v>
                </c:pt>
                <c:pt idx="3377">
                  <c:v>1402.9435777586002</c:v>
                </c:pt>
                <c:pt idx="3378">
                  <c:v>1402.9435777586002</c:v>
                </c:pt>
                <c:pt idx="3379">
                  <c:v>1402.9435777586002</c:v>
                </c:pt>
                <c:pt idx="3380">
                  <c:v>1402.9435777586002</c:v>
                </c:pt>
                <c:pt idx="3381">
                  <c:v>1402.9435777586002</c:v>
                </c:pt>
                <c:pt idx="3382">
                  <c:v>1402.9435777586002</c:v>
                </c:pt>
                <c:pt idx="3383">
                  <c:v>1402.9435777586002</c:v>
                </c:pt>
                <c:pt idx="3384">
                  <c:v>1402.9435777586002</c:v>
                </c:pt>
                <c:pt idx="3385">
                  <c:v>1402.9435777586002</c:v>
                </c:pt>
                <c:pt idx="3386">
                  <c:v>1402.9435777586002</c:v>
                </c:pt>
                <c:pt idx="3387">
                  <c:v>1402.9435777586002</c:v>
                </c:pt>
                <c:pt idx="3388">
                  <c:v>1402.9435777586002</c:v>
                </c:pt>
                <c:pt idx="3389">
                  <c:v>1402.9435777586002</c:v>
                </c:pt>
                <c:pt idx="3390">
                  <c:v>1402.9435777586002</c:v>
                </c:pt>
                <c:pt idx="3391">
                  <c:v>1402.9435777586002</c:v>
                </c:pt>
                <c:pt idx="3392">
                  <c:v>1402.9435777586002</c:v>
                </c:pt>
                <c:pt idx="3393">
                  <c:v>1402.9435777586002</c:v>
                </c:pt>
                <c:pt idx="3394">
                  <c:v>1402.9435777586002</c:v>
                </c:pt>
                <c:pt idx="3395">
                  <c:v>1402.9435777586002</c:v>
                </c:pt>
                <c:pt idx="3396">
                  <c:v>1402.9435777586002</c:v>
                </c:pt>
                <c:pt idx="3397">
                  <c:v>1402.9435777586002</c:v>
                </c:pt>
                <c:pt idx="3398">
                  <c:v>1402.9435777586002</c:v>
                </c:pt>
                <c:pt idx="3399">
                  <c:v>1402.9435777586002</c:v>
                </c:pt>
                <c:pt idx="3400">
                  <c:v>1402.9435777586002</c:v>
                </c:pt>
                <c:pt idx="3401">
                  <c:v>1402.9435777586002</c:v>
                </c:pt>
                <c:pt idx="3402">
                  <c:v>1402.9435777586002</c:v>
                </c:pt>
                <c:pt idx="3403">
                  <c:v>1402.9435777586002</c:v>
                </c:pt>
                <c:pt idx="3404">
                  <c:v>1402.9435777586002</c:v>
                </c:pt>
                <c:pt idx="3405">
                  <c:v>1402.9435777586002</c:v>
                </c:pt>
                <c:pt idx="3406">
                  <c:v>1402.9435777586002</c:v>
                </c:pt>
                <c:pt idx="3407">
                  <c:v>1402.9435777586002</c:v>
                </c:pt>
                <c:pt idx="3408">
                  <c:v>1402.9435777586002</c:v>
                </c:pt>
                <c:pt idx="3409">
                  <c:v>1402.9435777586002</c:v>
                </c:pt>
                <c:pt idx="3410">
                  <c:v>1402.9435777586002</c:v>
                </c:pt>
                <c:pt idx="3411">
                  <c:v>1402.9435777586002</c:v>
                </c:pt>
                <c:pt idx="3412">
                  <c:v>1402.9435777586002</c:v>
                </c:pt>
                <c:pt idx="3413">
                  <c:v>1402.9435777586002</c:v>
                </c:pt>
                <c:pt idx="3414">
                  <c:v>1402.9435777586002</c:v>
                </c:pt>
                <c:pt idx="3415">
                  <c:v>1402.9435777586002</c:v>
                </c:pt>
                <c:pt idx="3416">
                  <c:v>1402.9435777586002</c:v>
                </c:pt>
                <c:pt idx="3417">
                  <c:v>1402.9435777586002</c:v>
                </c:pt>
                <c:pt idx="3418">
                  <c:v>1402.9435777586002</c:v>
                </c:pt>
                <c:pt idx="3419">
                  <c:v>1402.9435777586002</c:v>
                </c:pt>
                <c:pt idx="3420">
                  <c:v>1402.9435777586002</c:v>
                </c:pt>
                <c:pt idx="3421">
                  <c:v>1402.9435777586002</c:v>
                </c:pt>
                <c:pt idx="3422">
                  <c:v>1402.9435777586002</c:v>
                </c:pt>
                <c:pt idx="3423">
                  <c:v>1402.9435777586002</c:v>
                </c:pt>
                <c:pt idx="3424">
                  <c:v>1402.9435777586002</c:v>
                </c:pt>
                <c:pt idx="3425">
                  <c:v>1402.9435777586002</c:v>
                </c:pt>
                <c:pt idx="3426">
                  <c:v>1402.9435777586002</c:v>
                </c:pt>
                <c:pt idx="3427">
                  <c:v>1402.9435777586002</c:v>
                </c:pt>
                <c:pt idx="3428">
                  <c:v>1402.9435777586002</c:v>
                </c:pt>
                <c:pt idx="3429">
                  <c:v>1402.9435777586002</c:v>
                </c:pt>
                <c:pt idx="3430">
                  <c:v>1402.9435777586002</c:v>
                </c:pt>
                <c:pt idx="3431">
                  <c:v>1402.9435777586002</c:v>
                </c:pt>
                <c:pt idx="3432">
                  <c:v>1402.9435777586002</c:v>
                </c:pt>
                <c:pt idx="3433">
                  <c:v>1402.9435777586002</c:v>
                </c:pt>
                <c:pt idx="3434">
                  <c:v>1402.9435777586002</c:v>
                </c:pt>
                <c:pt idx="3435">
                  <c:v>1402.9435777586002</c:v>
                </c:pt>
                <c:pt idx="3436">
                  <c:v>1402.9435777586002</c:v>
                </c:pt>
                <c:pt idx="3437">
                  <c:v>1402.9435777586002</c:v>
                </c:pt>
                <c:pt idx="3438">
                  <c:v>1402.9435777586002</c:v>
                </c:pt>
                <c:pt idx="3439">
                  <c:v>1402.9435777586002</c:v>
                </c:pt>
                <c:pt idx="3440">
                  <c:v>1402.9435777586002</c:v>
                </c:pt>
                <c:pt idx="3441">
                  <c:v>1402.9435777586002</c:v>
                </c:pt>
                <c:pt idx="3442">
                  <c:v>1402.9435777586002</c:v>
                </c:pt>
                <c:pt idx="3443">
                  <c:v>1402.9435777586002</c:v>
                </c:pt>
                <c:pt idx="3444">
                  <c:v>1402.9435777586002</c:v>
                </c:pt>
                <c:pt idx="3445">
                  <c:v>1402.9435777586002</c:v>
                </c:pt>
                <c:pt idx="3446">
                  <c:v>1402.9435777586002</c:v>
                </c:pt>
                <c:pt idx="3447">
                  <c:v>1402.9435777586002</c:v>
                </c:pt>
                <c:pt idx="3448">
                  <c:v>1402.9435777586002</c:v>
                </c:pt>
                <c:pt idx="3449">
                  <c:v>1402.9435777586002</c:v>
                </c:pt>
                <c:pt idx="3450">
                  <c:v>1402.9435777586002</c:v>
                </c:pt>
                <c:pt idx="3451">
                  <c:v>1402.9435777586002</c:v>
                </c:pt>
                <c:pt idx="3452">
                  <c:v>1402.9435777586002</c:v>
                </c:pt>
                <c:pt idx="3453">
                  <c:v>1402.9435777586002</c:v>
                </c:pt>
                <c:pt idx="3454">
                  <c:v>1402.9435777586002</c:v>
                </c:pt>
                <c:pt idx="3455">
                  <c:v>1402.9435777586002</c:v>
                </c:pt>
                <c:pt idx="3456">
                  <c:v>1402.9435777586002</c:v>
                </c:pt>
                <c:pt idx="3457">
                  <c:v>1402.9435777586002</c:v>
                </c:pt>
                <c:pt idx="3458">
                  <c:v>1402.9435777586002</c:v>
                </c:pt>
                <c:pt idx="3459">
                  <c:v>1402.9435777586002</c:v>
                </c:pt>
                <c:pt idx="3460">
                  <c:v>1402.9435777586002</c:v>
                </c:pt>
                <c:pt idx="3461">
                  <c:v>1402.9435777586002</c:v>
                </c:pt>
                <c:pt idx="3462">
                  <c:v>1402.9435777586002</c:v>
                </c:pt>
                <c:pt idx="3463">
                  <c:v>1402.9435777586002</c:v>
                </c:pt>
                <c:pt idx="3464">
                  <c:v>1402.9435777586002</c:v>
                </c:pt>
                <c:pt idx="3465">
                  <c:v>1402.9435777586002</c:v>
                </c:pt>
                <c:pt idx="3466">
                  <c:v>1402.9435777586002</c:v>
                </c:pt>
                <c:pt idx="3467">
                  <c:v>1402.9435777586002</c:v>
                </c:pt>
                <c:pt idx="3468">
                  <c:v>1402.9435777586002</c:v>
                </c:pt>
                <c:pt idx="3469">
                  <c:v>1402.9435777586002</c:v>
                </c:pt>
                <c:pt idx="3470">
                  <c:v>1402.9435777586002</c:v>
                </c:pt>
                <c:pt idx="3471">
                  <c:v>1402.9435777586002</c:v>
                </c:pt>
                <c:pt idx="3472">
                  <c:v>1402.9435777586002</c:v>
                </c:pt>
                <c:pt idx="3473">
                  <c:v>1402.9435777586002</c:v>
                </c:pt>
                <c:pt idx="3474">
                  <c:v>1402.9435777586002</c:v>
                </c:pt>
                <c:pt idx="3475">
                  <c:v>1402.9435777586002</c:v>
                </c:pt>
                <c:pt idx="3476">
                  <c:v>1402.9435777586002</c:v>
                </c:pt>
                <c:pt idx="3477">
                  <c:v>1402.9435777586002</c:v>
                </c:pt>
                <c:pt idx="3478">
                  <c:v>1402.9435777586002</c:v>
                </c:pt>
                <c:pt idx="3479">
                  <c:v>1402.9435777586002</c:v>
                </c:pt>
                <c:pt idx="3480">
                  <c:v>1402.9435777586002</c:v>
                </c:pt>
                <c:pt idx="3481">
                  <c:v>1402.9435777586002</c:v>
                </c:pt>
                <c:pt idx="3482">
                  <c:v>1402.9435777586002</c:v>
                </c:pt>
                <c:pt idx="3483">
                  <c:v>1402.9435777586002</c:v>
                </c:pt>
                <c:pt idx="3484">
                  <c:v>1402.9435777586002</c:v>
                </c:pt>
                <c:pt idx="3485">
                  <c:v>1402.9435777586002</c:v>
                </c:pt>
                <c:pt idx="3486">
                  <c:v>1402.9435777586002</c:v>
                </c:pt>
                <c:pt idx="3487">
                  <c:v>1402.9435777586002</c:v>
                </c:pt>
                <c:pt idx="3488">
                  <c:v>1402.9435777586002</c:v>
                </c:pt>
                <c:pt idx="3489">
                  <c:v>1402.9435777586002</c:v>
                </c:pt>
                <c:pt idx="3490">
                  <c:v>1402.9435777586002</c:v>
                </c:pt>
                <c:pt idx="3491">
                  <c:v>1402.9435777586002</c:v>
                </c:pt>
                <c:pt idx="3492">
                  <c:v>1402.9435777586002</c:v>
                </c:pt>
                <c:pt idx="3493">
                  <c:v>1402.9435777586002</c:v>
                </c:pt>
                <c:pt idx="3494">
                  <c:v>1402.9435777586002</c:v>
                </c:pt>
                <c:pt idx="3495">
                  <c:v>1402.9435777586002</c:v>
                </c:pt>
                <c:pt idx="3496">
                  <c:v>1402.9435777586002</c:v>
                </c:pt>
                <c:pt idx="3497">
                  <c:v>1402.9435777586002</c:v>
                </c:pt>
                <c:pt idx="3498">
                  <c:v>1402.9435777586002</c:v>
                </c:pt>
                <c:pt idx="3499">
                  <c:v>1402.9435777586002</c:v>
                </c:pt>
                <c:pt idx="3500">
                  <c:v>1402.9435777586002</c:v>
                </c:pt>
                <c:pt idx="3501">
                  <c:v>1402.9435777586002</c:v>
                </c:pt>
                <c:pt idx="3502">
                  <c:v>1402.9435777586002</c:v>
                </c:pt>
                <c:pt idx="3503">
                  <c:v>1402.9435777586002</c:v>
                </c:pt>
                <c:pt idx="3504">
                  <c:v>1402.9435777586002</c:v>
                </c:pt>
                <c:pt idx="3505">
                  <c:v>1402.9435777586002</c:v>
                </c:pt>
                <c:pt idx="3506">
                  <c:v>1402.9435777586002</c:v>
                </c:pt>
                <c:pt idx="3507">
                  <c:v>1402.9435777586002</c:v>
                </c:pt>
                <c:pt idx="3508">
                  <c:v>1402.9435777586002</c:v>
                </c:pt>
                <c:pt idx="3509">
                  <c:v>1402.9435777586002</c:v>
                </c:pt>
                <c:pt idx="3510">
                  <c:v>1402.9435777586002</c:v>
                </c:pt>
                <c:pt idx="3511">
                  <c:v>1402.9435777586002</c:v>
                </c:pt>
                <c:pt idx="3512">
                  <c:v>1402.9435777586002</c:v>
                </c:pt>
                <c:pt idx="3513">
                  <c:v>1402.9435777586002</c:v>
                </c:pt>
                <c:pt idx="3514">
                  <c:v>1402.9435777586002</c:v>
                </c:pt>
                <c:pt idx="3515">
                  <c:v>1402.9435777586002</c:v>
                </c:pt>
                <c:pt idx="3516">
                  <c:v>1402.9435777586002</c:v>
                </c:pt>
                <c:pt idx="3517">
                  <c:v>1402.9435777586002</c:v>
                </c:pt>
                <c:pt idx="3518">
                  <c:v>1402.9435777586002</c:v>
                </c:pt>
                <c:pt idx="3519">
                  <c:v>1402.9435777586002</c:v>
                </c:pt>
                <c:pt idx="3520">
                  <c:v>1402.9435777586002</c:v>
                </c:pt>
                <c:pt idx="3521">
                  <c:v>1402.9435777586002</c:v>
                </c:pt>
                <c:pt idx="3522">
                  <c:v>1402.9435777586002</c:v>
                </c:pt>
                <c:pt idx="3523">
                  <c:v>1402.9435777586002</c:v>
                </c:pt>
                <c:pt idx="3524">
                  <c:v>1402.9435777586002</c:v>
                </c:pt>
                <c:pt idx="3525">
                  <c:v>1402.9435777586002</c:v>
                </c:pt>
                <c:pt idx="3526">
                  <c:v>1402.9435777586002</c:v>
                </c:pt>
                <c:pt idx="3527">
                  <c:v>1402.9435777586002</c:v>
                </c:pt>
                <c:pt idx="3528">
                  <c:v>1402.9435777586002</c:v>
                </c:pt>
                <c:pt idx="3529">
                  <c:v>1402.9435777586002</c:v>
                </c:pt>
                <c:pt idx="3530">
                  <c:v>1402.9435777586002</c:v>
                </c:pt>
                <c:pt idx="3531">
                  <c:v>1402.9435777586002</c:v>
                </c:pt>
                <c:pt idx="3532">
                  <c:v>1402.9435777586002</c:v>
                </c:pt>
                <c:pt idx="3533">
                  <c:v>1402.9435777586002</c:v>
                </c:pt>
                <c:pt idx="3534">
                  <c:v>1402.9435777586002</c:v>
                </c:pt>
                <c:pt idx="3535">
                  <c:v>1402.9435777586002</c:v>
                </c:pt>
                <c:pt idx="3536">
                  <c:v>1402.9435777586002</c:v>
                </c:pt>
                <c:pt idx="3537">
                  <c:v>1402.9435777586002</c:v>
                </c:pt>
                <c:pt idx="3538">
                  <c:v>1402.9435777586002</c:v>
                </c:pt>
                <c:pt idx="3539">
                  <c:v>1402.9435777586002</c:v>
                </c:pt>
                <c:pt idx="3540">
                  <c:v>1402.9435777586002</c:v>
                </c:pt>
                <c:pt idx="3541">
                  <c:v>1402.9435777586002</c:v>
                </c:pt>
                <c:pt idx="3542">
                  <c:v>1402.9435777586002</c:v>
                </c:pt>
                <c:pt idx="3543">
                  <c:v>1402.9435777586002</c:v>
                </c:pt>
                <c:pt idx="3544">
                  <c:v>1402.9435777586002</c:v>
                </c:pt>
                <c:pt idx="3545">
                  <c:v>1402.9435777586002</c:v>
                </c:pt>
                <c:pt idx="3546">
                  <c:v>1402.9435777586002</c:v>
                </c:pt>
                <c:pt idx="3547">
                  <c:v>1402.9435777586002</c:v>
                </c:pt>
                <c:pt idx="3548">
                  <c:v>1402.9435777586002</c:v>
                </c:pt>
                <c:pt idx="3549">
                  <c:v>1402.9435777586002</c:v>
                </c:pt>
                <c:pt idx="3550">
                  <c:v>1402.9435777586002</c:v>
                </c:pt>
                <c:pt idx="3551">
                  <c:v>1402.9435777586002</c:v>
                </c:pt>
                <c:pt idx="3552">
                  <c:v>1402.9435777586002</c:v>
                </c:pt>
                <c:pt idx="3553">
                  <c:v>1402.9435777586002</c:v>
                </c:pt>
                <c:pt idx="3554">
                  <c:v>1402.9435777586002</c:v>
                </c:pt>
                <c:pt idx="3555">
                  <c:v>1402.9435777586002</c:v>
                </c:pt>
                <c:pt idx="3556">
                  <c:v>1402.9435777586002</c:v>
                </c:pt>
                <c:pt idx="3557">
                  <c:v>1402.9435777586002</c:v>
                </c:pt>
                <c:pt idx="3558">
                  <c:v>1402.9435777586002</c:v>
                </c:pt>
                <c:pt idx="3559">
                  <c:v>1402.9435777586002</c:v>
                </c:pt>
                <c:pt idx="3560">
                  <c:v>1402.9435777586002</c:v>
                </c:pt>
                <c:pt idx="3561">
                  <c:v>1402.9435777586002</c:v>
                </c:pt>
                <c:pt idx="3562">
                  <c:v>1402.9435777586002</c:v>
                </c:pt>
                <c:pt idx="3563">
                  <c:v>1402.9435777586002</c:v>
                </c:pt>
                <c:pt idx="3564">
                  <c:v>1402.9435777586002</c:v>
                </c:pt>
                <c:pt idx="3565">
                  <c:v>1402.9435777586002</c:v>
                </c:pt>
                <c:pt idx="3566">
                  <c:v>1402.9435777586002</c:v>
                </c:pt>
                <c:pt idx="3567">
                  <c:v>1402.9435777586002</c:v>
                </c:pt>
                <c:pt idx="3568">
                  <c:v>1402.9435777586002</c:v>
                </c:pt>
                <c:pt idx="3569">
                  <c:v>1402.9435777586002</c:v>
                </c:pt>
                <c:pt idx="3570">
                  <c:v>1402.9435777586002</c:v>
                </c:pt>
                <c:pt idx="3571">
                  <c:v>1402.9435777586002</c:v>
                </c:pt>
                <c:pt idx="3572">
                  <c:v>1402.9435777586002</c:v>
                </c:pt>
                <c:pt idx="3573">
                  <c:v>1402.9435777586002</c:v>
                </c:pt>
                <c:pt idx="3574">
                  <c:v>1402.9435777586002</c:v>
                </c:pt>
                <c:pt idx="3575">
                  <c:v>1402.9435777586002</c:v>
                </c:pt>
                <c:pt idx="3576">
                  <c:v>1402.9435777586002</c:v>
                </c:pt>
                <c:pt idx="3577">
                  <c:v>1402.9435777586002</c:v>
                </c:pt>
                <c:pt idx="3578">
                  <c:v>1402.9435777586002</c:v>
                </c:pt>
                <c:pt idx="3579">
                  <c:v>1402.9435777586002</c:v>
                </c:pt>
                <c:pt idx="3580">
                  <c:v>1402.9435777586002</c:v>
                </c:pt>
                <c:pt idx="3581">
                  <c:v>1402.9435777586002</c:v>
                </c:pt>
                <c:pt idx="3582">
                  <c:v>1402.9435777586002</c:v>
                </c:pt>
                <c:pt idx="3583">
                  <c:v>1402.9435777586002</c:v>
                </c:pt>
                <c:pt idx="3584">
                  <c:v>1402.9435777586002</c:v>
                </c:pt>
                <c:pt idx="3585">
                  <c:v>1402.9435777586002</c:v>
                </c:pt>
                <c:pt idx="3586">
                  <c:v>1402.9435777586002</c:v>
                </c:pt>
                <c:pt idx="3587">
                  <c:v>1402.9435777586002</c:v>
                </c:pt>
                <c:pt idx="3588">
                  <c:v>1402.9435777586002</c:v>
                </c:pt>
                <c:pt idx="3589">
                  <c:v>1402.9435777586002</c:v>
                </c:pt>
                <c:pt idx="3590">
                  <c:v>1402.9435777586002</c:v>
                </c:pt>
                <c:pt idx="3591">
                  <c:v>1402.9435777586002</c:v>
                </c:pt>
                <c:pt idx="3592">
                  <c:v>1402.9435777586002</c:v>
                </c:pt>
                <c:pt idx="3593">
                  <c:v>1402.9435777586002</c:v>
                </c:pt>
                <c:pt idx="3594">
                  <c:v>1402.9435777586002</c:v>
                </c:pt>
                <c:pt idx="3595">
                  <c:v>1402.9435777586002</c:v>
                </c:pt>
                <c:pt idx="3596">
                  <c:v>1402.9435777586002</c:v>
                </c:pt>
                <c:pt idx="3597">
                  <c:v>1402.9435777586002</c:v>
                </c:pt>
                <c:pt idx="3598">
                  <c:v>1402.9435777586002</c:v>
                </c:pt>
                <c:pt idx="3599">
                  <c:v>1402.9435777586002</c:v>
                </c:pt>
                <c:pt idx="3600">
                  <c:v>1402.9435777586002</c:v>
                </c:pt>
                <c:pt idx="3601">
                  <c:v>1402.9435777586002</c:v>
                </c:pt>
                <c:pt idx="3602">
                  <c:v>1402.9435777586002</c:v>
                </c:pt>
                <c:pt idx="3603">
                  <c:v>1402.9435777586002</c:v>
                </c:pt>
                <c:pt idx="3604">
                  <c:v>1402.9435777586002</c:v>
                </c:pt>
                <c:pt idx="3605">
                  <c:v>1402.9435777586002</c:v>
                </c:pt>
                <c:pt idx="3606">
                  <c:v>1402.9435777586002</c:v>
                </c:pt>
                <c:pt idx="3607">
                  <c:v>1402.9435777586002</c:v>
                </c:pt>
                <c:pt idx="3608">
                  <c:v>1402.9435777586002</c:v>
                </c:pt>
                <c:pt idx="3609">
                  <c:v>1402.9435777586002</c:v>
                </c:pt>
                <c:pt idx="3610">
                  <c:v>1402.9435777586002</c:v>
                </c:pt>
                <c:pt idx="3611">
                  <c:v>1402.9435777586002</c:v>
                </c:pt>
                <c:pt idx="3612">
                  <c:v>1402.9435777586002</c:v>
                </c:pt>
                <c:pt idx="3613">
                  <c:v>1402.9435777586002</c:v>
                </c:pt>
                <c:pt idx="3614">
                  <c:v>1402.9435777586002</c:v>
                </c:pt>
                <c:pt idx="3615">
                  <c:v>1402.9435777586002</c:v>
                </c:pt>
                <c:pt idx="3616">
                  <c:v>1402.9435777586002</c:v>
                </c:pt>
                <c:pt idx="3617">
                  <c:v>1402.9435777586002</c:v>
                </c:pt>
                <c:pt idx="3618">
                  <c:v>1402.9435777586002</c:v>
                </c:pt>
                <c:pt idx="3619">
                  <c:v>1402.9435777586002</c:v>
                </c:pt>
                <c:pt idx="3620">
                  <c:v>1402.9435777586002</c:v>
                </c:pt>
                <c:pt idx="3621">
                  <c:v>1402.9435777586002</c:v>
                </c:pt>
                <c:pt idx="3622">
                  <c:v>1402.9435777586002</c:v>
                </c:pt>
                <c:pt idx="3623">
                  <c:v>1402.9435777586002</c:v>
                </c:pt>
                <c:pt idx="3624">
                  <c:v>1402.9435777586002</c:v>
                </c:pt>
                <c:pt idx="3625">
                  <c:v>1402.9435777586002</c:v>
                </c:pt>
                <c:pt idx="3626">
                  <c:v>1402.9435777586002</c:v>
                </c:pt>
                <c:pt idx="3627">
                  <c:v>1402.9435777586002</c:v>
                </c:pt>
                <c:pt idx="3628">
                  <c:v>1402.9435777586002</c:v>
                </c:pt>
                <c:pt idx="3629">
                  <c:v>1402.9435777586002</c:v>
                </c:pt>
                <c:pt idx="3630">
                  <c:v>1402.9435777586002</c:v>
                </c:pt>
                <c:pt idx="3631">
                  <c:v>1402.9435777586002</c:v>
                </c:pt>
                <c:pt idx="3632">
                  <c:v>1402.9435777586002</c:v>
                </c:pt>
                <c:pt idx="3633">
                  <c:v>1402.9435777586002</c:v>
                </c:pt>
                <c:pt idx="3634">
                  <c:v>1402.9435777586002</c:v>
                </c:pt>
                <c:pt idx="3635">
                  <c:v>1402.9435777586002</c:v>
                </c:pt>
                <c:pt idx="3636">
                  <c:v>1402.9435777586002</c:v>
                </c:pt>
                <c:pt idx="3637">
                  <c:v>1402.9435777586002</c:v>
                </c:pt>
                <c:pt idx="3638">
                  <c:v>1402.9435777586002</c:v>
                </c:pt>
                <c:pt idx="3639">
                  <c:v>1402.9435777586002</c:v>
                </c:pt>
                <c:pt idx="3640">
                  <c:v>1402.9435777586002</c:v>
                </c:pt>
                <c:pt idx="3641">
                  <c:v>1402.9435777586002</c:v>
                </c:pt>
                <c:pt idx="3642">
                  <c:v>1402.9435777586002</c:v>
                </c:pt>
                <c:pt idx="3643">
                  <c:v>1402.9435777586002</c:v>
                </c:pt>
                <c:pt idx="3644">
                  <c:v>1402.9435777586002</c:v>
                </c:pt>
                <c:pt idx="3645">
                  <c:v>1402.9435777586002</c:v>
                </c:pt>
                <c:pt idx="3646">
                  <c:v>1402.9435777586002</c:v>
                </c:pt>
                <c:pt idx="3647">
                  <c:v>1402.9435777586002</c:v>
                </c:pt>
                <c:pt idx="3648">
                  <c:v>1402.9435777586002</c:v>
                </c:pt>
                <c:pt idx="3649">
                  <c:v>1402.9435777586002</c:v>
                </c:pt>
                <c:pt idx="3650">
                  <c:v>1402.9435777586002</c:v>
                </c:pt>
                <c:pt idx="3651">
                  <c:v>1402.9435777586002</c:v>
                </c:pt>
                <c:pt idx="3652">
                  <c:v>1402.9435777586002</c:v>
                </c:pt>
                <c:pt idx="3653">
                  <c:v>1359.166723119999</c:v>
                </c:pt>
                <c:pt idx="3654">
                  <c:v>1359.166723119999</c:v>
                </c:pt>
                <c:pt idx="3655">
                  <c:v>1359.166723119999</c:v>
                </c:pt>
                <c:pt idx="3656">
                  <c:v>1359.166723119999</c:v>
                </c:pt>
                <c:pt idx="3657">
                  <c:v>1359.166723119999</c:v>
                </c:pt>
                <c:pt idx="3658">
                  <c:v>1359.166723119999</c:v>
                </c:pt>
                <c:pt idx="3659">
                  <c:v>1359.166723119999</c:v>
                </c:pt>
                <c:pt idx="3660">
                  <c:v>1359.166723119999</c:v>
                </c:pt>
                <c:pt idx="3661">
                  <c:v>1359.166723119999</c:v>
                </c:pt>
                <c:pt idx="3662">
                  <c:v>1359.166723119999</c:v>
                </c:pt>
                <c:pt idx="3663">
                  <c:v>1359.166723119999</c:v>
                </c:pt>
                <c:pt idx="3664">
                  <c:v>1359.166723119999</c:v>
                </c:pt>
                <c:pt idx="3665">
                  <c:v>1359.166723119999</c:v>
                </c:pt>
                <c:pt idx="3666">
                  <c:v>1359.166723119999</c:v>
                </c:pt>
                <c:pt idx="3667">
                  <c:v>1359.166723119999</c:v>
                </c:pt>
                <c:pt idx="3668">
                  <c:v>1359.166723119999</c:v>
                </c:pt>
                <c:pt idx="3669">
                  <c:v>1359.166723119999</c:v>
                </c:pt>
                <c:pt idx="3670">
                  <c:v>1359.166723119999</c:v>
                </c:pt>
                <c:pt idx="3671">
                  <c:v>1359.166723119999</c:v>
                </c:pt>
                <c:pt idx="3672">
                  <c:v>1359.166723119999</c:v>
                </c:pt>
                <c:pt idx="3673">
                  <c:v>1359.166723119999</c:v>
                </c:pt>
                <c:pt idx="3674">
                  <c:v>1359.166723119999</c:v>
                </c:pt>
                <c:pt idx="3675">
                  <c:v>1359.166723119999</c:v>
                </c:pt>
                <c:pt idx="3676">
                  <c:v>1359.166723119999</c:v>
                </c:pt>
                <c:pt idx="3677">
                  <c:v>1359.166723119999</c:v>
                </c:pt>
                <c:pt idx="3678">
                  <c:v>1359.166723119999</c:v>
                </c:pt>
                <c:pt idx="3679">
                  <c:v>1359.166723119999</c:v>
                </c:pt>
                <c:pt idx="3680">
                  <c:v>1359.166723119999</c:v>
                </c:pt>
                <c:pt idx="3681">
                  <c:v>1359.166723119999</c:v>
                </c:pt>
                <c:pt idx="3682">
                  <c:v>1359.166723119999</c:v>
                </c:pt>
                <c:pt idx="3683">
                  <c:v>1359.166723119999</c:v>
                </c:pt>
                <c:pt idx="3684">
                  <c:v>1359.166723119999</c:v>
                </c:pt>
                <c:pt idx="3685">
                  <c:v>1359.166723119999</c:v>
                </c:pt>
                <c:pt idx="3686">
                  <c:v>1359.166723119999</c:v>
                </c:pt>
                <c:pt idx="3687">
                  <c:v>1359.166723119999</c:v>
                </c:pt>
                <c:pt idx="3688">
                  <c:v>1359.166723119999</c:v>
                </c:pt>
                <c:pt idx="3689">
                  <c:v>1359.166723119999</c:v>
                </c:pt>
                <c:pt idx="3690">
                  <c:v>1359.166723119999</c:v>
                </c:pt>
                <c:pt idx="3691">
                  <c:v>1359.166723119999</c:v>
                </c:pt>
                <c:pt idx="3692">
                  <c:v>1359.166723119999</c:v>
                </c:pt>
                <c:pt idx="3693">
                  <c:v>1359.166723119999</c:v>
                </c:pt>
                <c:pt idx="3694">
                  <c:v>1359.166723119999</c:v>
                </c:pt>
                <c:pt idx="3695">
                  <c:v>1359.166723119999</c:v>
                </c:pt>
                <c:pt idx="3696">
                  <c:v>1359.166723119999</c:v>
                </c:pt>
                <c:pt idx="3697">
                  <c:v>1359.166723119999</c:v>
                </c:pt>
                <c:pt idx="3698">
                  <c:v>1359.166723119999</c:v>
                </c:pt>
                <c:pt idx="3699">
                  <c:v>1359.166723119999</c:v>
                </c:pt>
                <c:pt idx="3700">
                  <c:v>1359.166723119999</c:v>
                </c:pt>
                <c:pt idx="3701">
                  <c:v>1359.166723119999</c:v>
                </c:pt>
                <c:pt idx="3702">
                  <c:v>1359.166723119999</c:v>
                </c:pt>
                <c:pt idx="3703">
                  <c:v>1359.166723119999</c:v>
                </c:pt>
                <c:pt idx="3704">
                  <c:v>1359.166723119999</c:v>
                </c:pt>
                <c:pt idx="3705">
                  <c:v>1359.166723119999</c:v>
                </c:pt>
                <c:pt idx="3706">
                  <c:v>1359.166723119999</c:v>
                </c:pt>
                <c:pt idx="3707">
                  <c:v>1359.166723119999</c:v>
                </c:pt>
                <c:pt idx="3708">
                  <c:v>1359.166723119999</c:v>
                </c:pt>
                <c:pt idx="3709">
                  <c:v>1359.166723119999</c:v>
                </c:pt>
                <c:pt idx="3710">
                  <c:v>1359.166723119999</c:v>
                </c:pt>
                <c:pt idx="3711">
                  <c:v>1359.166723119999</c:v>
                </c:pt>
                <c:pt idx="3712">
                  <c:v>1359.166723119999</c:v>
                </c:pt>
                <c:pt idx="3713">
                  <c:v>1359.166723119999</c:v>
                </c:pt>
                <c:pt idx="3714">
                  <c:v>1359.166723119999</c:v>
                </c:pt>
                <c:pt idx="3715">
                  <c:v>1359.166723119999</c:v>
                </c:pt>
                <c:pt idx="3716">
                  <c:v>1359.166723119999</c:v>
                </c:pt>
                <c:pt idx="3717">
                  <c:v>1359.166723119999</c:v>
                </c:pt>
                <c:pt idx="3718">
                  <c:v>1359.166723119999</c:v>
                </c:pt>
                <c:pt idx="3719">
                  <c:v>1359.166723119999</c:v>
                </c:pt>
                <c:pt idx="3720">
                  <c:v>1359.166723119999</c:v>
                </c:pt>
                <c:pt idx="3721">
                  <c:v>1359.166723119999</c:v>
                </c:pt>
                <c:pt idx="3722">
                  <c:v>1359.166723119999</c:v>
                </c:pt>
                <c:pt idx="3723">
                  <c:v>1359.166723119999</c:v>
                </c:pt>
                <c:pt idx="3724">
                  <c:v>1359.166723119999</c:v>
                </c:pt>
                <c:pt idx="3725">
                  <c:v>1359.166723119999</c:v>
                </c:pt>
                <c:pt idx="3726">
                  <c:v>1359.166723119999</c:v>
                </c:pt>
                <c:pt idx="3727">
                  <c:v>1359.166723119999</c:v>
                </c:pt>
                <c:pt idx="3728">
                  <c:v>1359.166723119999</c:v>
                </c:pt>
                <c:pt idx="3729">
                  <c:v>1359.166723119999</c:v>
                </c:pt>
                <c:pt idx="3730">
                  <c:v>1359.166723119999</c:v>
                </c:pt>
                <c:pt idx="3731">
                  <c:v>1359.166723119999</c:v>
                </c:pt>
                <c:pt idx="3732">
                  <c:v>1359.166723119999</c:v>
                </c:pt>
                <c:pt idx="3733">
                  <c:v>1359.166723119999</c:v>
                </c:pt>
                <c:pt idx="3734">
                  <c:v>1359.166723119999</c:v>
                </c:pt>
                <c:pt idx="3735">
                  <c:v>1359.166723119999</c:v>
                </c:pt>
                <c:pt idx="3736">
                  <c:v>1359.166723119999</c:v>
                </c:pt>
                <c:pt idx="3737">
                  <c:v>1359.166723119999</c:v>
                </c:pt>
                <c:pt idx="3738">
                  <c:v>1359.166723119999</c:v>
                </c:pt>
                <c:pt idx="3739">
                  <c:v>1359.166723119999</c:v>
                </c:pt>
                <c:pt idx="3740">
                  <c:v>1359.166723119999</c:v>
                </c:pt>
                <c:pt idx="3741">
                  <c:v>1359.166723119999</c:v>
                </c:pt>
                <c:pt idx="3742">
                  <c:v>1359.166723119999</c:v>
                </c:pt>
                <c:pt idx="3743">
                  <c:v>1359.166723119999</c:v>
                </c:pt>
                <c:pt idx="3744">
                  <c:v>1359.166723119999</c:v>
                </c:pt>
                <c:pt idx="3745">
                  <c:v>1359.166723119999</c:v>
                </c:pt>
                <c:pt idx="3746">
                  <c:v>1359.166723119999</c:v>
                </c:pt>
                <c:pt idx="3747">
                  <c:v>1359.166723119999</c:v>
                </c:pt>
                <c:pt idx="3748">
                  <c:v>1359.166723119999</c:v>
                </c:pt>
                <c:pt idx="3749">
                  <c:v>1359.166723119999</c:v>
                </c:pt>
                <c:pt idx="3750">
                  <c:v>1359.166723119999</c:v>
                </c:pt>
                <c:pt idx="3751">
                  <c:v>1359.166723119999</c:v>
                </c:pt>
                <c:pt idx="3752">
                  <c:v>1359.166723119999</c:v>
                </c:pt>
                <c:pt idx="3753">
                  <c:v>1359.166723119999</c:v>
                </c:pt>
                <c:pt idx="3754">
                  <c:v>1359.166723119999</c:v>
                </c:pt>
                <c:pt idx="3755">
                  <c:v>1359.166723119999</c:v>
                </c:pt>
                <c:pt idx="3756">
                  <c:v>1359.166723119999</c:v>
                </c:pt>
                <c:pt idx="3757">
                  <c:v>1359.166723119999</c:v>
                </c:pt>
                <c:pt idx="3758">
                  <c:v>1359.166723119999</c:v>
                </c:pt>
                <c:pt idx="3759">
                  <c:v>1359.166723119999</c:v>
                </c:pt>
                <c:pt idx="3760">
                  <c:v>1359.166723119999</c:v>
                </c:pt>
                <c:pt idx="3761">
                  <c:v>1359.166723119999</c:v>
                </c:pt>
                <c:pt idx="3762">
                  <c:v>1359.166723119999</c:v>
                </c:pt>
                <c:pt idx="3763">
                  <c:v>1359.166723119999</c:v>
                </c:pt>
                <c:pt idx="3764">
                  <c:v>1359.166723119999</c:v>
                </c:pt>
                <c:pt idx="3765">
                  <c:v>1359.166723119999</c:v>
                </c:pt>
                <c:pt idx="3766">
                  <c:v>1359.166723119999</c:v>
                </c:pt>
                <c:pt idx="3767">
                  <c:v>1359.166723119999</c:v>
                </c:pt>
                <c:pt idx="3768">
                  <c:v>1359.166723119999</c:v>
                </c:pt>
                <c:pt idx="3769">
                  <c:v>1359.166723119999</c:v>
                </c:pt>
                <c:pt idx="3770">
                  <c:v>1359.166723119999</c:v>
                </c:pt>
                <c:pt idx="3771">
                  <c:v>1359.166723119999</c:v>
                </c:pt>
                <c:pt idx="3772">
                  <c:v>1359.166723119999</c:v>
                </c:pt>
                <c:pt idx="3773">
                  <c:v>1359.166723119999</c:v>
                </c:pt>
                <c:pt idx="3774">
                  <c:v>1359.166723119999</c:v>
                </c:pt>
                <c:pt idx="3775">
                  <c:v>1359.166723119999</c:v>
                </c:pt>
                <c:pt idx="3776">
                  <c:v>1359.166723119999</c:v>
                </c:pt>
                <c:pt idx="3777">
                  <c:v>1359.166723119999</c:v>
                </c:pt>
                <c:pt idx="3778">
                  <c:v>1359.166723119999</c:v>
                </c:pt>
                <c:pt idx="3779">
                  <c:v>1359.166723119999</c:v>
                </c:pt>
                <c:pt idx="3780">
                  <c:v>1359.166723119999</c:v>
                </c:pt>
                <c:pt idx="3781">
                  <c:v>1359.166723119999</c:v>
                </c:pt>
                <c:pt idx="3782">
                  <c:v>1359.166723119999</c:v>
                </c:pt>
                <c:pt idx="3783">
                  <c:v>1359.166723119999</c:v>
                </c:pt>
                <c:pt idx="3784">
                  <c:v>1359.166723119999</c:v>
                </c:pt>
                <c:pt idx="3785">
                  <c:v>1359.166723119999</c:v>
                </c:pt>
                <c:pt idx="3786">
                  <c:v>1359.166723119999</c:v>
                </c:pt>
                <c:pt idx="3787">
                  <c:v>1359.166723119999</c:v>
                </c:pt>
                <c:pt idx="3788">
                  <c:v>1359.166723119999</c:v>
                </c:pt>
                <c:pt idx="3789">
                  <c:v>1359.166723119999</c:v>
                </c:pt>
                <c:pt idx="3790">
                  <c:v>1359.166723119999</c:v>
                </c:pt>
                <c:pt idx="3791">
                  <c:v>1359.166723119999</c:v>
                </c:pt>
                <c:pt idx="3792">
                  <c:v>1359.166723119999</c:v>
                </c:pt>
                <c:pt idx="3793">
                  <c:v>1359.166723119999</c:v>
                </c:pt>
                <c:pt idx="3794">
                  <c:v>1359.166723119999</c:v>
                </c:pt>
                <c:pt idx="3795">
                  <c:v>1359.166723119999</c:v>
                </c:pt>
                <c:pt idx="3796">
                  <c:v>1359.166723119999</c:v>
                </c:pt>
                <c:pt idx="3797">
                  <c:v>1359.166723119999</c:v>
                </c:pt>
                <c:pt idx="3798">
                  <c:v>1359.166723119999</c:v>
                </c:pt>
                <c:pt idx="3799">
                  <c:v>1359.166723119999</c:v>
                </c:pt>
                <c:pt idx="3800">
                  <c:v>1359.166723119999</c:v>
                </c:pt>
                <c:pt idx="3801">
                  <c:v>1359.166723119999</c:v>
                </c:pt>
                <c:pt idx="3802">
                  <c:v>1359.166723119999</c:v>
                </c:pt>
                <c:pt idx="3803">
                  <c:v>1359.166723119999</c:v>
                </c:pt>
                <c:pt idx="3804">
                  <c:v>1359.166723119999</c:v>
                </c:pt>
                <c:pt idx="3805">
                  <c:v>1359.166723119999</c:v>
                </c:pt>
                <c:pt idx="3806">
                  <c:v>1359.166723119999</c:v>
                </c:pt>
                <c:pt idx="3807">
                  <c:v>1359.166723119999</c:v>
                </c:pt>
                <c:pt idx="3808">
                  <c:v>1359.166723119999</c:v>
                </c:pt>
                <c:pt idx="3809">
                  <c:v>1359.166723119999</c:v>
                </c:pt>
                <c:pt idx="3810">
                  <c:v>1359.166723119999</c:v>
                </c:pt>
                <c:pt idx="3811">
                  <c:v>1359.166723119999</c:v>
                </c:pt>
                <c:pt idx="3812">
                  <c:v>1359.166723119999</c:v>
                </c:pt>
                <c:pt idx="3813">
                  <c:v>1359.166723119999</c:v>
                </c:pt>
                <c:pt idx="3814">
                  <c:v>1359.166723119999</c:v>
                </c:pt>
                <c:pt idx="3815">
                  <c:v>1359.166723119999</c:v>
                </c:pt>
                <c:pt idx="3816">
                  <c:v>1359.166723119999</c:v>
                </c:pt>
                <c:pt idx="3817">
                  <c:v>1359.166723119999</c:v>
                </c:pt>
                <c:pt idx="3818">
                  <c:v>1359.166723119999</c:v>
                </c:pt>
                <c:pt idx="3819">
                  <c:v>1359.166723119999</c:v>
                </c:pt>
                <c:pt idx="3820">
                  <c:v>1359.166723119999</c:v>
                </c:pt>
                <c:pt idx="3821">
                  <c:v>1359.166723119999</c:v>
                </c:pt>
                <c:pt idx="3822">
                  <c:v>1359.166723119999</c:v>
                </c:pt>
                <c:pt idx="3823">
                  <c:v>1359.166723119999</c:v>
                </c:pt>
                <c:pt idx="3824">
                  <c:v>1359.166723119999</c:v>
                </c:pt>
                <c:pt idx="3825">
                  <c:v>1359.166723119999</c:v>
                </c:pt>
                <c:pt idx="3826">
                  <c:v>1359.166723119999</c:v>
                </c:pt>
                <c:pt idx="3827">
                  <c:v>1359.166723119999</c:v>
                </c:pt>
                <c:pt idx="3828">
                  <c:v>1359.166723119999</c:v>
                </c:pt>
                <c:pt idx="3829">
                  <c:v>1359.166723119999</c:v>
                </c:pt>
                <c:pt idx="3830">
                  <c:v>1359.166723119999</c:v>
                </c:pt>
                <c:pt idx="3831">
                  <c:v>1359.166723119999</c:v>
                </c:pt>
                <c:pt idx="3832">
                  <c:v>1359.166723119999</c:v>
                </c:pt>
                <c:pt idx="3833">
                  <c:v>1359.166723119999</c:v>
                </c:pt>
                <c:pt idx="3834">
                  <c:v>1359.166723119999</c:v>
                </c:pt>
                <c:pt idx="3835">
                  <c:v>1359.166723119999</c:v>
                </c:pt>
                <c:pt idx="3836">
                  <c:v>1359.166723119999</c:v>
                </c:pt>
                <c:pt idx="3837">
                  <c:v>1359.166723119999</c:v>
                </c:pt>
                <c:pt idx="3838">
                  <c:v>1359.166723119999</c:v>
                </c:pt>
                <c:pt idx="3839">
                  <c:v>1359.166723119999</c:v>
                </c:pt>
                <c:pt idx="3840">
                  <c:v>1359.166723119999</c:v>
                </c:pt>
                <c:pt idx="3841">
                  <c:v>1359.166723119999</c:v>
                </c:pt>
                <c:pt idx="3842">
                  <c:v>1359.166723119999</c:v>
                </c:pt>
                <c:pt idx="3843">
                  <c:v>1359.166723119999</c:v>
                </c:pt>
                <c:pt idx="3844">
                  <c:v>1359.166723119999</c:v>
                </c:pt>
                <c:pt idx="3845">
                  <c:v>1359.166723119999</c:v>
                </c:pt>
                <c:pt idx="3846">
                  <c:v>1359.166723119999</c:v>
                </c:pt>
                <c:pt idx="3847">
                  <c:v>1359.166723119999</c:v>
                </c:pt>
                <c:pt idx="3848">
                  <c:v>1359.166723119999</c:v>
                </c:pt>
                <c:pt idx="3849">
                  <c:v>1359.166723119999</c:v>
                </c:pt>
                <c:pt idx="3850">
                  <c:v>1359.166723119999</c:v>
                </c:pt>
                <c:pt idx="3851">
                  <c:v>1359.166723119999</c:v>
                </c:pt>
                <c:pt idx="3852">
                  <c:v>1359.166723119999</c:v>
                </c:pt>
                <c:pt idx="3853">
                  <c:v>1359.166723119999</c:v>
                </c:pt>
                <c:pt idx="3854">
                  <c:v>1359.166723119999</c:v>
                </c:pt>
                <c:pt idx="3855">
                  <c:v>1359.166723119999</c:v>
                </c:pt>
                <c:pt idx="3856">
                  <c:v>1359.166723119999</c:v>
                </c:pt>
                <c:pt idx="3857">
                  <c:v>1359.166723119999</c:v>
                </c:pt>
                <c:pt idx="3858">
                  <c:v>1359.166723119999</c:v>
                </c:pt>
                <c:pt idx="3859">
                  <c:v>1359.166723119999</c:v>
                </c:pt>
                <c:pt idx="3860">
                  <c:v>1359.166723119999</c:v>
                </c:pt>
                <c:pt idx="3861">
                  <c:v>1359.166723119999</c:v>
                </c:pt>
                <c:pt idx="3862">
                  <c:v>1359.166723119999</c:v>
                </c:pt>
                <c:pt idx="3863">
                  <c:v>1359.166723119999</c:v>
                </c:pt>
                <c:pt idx="3864">
                  <c:v>1359.166723119999</c:v>
                </c:pt>
                <c:pt idx="3865">
                  <c:v>1359.166723119999</c:v>
                </c:pt>
                <c:pt idx="3866">
                  <c:v>1359.166723119999</c:v>
                </c:pt>
                <c:pt idx="3867">
                  <c:v>1359.166723119999</c:v>
                </c:pt>
                <c:pt idx="3868">
                  <c:v>1359.166723119999</c:v>
                </c:pt>
                <c:pt idx="3869">
                  <c:v>1359.166723119999</c:v>
                </c:pt>
                <c:pt idx="3870">
                  <c:v>1359.166723119999</c:v>
                </c:pt>
                <c:pt idx="3871">
                  <c:v>1359.166723119999</c:v>
                </c:pt>
                <c:pt idx="3872">
                  <c:v>1359.166723119999</c:v>
                </c:pt>
                <c:pt idx="3873">
                  <c:v>1359.166723119999</c:v>
                </c:pt>
                <c:pt idx="3874">
                  <c:v>1359.166723119999</c:v>
                </c:pt>
                <c:pt idx="3875">
                  <c:v>1359.166723119999</c:v>
                </c:pt>
                <c:pt idx="3876">
                  <c:v>1359.166723119999</c:v>
                </c:pt>
                <c:pt idx="3877">
                  <c:v>1359.166723119999</c:v>
                </c:pt>
                <c:pt idx="3878">
                  <c:v>1359.166723119999</c:v>
                </c:pt>
                <c:pt idx="3879">
                  <c:v>1359.166723119999</c:v>
                </c:pt>
                <c:pt idx="3880">
                  <c:v>1359.166723119999</c:v>
                </c:pt>
                <c:pt idx="3881">
                  <c:v>1359.166723119999</c:v>
                </c:pt>
                <c:pt idx="3882">
                  <c:v>1359.166723119999</c:v>
                </c:pt>
                <c:pt idx="3883">
                  <c:v>1359.166723119999</c:v>
                </c:pt>
                <c:pt idx="3884">
                  <c:v>1359.166723119999</c:v>
                </c:pt>
                <c:pt idx="3885">
                  <c:v>1359.166723119999</c:v>
                </c:pt>
                <c:pt idx="3886">
                  <c:v>1359.166723119999</c:v>
                </c:pt>
                <c:pt idx="3887">
                  <c:v>1359.166723119999</c:v>
                </c:pt>
                <c:pt idx="3888">
                  <c:v>1359.166723119999</c:v>
                </c:pt>
                <c:pt idx="3889">
                  <c:v>1359.166723119999</c:v>
                </c:pt>
                <c:pt idx="3890">
                  <c:v>1359.166723119999</c:v>
                </c:pt>
                <c:pt idx="3891">
                  <c:v>1359.166723119999</c:v>
                </c:pt>
                <c:pt idx="3892">
                  <c:v>1359.166723119999</c:v>
                </c:pt>
                <c:pt idx="3893">
                  <c:v>1359.166723119999</c:v>
                </c:pt>
                <c:pt idx="3894">
                  <c:v>1359.166723119999</c:v>
                </c:pt>
                <c:pt idx="3895">
                  <c:v>1359.166723119999</c:v>
                </c:pt>
                <c:pt idx="3896">
                  <c:v>1359.166723119999</c:v>
                </c:pt>
                <c:pt idx="3897">
                  <c:v>1359.166723119999</c:v>
                </c:pt>
                <c:pt idx="3898">
                  <c:v>1359.166723119999</c:v>
                </c:pt>
                <c:pt idx="3899">
                  <c:v>1359.166723119999</c:v>
                </c:pt>
                <c:pt idx="3900">
                  <c:v>1359.166723119999</c:v>
                </c:pt>
                <c:pt idx="3901">
                  <c:v>1359.166723119999</c:v>
                </c:pt>
                <c:pt idx="3902">
                  <c:v>1359.166723119999</c:v>
                </c:pt>
                <c:pt idx="3903">
                  <c:v>1359.166723119999</c:v>
                </c:pt>
                <c:pt idx="3904">
                  <c:v>1359.166723119999</c:v>
                </c:pt>
                <c:pt idx="3905">
                  <c:v>1359.166723119999</c:v>
                </c:pt>
                <c:pt idx="3906">
                  <c:v>1359.166723119999</c:v>
                </c:pt>
                <c:pt idx="3907">
                  <c:v>1359.166723119999</c:v>
                </c:pt>
                <c:pt idx="3908">
                  <c:v>1359.166723119999</c:v>
                </c:pt>
                <c:pt idx="3909">
                  <c:v>1359.166723119999</c:v>
                </c:pt>
                <c:pt idx="3910">
                  <c:v>1359.166723119999</c:v>
                </c:pt>
                <c:pt idx="3911">
                  <c:v>1359.166723119999</c:v>
                </c:pt>
                <c:pt idx="3912">
                  <c:v>1359.166723119999</c:v>
                </c:pt>
                <c:pt idx="3913">
                  <c:v>1359.166723119999</c:v>
                </c:pt>
                <c:pt idx="3914">
                  <c:v>1359.166723119999</c:v>
                </c:pt>
                <c:pt idx="3915">
                  <c:v>1359.166723119999</c:v>
                </c:pt>
                <c:pt idx="3916">
                  <c:v>1359.166723119999</c:v>
                </c:pt>
                <c:pt idx="3917">
                  <c:v>1359.166723119999</c:v>
                </c:pt>
                <c:pt idx="3918">
                  <c:v>1359.166723119999</c:v>
                </c:pt>
                <c:pt idx="3919">
                  <c:v>1359.166723119999</c:v>
                </c:pt>
                <c:pt idx="3920">
                  <c:v>1359.166723119999</c:v>
                </c:pt>
                <c:pt idx="3921">
                  <c:v>1359.166723119999</c:v>
                </c:pt>
                <c:pt idx="3922">
                  <c:v>1359.166723119999</c:v>
                </c:pt>
                <c:pt idx="3923">
                  <c:v>1359.166723119999</c:v>
                </c:pt>
                <c:pt idx="3924">
                  <c:v>1359.166723119999</c:v>
                </c:pt>
                <c:pt idx="3925">
                  <c:v>1359.166723119999</c:v>
                </c:pt>
                <c:pt idx="3926">
                  <c:v>1359.166723119999</c:v>
                </c:pt>
                <c:pt idx="3927">
                  <c:v>1359.166723119999</c:v>
                </c:pt>
                <c:pt idx="3928">
                  <c:v>1359.166723119999</c:v>
                </c:pt>
                <c:pt idx="3929">
                  <c:v>1359.166723119999</c:v>
                </c:pt>
                <c:pt idx="3930">
                  <c:v>1359.166723119999</c:v>
                </c:pt>
                <c:pt idx="3931">
                  <c:v>1359.166723119999</c:v>
                </c:pt>
                <c:pt idx="3932">
                  <c:v>1359.166723119999</c:v>
                </c:pt>
                <c:pt idx="3933">
                  <c:v>1359.166723119999</c:v>
                </c:pt>
                <c:pt idx="3934">
                  <c:v>1359.166723119999</c:v>
                </c:pt>
                <c:pt idx="3935">
                  <c:v>1359.166723119999</c:v>
                </c:pt>
                <c:pt idx="3936">
                  <c:v>1359.166723119999</c:v>
                </c:pt>
                <c:pt idx="3937">
                  <c:v>1359.166723119999</c:v>
                </c:pt>
                <c:pt idx="3938">
                  <c:v>1359.166723119999</c:v>
                </c:pt>
                <c:pt idx="3939">
                  <c:v>1359.166723119999</c:v>
                </c:pt>
                <c:pt idx="3940">
                  <c:v>1359.166723119999</c:v>
                </c:pt>
                <c:pt idx="3941">
                  <c:v>1359.166723119999</c:v>
                </c:pt>
                <c:pt idx="3942">
                  <c:v>1359.166723119999</c:v>
                </c:pt>
                <c:pt idx="3943">
                  <c:v>1359.166723119999</c:v>
                </c:pt>
                <c:pt idx="3944">
                  <c:v>1359.166723119999</c:v>
                </c:pt>
                <c:pt idx="3945">
                  <c:v>1359.166723119999</c:v>
                </c:pt>
                <c:pt idx="3946">
                  <c:v>1359.166723119999</c:v>
                </c:pt>
                <c:pt idx="3947">
                  <c:v>1359.166723119999</c:v>
                </c:pt>
                <c:pt idx="3948">
                  <c:v>1359.166723119999</c:v>
                </c:pt>
                <c:pt idx="3949">
                  <c:v>1359.166723119999</c:v>
                </c:pt>
                <c:pt idx="3950">
                  <c:v>1359.166723119999</c:v>
                </c:pt>
                <c:pt idx="3951">
                  <c:v>1359.166723119999</c:v>
                </c:pt>
                <c:pt idx="3952">
                  <c:v>1359.166723119999</c:v>
                </c:pt>
                <c:pt idx="3953">
                  <c:v>1359.166723119999</c:v>
                </c:pt>
                <c:pt idx="3954">
                  <c:v>1359.166723119999</c:v>
                </c:pt>
                <c:pt idx="3955">
                  <c:v>1359.166723119999</c:v>
                </c:pt>
                <c:pt idx="3956">
                  <c:v>1359.166723119999</c:v>
                </c:pt>
                <c:pt idx="3957">
                  <c:v>1359.166723119999</c:v>
                </c:pt>
                <c:pt idx="3958">
                  <c:v>1359.166723119999</c:v>
                </c:pt>
                <c:pt idx="3959">
                  <c:v>1359.166723119999</c:v>
                </c:pt>
                <c:pt idx="3960">
                  <c:v>1359.166723119999</c:v>
                </c:pt>
                <c:pt idx="3961">
                  <c:v>1359.166723119999</c:v>
                </c:pt>
                <c:pt idx="3962">
                  <c:v>1359.166723119999</c:v>
                </c:pt>
                <c:pt idx="3963">
                  <c:v>1359.166723119999</c:v>
                </c:pt>
                <c:pt idx="3964">
                  <c:v>1359.166723119999</c:v>
                </c:pt>
                <c:pt idx="3965">
                  <c:v>1359.166723119999</c:v>
                </c:pt>
                <c:pt idx="3966">
                  <c:v>1359.166723119999</c:v>
                </c:pt>
                <c:pt idx="3967">
                  <c:v>1359.166723119999</c:v>
                </c:pt>
                <c:pt idx="3968">
                  <c:v>1359.166723119999</c:v>
                </c:pt>
                <c:pt idx="3969">
                  <c:v>1359.166723119999</c:v>
                </c:pt>
                <c:pt idx="3970">
                  <c:v>1359.166723119999</c:v>
                </c:pt>
                <c:pt idx="3971">
                  <c:v>1359.166723119999</c:v>
                </c:pt>
                <c:pt idx="3972">
                  <c:v>1359.166723119999</c:v>
                </c:pt>
                <c:pt idx="3973">
                  <c:v>1359.166723119999</c:v>
                </c:pt>
                <c:pt idx="3974">
                  <c:v>1359.166723119999</c:v>
                </c:pt>
                <c:pt idx="3975">
                  <c:v>1359.166723119999</c:v>
                </c:pt>
                <c:pt idx="3976">
                  <c:v>1359.166723119999</c:v>
                </c:pt>
                <c:pt idx="3977">
                  <c:v>1359.166723119999</c:v>
                </c:pt>
                <c:pt idx="3978">
                  <c:v>1359.166723119999</c:v>
                </c:pt>
                <c:pt idx="3979">
                  <c:v>1359.166723119999</c:v>
                </c:pt>
                <c:pt idx="3980">
                  <c:v>1359.166723119999</c:v>
                </c:pt>
                <c:pt idx="3981">
                  <c:v>1359.166723119999</c:v>
                </c:pt>
                <c:pt idx="3982">
                  <c:v>1359.166723119999</c:v>
                </c:pt>
                <c:pt idx="3983">
                  <c:v>1359.166723119999</c:v>
                </c:pt>
                <c:pt idx="3984">
                  <c:v>1359.166723119999</c:v>
                </c:pt>
                <c:pt idx="3985">
                  <c:v>1359.166723119999</c:v>
                </c:pt>
                <c:pt idx="3986">
                  <c:v>1359.166723119999</c:v>
                </c:pt>
                <c:pt idx="3987">
                  <c:v>1359.166723119999</c:v>
                </c:pt>
                <c:pt idx="3988">
                  <c:v>1359.166723119999</c:v>
                </c:pt>
                <c:pt idx="3989">
                  <c:v>1359.166723119999</c:v>
                </c:pt>
                <c:pt idx="3990">
                  <c:v>1359.166723119999</c:v>
                </c:pt>
                <c:pt idx="3991">
                  <c:v>1359.166723119999</c:v>
                </c:pt>
                <c:pt idx="3992">
                  <c:v>1359.166723119999</c:v>
                </c:pt>
                <c:pt idx="3993">
                  <c:v>1359.166723119999</c:v>
                </c:pt>
                <c:pt idx="3994">
                  <c:v>1359.166723119999</c:v>
                </c:pt>
                <c:pt idx="3995">
                  <c:v>1359.166723119999</c:v>
                </c:pt>
                <c:pt idx="3996">
                  <c:v>1359.166723119999</c:v>
                </c:pt>
                <c:pt idx="3997">
                  <c:v>1359.166723119999</c:v>
                </c:pt>
                <c:pt idx="3998">
                  <c:v>1359.166723119999</c:v>
                </c:pt>
                <c:pt idx="3999">
                  <c:v>1359.166723119999</c:v>
                </c:pt>
                <c:pt idx="4000">
                  <c:v>1359.166723119999</c:v>
                </c:pt>
                <c:pt idx="4001">
                  <c:v>1359.166723119999</c:v>
                </c:pt>
                <c:pt idx="4002">
                  <c:v>1359.166723119999</c:v>
                </c:pt>
                <c:pt idx="4003">
                  <c:v>1359.166723119999</c:v>
                </c:pt>
                <c:pt idx="4004">
                  <c:v>1359.166723119999</c:v>
                </c:pt>
                <c:pt idx="4005">
                  <c:v>1359.166723119999</c:v>
                </c:pt>
                <c:pt idx="4006">
                  <c:v>1359.166723119999</c:v>
                </c:pt>
                <c:pt idx="4007">
                  <c:v>1359.166723119999</c:v>
                </c:pt>
                <c:pt idx="4008">
                  <c:v>1359.166723119999</c:v>
                </c:pt>
                <c:pt idx="4009">
                  <c:v>1359.166723119999</c:v>
                </c:pt>
                <c:pt idx="4010">
                  <c:v>1359.166723119999</c:v>
                </c:pt>
                <c:pt idx="4011">
                  <c:v>1359.166723119999</c:v>
                </c:pt>
                <c:pt idx="4012">
                  <c:v>1359.166723119999</c:v>
                </c:pt>
                <c:pt idx="4013">
                  <c:v>1359.166723119999</c:v>
                </c:pt>
                <c:pt idx="4014">
                  <c:v>1359.166723119999</c:v>
                </c:pt>
                <c:pt idx="4015">
                  <c:v>1359.166723119999</c:v>
                </c:pt>
                <c:pt idx="4016">
                  <c:v>1359.166723119999</c:v>
                </c:pt>
                <c:pt idx="4017">
                  <c:v>1359.16672311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A7-4022-99AC-704C732300CD}"/>
            </c:ext>
          </c:extLst>
        </c:ser>
        <c:ser>
          <c:idx val="9"/>
          <c:order val="9"/>
          <c:tx>
            <c:strRef>
              <c:f>'Figure 6 &amp; 50'!$L$34</c:f>
              <c:strCache>
                <c:ptCount val="1"/>
                <c:pt idx="0">
                  <c:v>Baseline, plus NSW LNG import terminal and EGP reversal</c:v>
                </c:pt>
              </c:strCache>
            </c:strRef>
          </c:tx>
          <c:spPr>
            <a:ln w="2222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6 &amp; 50'!$B$765:$B$4052</c:f>
              <c:numCache>
                <c:formatCode>m/d/yyyy</c:formatCode>
                <c:ptCount val="3288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  <c:pt idx="662">
                  <c:v>45954</c:v>
                </c:pt>
                <c:pt idx="663">
                  <c:v>45955</c:v>
                </c:pt>
                <c:pt idx="664">
                  <c:v>45956</c:v>
                </c:pt>
                <c:pt idx="665">
                  <c:v>45957</c:v>
                </c:pt>
                <c:pt idx="666">
                  <c:v>45958</c:v>
                </c:pt>
                <c:pt idx="667">
                  <c:v>45959</c:v>
                </c:pt>
                <c:pt idx="668">
                  <c:v>45960</c:v>
                </c:pt>
                <c:pt idx="669">
                  <c:v>45961</c:v>
                </c:pt>
                <c:pt idx="670">
                  <c:v>45962</c:v>
                </c:pt>
                <c:pt idx="671">
                  <c:v>45963</c:v>
                </c:pt>
                <c:pt idx="672">
                  <c:v>45964</c:v>
                </c:pt>
                <c:pt idx="673">
                  <c:v>45965</c:v>
                </c:pt>
                <c:pt idx="674">
                  <c:v>45966</c:v>
                </c:pt>
                <c:pt idx="675">
                  <c:v>45967</c:v>
                </c:pt>
                <c:pt idx="676">
                  <c:v>45968</c:v>
                </c:pt>
                <c:pt idx="677">
                  <c:v>45969</c:v>
                </c:pt>
                <c:pt idx="678">
                  <c:v>45970</c:v>
                </c:pt>
                <c:pt idx="679">
                  <c:v>45971</c:v>
                </c:pt>
                <c:pt idx="680">
                  <c:v>45972</c:v>
                </c:pt>
                <c:pt idx="681">
                  <c:v>45973</c:v>
                </c:pt>
                <c:pt idx="682">
                  <c:v>45974</c:v>
                </c:pt>
                <c:pt idx="683">
                  <c:v>45975</c:v>
                </c:pt>
                <c:pt idx="684">
                  <c:v>45976</c:v>
                </c:pt>
                <c:pt idx="685">
                  <c:v>45977</c:v>
                </c:pt>
                <c:pt idx="686">
                  <c:v>45978</c:v>
                </c:pt>
                <c:pt idx="687">
                  <c:v>45979</c:v>
                </c:pt>
                <c:pt idx="688">
                  <c:v>45980</c:v>
                </c:pt>
                <c:pt idx="689">
                  <c:v>45981</c:v>
                </c:pt>
                <c:pt idx="690">
                  <c:v>45982</c:v>
                </c:pt>
                <c:pt idx="691">
                  <c:v>45983</c:v>
                </c:pt>
                <c:pt idx="692">
                  <c:v>45984</c:v>
                </c:pt>
                <c:pt idx="693">
                  <c:v>45985</c:v>
                </c:pt>
                <c:pt idx="694">
                  <c:v>45986</c:v>
                </c:pt>
                <c:pt idx="695">
                  <c:v>45987</c:v>
                </c:pt>
                <c:pt idx="696">
                  <c:v>45988</c:v>
                </c:pt>
                <c:pt idx="697">
                  <c:v>45989</c:v>
                </c:pt>
                <c:pt idx="698">
                  <c:v>45990</c:v>
                </c:pt>
                <c:pt idx="699">
                  <c:v>45991</c:v>
                </c:pt>
                <c:pt idx="700">
                  <c:v>45992</c:v>
                </c:pt>
                <c:pt idx="701">
                  <c:v>45993</c:v>
                </c:pt>
                <c:pt idx="702">
                  <c:v>45994</c:v>
                </c:pt>
                <c:pt idx="703">
                  <c:v>45995</c:v>
                </c:pt>
                <c:pt idx="704">
                  <c:v>45996</c:v>
                </c:pt>
                <c:pt idx="705">
                  <c:v>45997</c:v>
                </c:pt>
                <c:pt idx="706">
                  <c:v>45998</c:v>
                </c:pt>
                <c:pt idx="707">
                  <c:v>45999</c:v>
                </c:pt>
                <c:pt idx="708">
                  <c:v>46000</c:v>
                </c:pt>
                <c:pt idx="709">
                  <c:v>46001</c:v>
                </c:pt>
                <c:pt idx="710">
                  <c:v>46002</c:v>
                </c:pt>
                <c:pt idx="711">
                  <c:v>46003</c:v>
                </c:pt>
                <c:pt idx="712">
                  <c:v>46004</c:v>
                </c:pt>
                <c:pt idx="713">
                  <c:v>46005</c:v>
                </c:pt>
                <c:pt idx="714">
                  <c:v>46006</c:v>
                </c:pt>
                <c:pt idx="715">
                  <c:v>46007</c:v>
                </c:pt>
                <c:pt idx="716">
                  <c:v>46008</c:v>
                </c:pt>
                <c:pt idx="717">
                  <c:v>46009</c:v>
                </c:pt>
                <c:pt idx="718">
                  <c:v>46010</c:v>
                </c:pt>
                <c:pt idx="719">
                  <c:v>46011</c:v>
                </c:pt>
                <c:pt idx="720">
                  <c:v>46012</c:v>
                </c:pt>
                <c:pt idx="721">
                  <c:v>46013</c:v>
                </c:pt>
                <c:pt idx="722">
                  <c:v>46014</c:v>
                </c:pt>
                <c:pt idx="723">
                  <c:v>46015</c:v>
                </c:pt>
                <c:pt idx="724">
                  <c:v>46016</c:v>
                </c:pt>
                <c:pt idx="725">
                  <c:v>46017</c:v>
                </c:pt>
                <c:pt idx="726">
                  <c:v>46018</c:v>
                </c:pt>
                <c:pt idx="727">
                  <c:v>46019</c:v>
                </c:pt>
                <c:pt idx="728">
                  <c:v>46020</c:v>
                </c:pt>
                <c:pt idx="729">
                  <c:v>46021</c:v>
                </c:pt>
                <c:pt idx="730">
                  <c:v>46022</c:v>
                </c:pt>
                <c:pt idx="731">
                  <c:v>46023</c:v>
                </c:pt>
                <c:pt idx="732">
                  <c:v>46024</c:v>
                </c:pt>
                <c:pt idx="733">
                  <c:v>46025</c:v>
                </c:pt>
                <c:pt idx="734">
                  <c:v>46026</c:v>
                </c:pt>
                <c:pt idx="735">
                  <c:v>46027</c:v>
                </c:pt>
                <c:pt idx="736">
                  <c:v>46028</c:v>
                </c:pt>
                <c:pt idx="737">
                  <c:v>46029</c:v>
                </c:pt>
                <c:pt idx="738">
                  <c:v>46030</c:v>
                </c:pt>
                <c:pt idx="739">
                  <c:v>46031</c:v>
                </c:pt>
                <c:pt idx="740">
                  <c:v>46032</c:v>
                </c:pt>
                <c:pt idx="741">
                  <c:v>46033</c:v>
                </c:pt>
                <c:pt idx="742">
                  <c:v>46034</c:v>
                </c:pt>
                <c:pt idx="743">
                  <c:v>46035</c:v>
                </c:pt>
                <c:pt idx="744">
                  <c:v>46036</c:v>
                </c:pt>
                <c:pt idx="745">
                  <c:v>46037</c:v>
                </c:pt>
                <c:pt idx="746">
                  <c:v>46038</c:v>
                </c:pt>
                <c:pt idx="747">
                  <c:v>46039</c:v>
                </c:pt>
                <c:pt idx="748">
                  <c:v>46040</c:v>
                </c:pt>
                <c:pt idx="749">
                  <c:v>46041</c:v>
                </c:pt>
                <c:pt idx="750">
                  <c:v>46042</c:v>
                </c:pt>
                <c:pt idx="751">
                  <c:v>46043</c:v>
                </c:pt>
                <c:pt idx="752">
                  <c:v>46044</c:v>
                </c:pt>
                <c:pt idx="753">
                  <c:v>46045</c:v>
                </c:pt>
                <c:pt idx="754">
                  <c:v>46046</c:v>
                </c:pt>
                <c:pt idx="755">
                  <c:v>46047</c:v>
                </c:pt>
                <c:pt idx="756">
                  <c:v>46048</c:v>
                </c:pt>
                <c:pt idx="757">
                  <c:v>46049</c:v>
                </c:pt>
                <c:pt idx="758">
                  <c:v>46050</c:v>
                </c:pt>
                <c:pt idx="759">
                  <c:v>46051</c:v>
                </c:pt>
                <c:pt idx="760">
                  <c:v>46052</c:v>
                </c:pt>
                <c:pt idx="761">
                  <c:v>46053</c:v>
                </c:pt>
                <c:pt idx="762">
                  <c:v>46054</c:v>
                </c:pt>
                <c:pt idx="763">
                  <c:v>46055</c:v>
                </c:pt>
                <c:pt idx="764">
                  <c:v>46056</c:v>
                </c:pt>
                <c:pt idx="765">
                  <c:v>46057</c:v>
                </c:pt>
                <c:pt idx="766">
                  <c:v>46058</c:v>
                </c:pt>
                <c:pt idx="767">
                  <c:v>46059</c:v>
                </c:pt>
                <c:pt idx="768">
                  <c:v>46060</c:v>
                </c:pt>
                <c:pt idx="769">
                  <c:v>46061</c:v>
                </c:pt>
                <c:pt idx="770">
                  <c:v>46062</c:v>
                </c:pt>
                <c:pt idx="771">
                  <c:v>46063</c:v>
                </c:pt>
                <c:pt idx="772">
                  <c:v>46064</c:v>
                </c:pt>
                <c:pt idx="773">
                  <c:v>46065</c:v>
                </c:pt>
                <c:pt idx="774">
                  <c:v>46066</c:v>
                </c:pt>
                <c:pt idx="775">
                  <c:v>46067</c:v>
                </c:pt>
                <c:pt idx="776">
                  <c:v>46068</c:v>
                </c:pt>
                <c:pt idx="777">
                  <c:v>46069</c:v>
                </c:pt>
                <c:pt idx="778">
                  <c:v>46070</c:v>
                </c:pt>
                <c:pt idx="779">
                  <c:v>46071</c:v>
                </c:pt>
                <c:pt idx="780">
                  <c:v>46072</c:v>
                </c:pt>
                <c:pt idx="781">
                  <c:v>46073</c:v>
                </c:pt>
                <c:pt idx="782">
                  <c:v>46074</c:v>
                </c:pt>
                <c:pt idx="783">
                  <c:v>46075</c:v>
                </c:pt>
                <c:pt idx="784">
                  <c:v>46076</c:v>
                </c:pt>
                <c:pt idx="785">
                  <c:v>46077</c:v>
                </c:pt>
                <c:pt idx="786">
                  <c:v>46078</c:v>
                </c:pt>
                <c:pt idx="787">
                  <c:v>46079</c:v>
                </c:pt>
                <c:pt idx="788">
                  <c:v>46080</c:v>
                </c:pt>
                <c:pt idx="789">
                  <c:v>46081</c:v>
                </c:pt>
                <c:pt idx="790">
                  <c:v>46082</c:v>
                </c:pt>
                <c:pt idx="791">
                  <c:v>46083</c:v>
                </c:pt>
                <c:pt idx="792">
                  <c:v>46084</c:v>
                </c:pt>
                <c:pt idx="793">
                  <c:v>46085</c:v>
                </c:pt>
                <c:pt idx="794">
                  <c:v>46086</c:v>
                </c:pt>
                <c:pt idx="795">
                  <c:v>46087</c:v>
                </c:pt>
                <c:pt idx="796">
                  <c:v>46088</c:v>
                </c:pt>
                <c:pt idx="797">
                  <c:v>46089</c:v>
                </c:pt>
                <c:pt idx="798">
                  <c:v>46090</c:v>
                </c:pt>
                <c:pt idx="799">
                  <c:v>46091</c:v>
                </c:pt>
                <c:pt idx="800">
                  <c:v>46092</c:v>
                </c:pt>
                <c:pt idx="801">
                  <c:v>46093</c:v>
                </c:pt>
                <c:pt idx="802">
                  <c:v>46094</c:v>
                </c:pt>
                <c:pt idx="803">
                  <c:v>46095</c:v>
                </c:pt>
                <c:pt idx="804">
                  <c:v>46096</c:v>
                </c:pt>
                <c:pt idx="805">
                  <c:v>46097</c:v>
                </c:pt>
                <c:pt idx="806">
                  <c:v>46098</c:v>
                </c:pt>
                <c:pt idx="807">
                  <c:v>46099</c:v>
                </c:pt>
                <c:pt idx="808">
                  <c:v>46100</c:v>
                </c:pt>
                <c:pt idx="809">
                  <c:v>46101</c:v>
                </c:pt>
                <c:pt idx="810">
                  <c:v>46102</c:v>
                </c:pt>
                <c:pt idx="811">
                  <c:v>46103</c:v>
                </c:pt>
                <c:pt idx="812">
                  <c:v>46104</c:v>
                </c:pt>
                <c:pt idx="813">
                  <c:v>46105</c:v>
                </c:pt>
                <c:pt idx="814">
                  <c:v>46106</c:v>
                </c:pt>
                <c:pt idx="815">
                  <c:v>46107</c:v>
                </c:pt>
                <c:pt idx="816">
                  <c:v>46108</c:v>
                </c:pt>
                <c:pt idx="817">
                  <c:v>46109</c:v>
                </c:pt>
                <c:pt idx="818">
                  <c:v>46110</c:v>
                </c:pt>
                <c:pt idx="819">
                  <c:v>46111</c:v>
                </c:pt>
                <c:pt idx="820">
                  <c:v>46112</c:v>
                </c:pt>
                <c:pt idx="821">
                  <c:v>46113</c:v>
                </c:pt>
                <c:pt idx="822">
                  <c:v>46114</c:v>
                </c:pt>
                <c:pt idx="823">
                  <c:v>46115</c:v>
                </c:pt>
                <c:pt idx="824">
                  <c:v>46116</c:v>
                </c:pt>
                <c:pt idx="825">
                  <c:v>46117</c:v>
                </c:pt>
                <c:pt idx="826">
                  <c:v>46118</c:v>
                </c:pt>
                <c:pt idx="827">
                  <c:v>46119</c:v>
                </c:pt>
                <c:pt idx="828">
                  <c:v>46120</c:v>
                </c:pt>
                <c:pt idx="829">
                  <c:v>46121</c:v>
                </c:pt>
                <c:pt idx="830">
                  <c:v>46122</c:v>
                </c:pt>
                <c:pt idx="831">
                  <c:v>46123</c:v>
                </c:pt>
                <c:pt idx="832">
                  <c:v>46124</c:v>
                </c:pt>
                <c:pt idx="833">
                  <c:v>46125</c:v>
                </c:pt>
                <c:pt idx="834">
                  <c:v>46126</c:v>
                </c:pt>
                <c:pt idx="835">
                  <c:v>46127</c:v>
                </c:pt>
                <c:pt idx="836">
                  <c:v>46128</c:v>
                </c:pt>
                <c:pt idx="837">
                  <c:v>46129</c:v>
                </c:pt>
                <c:pt idx="838">
                  <c:v>46130</c:v>
                </c:pt>
                <c:pt idx="839">
                  <c:v>46131</c:v>
                </c:pt>
                <c:pt idx="840">
                  <c:v>46132</c:v>
                </c:pt>
                <c:pt idx="841">
                  <c:v>46133</c:v>
                </c:pt>
                <c:pt idx="842">
                  <c:v>46134</c:v>
                </c:pt>
                <c:pt idx="843">
                  <c:v>46135</c:v>
                </c:pt>
                <c:pt idx="844">
                  <c:v>46136</c:v>
                </c:pt>
                <c:pt idx="845">
                  <c:v>46137</c:v>
                </c:pt>
                <c:pt idx="846">
                  <c:v>46138</c:v>
                </c:pt>
                <c:pt idx="847">
                  <c:v>46139</c:v>
                </c:pt>
                <c:pt idx="848">
                  <c:v>46140</c:v>
                </c:pt>
                <c:pt idx="849">
                  <c:v>46141</c:v>
                </c:pt>
                <c:pt idx="850">
                  <c:v>46142</c:v>
                </c:pt>
                <c:pt idx="851">
                  <c:v>46143</c:v>
                </c:pt>
                <c:pt idx="852">
                  <c:v>46144</c:v>
                </c:pt>
                <c:pt idx="853">
                  <c:v>46145</c:v>
                </c:pt>
                <c:pt idx="854">
                  <c:v>46146</c:v>
                </c:pt>
                <c:pt idx="855">
                  <c:v>46147</c:v>
                </c:pt>
                <c:pt idx="856">
                  <c:v>46148</c:v>
                </c:pt>
                <c:pt idx="857">
                  <c:v>46149</c:v>
                </c:pt>
                <c:pt idx="858">
                  <c:v>46150</c:v>
                </c:pt>
                <c:pt idx="859">
                  <c:v>46151</c:v>
                </c:pt>
                <c:pt idx="860">
                  <c:v>46152</c:v>
                </c:pt>
                <c:pt idx="861">
                  <c:v>46153</c:v>
                </c:pt>
                <c:pt idx="862">
                  <c:v>46154</c:v>
                </c:pt>
                <c:pt idx="863">
                  <c:v>46155</c:v>
                </c:pt>
                <c:pt idx="864">
                  <c:v>46156</c:v>
                </c:pt>
                <c:pt idx="865">
                  <c:v>46157</c:v>
                </c:pt>
                <c:pt idx="866">
                  <c:v>46158</c:v>
                </c:pt>
                <c:pt idx="867">
                  <c:v>46159</c:v>
                </c:pt>
                <c:pt idx="868">
                  <c:v>46160</c:v>
                </c:pt>
                <c:pt idx="869">
                  <c:v>46161</c:v>
                </c:pt>
                <c:pt idx="870">
                  <c:v>46162</c:v>
                </c:pt>
                <c:pt idx="871">
                  <c:v>46163</c:v>
                </c:pt>
                <c:pt idx="872">
                  <c:v>46164</c:v>
                </c:pt>
                <c:pt idx="873">
                  <c:v>46165</c:v>
                </c:pt>
                <c:pt idx="874">
                  <c:v>46166</c:v>
                </c:pt>
                <c:pt idx="875">
                  <c:v>46167</c:v>
                </c:pt>
                <c:pt idx="876">
                  <c:v>46168</c:v>
                </c:pt>
                <c:pt idx="877">
                  <c:v>46169</c:v>
                </c:pt>
                <c:pt idx="878">
                  <c:v>46170</c:v>
                </c:pt>
                <c:pt idx="879">
                  <c:v>46171</c:v>
                </c:pt>
                <c:pt idx="880">
                  <c:v>46172</c:v>
                </c:pt>
                <c:pt idx="881">
                  <c:v>46173</c:v>
                </c:pt>
                <c:pt idx="882">
                  <c:v>46174</c:v>
                </c:pt>
                <c:pt idx="883">
                  <c:v>46175</c:v>
                </c:pt>
                <c:pt idx="884">
                  <c:v>46176</c:v>
                </c:pt>
                <c:pt idx="885">
                  <c:v>46177</c:v>
                </c:pt>
                <c:pt idx="886">
                  <c:v>46178</c:v>
                </c:pt>
                <c:pt idx="887">
                  <c:v>46179</c:v>
                </c:pt>
                <c:pt idx="888">
                  <c:v>46180</c:v>
                </c:pt>
                <c:pt idx="889">
                  <c:v>46181</c:v>
                </c:pt>
                <c:pt idx="890">
                  <c:v>46182</c:v>
                </c:pt>
                <c:pt idx="891">
                  <c:v>46183</c:v>
                </c:pt>
                <c:pt idx="892">
                  <c:v>46184</c:v>
                </c:pt>
                <c:pt idx="893">
                  <c:v>46185</c:v>
                </c:pt>
                <c:pt idx="894">
                  <c:v>46186</c:v>
                </c:pt>
                <c:pt idx="895">
                  <c:v>46187</c:v>
                </c:pt>
                <c:pt idx="896">
                  <c:v>46188</c:v>
                </c:pt>
                <c:pt idx="897">
                  <c:v>46189</c:v>
                </c:pt>
                <c:pt idx="898">
                  <c:v>46190</c:v>
                </c:pt>
                <c:pt idx="899">
                  <c:v>46191</c:v>
                </c:pt>
                <c:pt idx="900">
                  <c:v>46192</c:v>
                </c:pt>
                <c:pt idx="901">
                  <c:v>46193</c:v>
                </c:pt>
                <c:pt idx="902">
                  <c:v>46194</c:v>
                </c:pt>
                <c:pt idx="903">
                  <c:v>46195</c:v>
                </c:pt>
                <c:pt idx="904">
                  <c:v>46196</c:v>
                </c:pt>
                <c:pt idx="905">
                  <c:v>46197</c:v>
                </c:pt>
                <c:pt idx="906">
                  <c:v>46198</c:v>
                </c:pt>
                <c:pt idx="907">
                  <c:v>46199</c:v>
                </c:pt>
                <c:pt idx="908">
                  <c:v>46200</c:v>
                </c:pt>
                <c:pt idx="909">
                  <c:v>46201</c:v>
                </c:pt>
                <c:pt idx="910">
                  <c:v>46202</c:v>
                </c:pt>
                <c:pt idx="911">
                  <c:v>46203</c:v>
                </c:pt>
                <c:pt idx="912">
                  <c:v>46204</c:v>
                </c:pt>
                <c:pt idx="913">
                  <c:v>46205</c:v>
                </c:pt>
                <c:pt idx="914">
                  <c:v>46206</c:v>
                </c:pt>
                <c:pt idx="915">
                  <c:v>46207</c:v>
                </c:pt>
                <c:pt idx="916">
                  <c:v>46208</c:v>
                </c:pt>
                <c:pt idx="917">
                  <c:v>46209</c:v>
                </c:pt>
                <c:pt idx="918">
                  <c:v>46210</c:v>
                </c:pt>
                <c:pt idx="919">
                  <c:v>46211</c:v>
                </c:pt>
                <c:pt idx="920">
                  <c:v>46212</c:v>
                </c:pt>
                <c:pt idx="921">
                  <c:v>46213</c:v>
                </c:pt>
                <c:pt idx="922">
                  <c:v>46214</c:v>
                </c:pt>
                <c:pt idx="923">
                  <c:v>46215</c:v>
                </c:pt>
                <c:pt idx="924">
                  <c:v>46216</c:v>
                </c:pt>
                <c:pt idx="925">
                  <c:v>46217</c:v>
                </c:pt>
                <c:pt idx="926">
                  <c:v>46218</c:v>
                </c:pt>
                <c:pt idx="927">
                  <c:v>46219</c:v>
                </c:pt>
                <c:pt idx="928">
                  <c:v>46220</c:v>
                </c:pt>
                <c:pt idx="929">
                  <c:v>46221</c:v>
                </c:pt>
                <c:pt idx="930">
                  <c:v>46222</c:v>
                </c:pt>
                <c:pt idx="931">
                  <c:v>46223</c:v>
                </c:pt>
                <c:pt idx="932">
                  <c:v>46224</c:v>
                </c:pt>
                <c:pt idx="933">
                  <c:v>46225</c:v>
                </c:pt>
                <c:pt idx="934">
                  <c:v>46226</c:v>
                </c:pt>
                <c:pt idx="935">
                  <c:v>46227</c:v>
                </c:pt>
                <c:pt idx="936">
                  <c:v>46228</c:v>
                </c:pt>
                <c:pt idx="937">
                  <c:v>46229</c:v>
                </c:pt>
                <c:pt idx="938">
                  <c:v>46230</c:v>
                </c:pt>
                <c:pt idx="939">
                  <c:v>46231</c:v>
                </c:pt>
                <c:pt idx="940">
                  <c:v>46232</c:v>
                </c:pt>
                <c:pt idx="941">
                  <c:v>46233</c:v>
                </c:pt>
                <c:pt idx="942">
                  <c:v>46234</c:v>
                </c:pt>
                <c:pt idx="943">
                  <c:v>46235</c:v>
                </c:pt>
                <c:pt idx="944">
                  <c:v>46236</c:v>
                </c:pt>
                <c:pt idx="945">
                  <c:v>46237</c:v>
                </c:pt>
                <c:pt idx="946">
                  <c:v>46238</c:v>
                </c:pt>
                <c:pt idx="947">
                  <c:v>46239</c:v>
                </c:pt>
                <c:pt idx="948">
                  <c:v>46240</c:v>
                </c:pt>
                <c:pt idx="949">
                  <c:v>46241</c:v>
                </c:pt>
                <c:pt idx="950">
                  <c:v>46242</c:v>
                </c:pt>
                <c:pt idx="951">
                  <c:v>46243</c:v>
                </c:pt>
                <c:pt idx="952">
                  <c:v>46244</c:v>
                </c:pt>
                <c:pt idx="953">
                  <c:v>46245</c:v>
                </c:pt>
                <c:pt idx="954">
                  <c:v>46246</c:v>
                </c:pt>
                <c:pt idx="955">
                  <c:v>46247</c:v>
                </c:pt>
                <c:pt idx="956">
                  <c:v>46248</c:v>
                </c:pt>
                <c:pt idx="957">
                  <c:v>46249</c:v>
                </c:pt>
                <c:pt idx="958">
                  <c:v>46250</c:v>
                </c:pt>
                <c:pt idx="959">
                  <c:v>46251</c:v>
                </c:pt>
                <c:pt idx="960">
                  <c:v>46252</c:v>
                </c:pt>
                <c:pt idx="961">
                  <c:v>46253</c:v>
                </c:pt>
                <c:pt idx="962">
                  <c:v>46254</c:v>
                </c:pt>
                <c:pt idx="963">
                  <c:v>46255</c:v>
                </c:pt>
                <c:pt idx="964">
                  <c:v>46256</c:v>
                </c:pt>
                <c:pt idx="965">
                  <c:v>46257</c:v>
                </c:pt>
                <c:pt idx="966">
                  <c:v>46258</c:v>
                </c:pt>
                <c:pt idx="967">
                  <c:v>46259</c:v>
                </c:pt>
                <c:pt idx="968">
                  <c:v>46260</c:v>
                </c:pt>
                <c:pt idx="969">
                  <c:v>46261</c:v>
                </c:pt>
                <c:pt idx="970">
                  <c:v>46262</c:v>
                </c:pt>
                <c:pt idx="971">
                  <c:v>46263</c:v>
                </c:pt>
                <c:pt idx="972">
                  <c:v>46264</c:v>
                </c:pt>
                <c:pt idx="973">
                  <c:v>46265</c:v>
                </c:pt>
                <c:pt idx="974">
                  <c:v>46266</c:v>
                </c:pt>
                <c:pt idx="975">
                  <c:v>46267</c:v>
                </c:pt>
                <c:pt idx="976">
                  <c:v>46268</c:v>
                </c:pt>
                <c:pt idx="977">
                  <c:v>46269</c:v>
                </c:pt>
                <c:pt idx="978">
                  <c:v>46270</c:v>
                </c:pt>
                <c:pt idx="979">
                  <c:v>46271</c:v>
                </c:pt>
                <c:pt idx="980">
                  <c:v>46272</c:v>
                </c:pt>
                <c:pt idx="981">
                  <c:v>46273</c:v>
                </c:pt>
                <c:pt idx="982">
                  <c:v>46274</c:v>
                </c:pt>
                <c:pt idx="983">
                  <c:v>46275</c:v>
                </c:pt>
                <c:pt idx="984">
                  <c:v>46276</c:v>
                </c:pt>
                <c:pt idx="985">
                  <c:v>46277</c:v>
                </c:pt>
                <c:pt idx="986">
                  <c:v>46278</c:v>
                </c:pt>
                <c:pt idx="987">
                  <c:v>46279</c:v>
                </c:pt>
                <c:pt idx="988">
                  <c:v>46280</c:v>
                </c:pt>
                <c:pt idx="989">
                  <c:v>46281</c:v>
                </c:pt>
                <c:pt idx="990">
                  <c:v>46282</c:v>
                </c:pt>
                <c:pt idx="991">
                  <c:v>46283</c:v>
                </c:pt>
                <c:pt idx="992">
                  <c:v>46284</c:v>
                </c:pt>
                <c:pt idx="993">
                  <c:v>46285</c:v>
                </c:pt>
                <c:pt idx="994">
                  <c:v>46286</c:v>
                </c:pt>
                <c:pt idx="995">
                  <c:v>46287</c:v>
                </c:pt>
                <c:pt idx="996">
                  <c:v>46288</c:v>
                </c:pt>
                <c:pt idx="997">
                  <c:v>46289</c:v>
                </c:pt>
                <c:pt idx="998">
                  <c:v>46290</c:v>
                </c:pt>
                <c:pt idx="999">
                  <c:v>46291</c:v>
                </c:pt>
                <c:pt idx="1000">
                  <c:v>46292</c:v>
                </c:pt>
                <c:pt idx="1001">
                  <c:v>46293</c:v>
                </c:pt>
                <c:pt idx="1002">
                  <c:v>46294</c:v>
                </c:pt>
                <c:pt idx="1003">
                  <c:v>46295</c:v>
                </c:pt>
                <c:pt idx="1004">
                  <c:v>46296</c:v>
                </c:pt>
                <c:pt idx="1005">
                  <c:v>46297</c:v>
                </c:pt>
                <c:pt idx="1006">
                  <c:v>46298</c:v>
                </c:pt>
                <c:pt idx="1007">
                  <c:v>46299</c:v>
                </c:pt>
                <c:pt idx="1008">
                  <c:v>46300</c:v>
                </c:pt>
                <c:pt idx="1009">
                  <c:v>46301</c:v>
                </c:pt>
                <c:pt idx="1010">
                  <c:v>46302</c:v>
                </c:pt>
                <c:pt idx="1011">
                  <c:v>46303</c:v>
                </c:pt>
                <c:pt idx="1012">
                  <c:v>46304</c:v>
                </c:pt>
                <c:pt idx="1013">
                  <c:v>46305</c:v>
                </c:pt>
                <c:pt idx="1014">
                  <c:v>46306</c:v>
                </c:pt>
                <c:pt idx="1015">
                  <c:v>46307</c:v>
                </c:pt>
                <c:pt idx="1016">
                  <c:v>46308</c:v>
                </c:pt>
                <c:pt idx="1017">
                  <c:v>46309</c:v>
                </c:pt>
                <c:pt idx="1018">
                  <c:v>46310</c:v>
                </c:pt>
                <c:pt idx="1019">
                  <c:v>46311</c:v>
                </c:pt>
                <c:pt idx="1020">
                  <c:v>46312</c:v>
                </c:pt>
                <c:pt idx="1021">
                  <c:v>46313</c:v>
                </c:pt>
                <c:pt idx="1022">
                  <c:v>46314</c:v>
                </c:pt>
                <c:pt idx="1023">
                  <c:v>46315</c:v>
                </c:pt>
                <c:pt idx="1024">
                  <c:v>46316</c:v>
                </c:pt>
                <c:pt idx="1025">
                  <c:v>46317</c:v>
                </c:pt>
                <c:pt idx="1026">
                  <c:v>46318</c:v>
                </c:pt>
                <c:pt idx="1027">
                  <c:v>46319</c:v>
                </c:pt>
                <c:pt idx="1028">
                  <c:v>46320</c:v>
                </c:pt>
                <c:pt idx="1029">
                  <c:v>46321</c:v>
                </c:pt>
                <c:pt idx="1030">
                  <c:v>46322</c:v>
                </c:pt>
                <c:pt idx="1031">
                  <c:v>46323</c:v>
                </c:pt>
                <c:pt idx="1032">
                  <c:v>46324</c:v>
                </c:pt>
                <c:pt idx="1033">
                  <c:v>46325</c:v>
                </c:pt>
                <c:pt idx="1034">
                  <c:v>46326</c:v>
                </c:pt>
                <c:pt idx="1035">
                  <c:v>46327</c:v>
                </c:pt>
                <c:pt idx="1036">
                  <c:v>46328</c:v>
                </c:pt>
                <c:pt idx="1037">
                  <c:v>46329</c:v>
                </c:pt>
                <c:pt idx="1038">
                  <c:v>46330</c:v>
                </c:pt>
                <c:pt idx="1039">
                  <c:v>46331</c:v>
                </c:pt>
                <c:pt idx="1040">
                  <c:v>46332</c:v>
                </c:pt>
                <c:pt idx="1041">
                  <c:v>46333</c:v>
                </c:pt>
                <c:pt idx="1042">
                  <c:v>46334</c:v>
                </c:pt>
                <c:pt idx="1043">
                  <c:v>46335</c:v>
                </c:pt>
                <c:pt idx="1044">
                  <c:v>46336</c:v>
                </c:pt>
                <c:pt idx="1045">
                  <c:v>46337</c:v>
                </c:pt>
                <c:pt idx="1046">
                  <c:v>46338</c:v>
                </c:pt>
                <c:pt idx="1047">
                  <c:v>46339</c:v>
                </c:pt>
                <c:pt idx="1048">
                  <c:v>46340</c:v>
                </c:pt>
                <c:pt idx="1049">
                  <c:v>46341</c:v>
                </c:pt>
                <c:pt idx="1050">
                  <c:v>46342</c:v>
                </c:pt>
                <c:pt idx="1051">
                  <c:v>46343</c:v>
                </c:pt>
                <c:pt idx="1052">
                  <c:v>46344</c:v>
                </c:pt>
                <c:pt idx="1053">
                  <c:v>46345</c:v>
                </c:pt>
                <c:pt idx="1054">
                  <c:v>46346</c:v>
                </c:pt>
                <c:pt idx="1055">
                  <c:v>46347</c:v>
                </c:pt>
                <c:pt idx="1056">
                  <c:v>46348</c:v>
                </c:pt>
                <c:pt idx="1057">
                  <c:v>46349</c:v>
                </c:pt>
                <c:pt idx="1058">
                  <c:v>46350</c:v>
                </c:pt>
                <c:pt idx="1059">
                  <c:v>46351</c:v>
                </c:pt>
                <c:pt idx="1060">
                  <c:v>46352</c:v>
                </c:pt>
                <c:pt idx="1061">
                  <c:v>46353</c:v>
                </c:pt>
                <c:pt idx="1062">
                  <c:v>46354</c:v>
                </c:pt>
                <c:pt idx="1063">
                  <c:v>46355</c:v>
                </c:pt>
                <c:pt idx="1064">
                  <c:v>46356</c:v>
                </c:pt>
                <c:pt idx="1065">
                  <c:v>46357</c:v>
                </c:pt>
                <c:pt idx="1066">
                  <c:v>46358</c:v>
                </c:pt>
                <c:pt idx="1067">
                  <c:v>46359</c:v>
                </c:pt>
                <c:pt idx="1068">
                  <c:v>46360</c:v>
                </c:pt>
                <c:pt idx="1069">
                  <c:v>46361</c:v>
                </c:pt>
                <c:pt idx="1070">
                  <c:v>46362</c:v>
                </c:pt>
                <c:pt idx="1071">
                  <c:v>46363</c:v>
                </c:pt>
                <c:pt idx="1072">
                  <c:v>46364</c:v>
                </c:pt>
                <c:pt idx="1073">
                  <c:v>46365</c:v>
                </c:pt>
                <c:pt idx="1074">
                  <c:v>46366</c:v>
                </c:pt>
                <c:pt idx="1075">
                  <c:v>46367</c:v>
                </c:pt>
                <c:pt idx="1076">
                  <c:v>46368</c:v>
                </c:pt>
                <c:pt idx="1077">
                  <c:v>46369</c:v>
                </c:pt>
                <c:pt idx="1078">
                  <c:v>46370</c:v>
                </c:pt>
                <c:pt idx="1079">
                  <c:v>46371</c:v>
                </c:pt>
                <c:pt idx="1080">
                  <c:v>46372</c:v>
                </c:pt>
                <c:pt idx="1081">
                  <c:v>46373</c:v>
                </c:pt>
                <c:pt idx="1082">
                  <c:v>46374</c:v>
                </c:pt>
                <c:pt idx="1083">
                  <c:v>46375</c:v>
                </c:pt>
                <c:pt idx="1084">
                  <c:v>46376</c:v>
                </c:pt>
                <c:pt idx="1085">
                  <c:v>46377</c:v>
                </c:pt>
                <c:pt idx="1086">
                  <c:v>46378</c:v>
                </c:pt>
                <c:pt idx="1087">
                  <c:v>46379</c:v>
                </c:pt>
                <c:pt idx="1088">
                  <c:v>46380</c:v>
                </c:pt>
                <c:pt idx="1089">
                  <c:v>46381</c:v>
                </c:pt>
                <c:pt idx="1090">
                  <c:v>46382</c:v>
                </c:pt>
                <c:pt idx="1091">
                  <c:v>46383</c:v>
                </c:pt>
                <c:pt idx="1092">
                  <c:v>46384</c:v>
                </c:pt>
                <c:pt idx="1093">
                  <c:v>46385</c:v>
                </c:pt>
                <c:pt idx="1094">
                  <c:v>46386</c:v>
                </c:pt>
                <c:pt idx="1095">
                  <c:v>46387</c:v>
                </c:pt>
                <c:pt idx="1096">
                  <c:v>46388</c:v>
                </c:pt>
                <c:pt idx="1097">
                  <c:v>46389</c:v>
                </c:pt>
                <c:pt idx="1098">
                  <c:v>46390</c:v>
                </c:pt>
                <c:pt idx="1099">
                  <c:v>46391</c:v>
                </c:pt>
                <c:pt idx="1100">
                  <c:v>46392</c:v>
                </c:pt>
                <c:pt idx="1101">
                  <c:v>46393</c:v>
                </c:pt>
                <c:pt idx="1102">
                  <c:v>46394</c:v>
                </c:pt>
                <c:pt idx="1103">
                  <c:v>46395</c:v>
                </c:pt>
                <c:pt idx="1104">
                  <c:v>46396</c:v>
                </c:pt>
                <c:pt idx="1105">
                  <c:v>46397</c:v>
                </c:pt>
                <c:pt idx="1106">
                  <c:v>46398</c:v>
                </c:pt>
                <c:pt idx="1107">
                  <c:v>46399</c:v>
                </c:pt>
                <c:pt idx="1108">
                  <c:v>46400</c:v>
                </c:pt>
                <c:pt idx="1109">
                  <c:v>46401</c:v>
                </c:pt>
                <c:pt idx="1110">
                  <c:v>46402</c:v>
                </c:pt>
                <c:pt idx="1111">
                  <c:v>46403</c:v>
                </c:pt>
                <c:pt idx="1112">
                  <c:v>46404</c:v>
                </c:pt>
                <c:pt idx="1113">
                  <c:v>46405</c:v>
                </c:pt>
                <c:pt idx="1114">
                  <c:v>46406</c:v>
                </c:pt>
                <c:pt idx="1115">
                  <c:v>46407</c:v>
                </c:pt>
                <c:pt idx="1116">
                  <c:v>46408</c:v>
                </c:pt>
                <c:pt idx="1117">
                  <c:v>46409</c:v>
                </c:pt>
                <c:pt idx="1118">
                  <c:v>46410</c:v>
                </c:pt>
                <c:pt idx="1119">
                  <c:v>46411</c:v>
                </c:pt>
                <c:pt idx="1120">
                  <c:v>46412</c:v>
                </c:pt>
                <c:pt idx="1121">
                  <c:v>46413</c:v>
                </c:pt>
                <c:pt idx="1122">
                  <c:v>46414</c:v>
                </c:pt>
                <c:pt idx="1123">
                  <c:v>46415</c:v>
                </c:pt>
                <c:pt idx="1124">
                  <c:v>46416</c:v>
                </c:pt>
                <c:pt idx="1125">
                  <c:v>46417</c:v>
                </c:pt>
                <c:pt idx="1126">
                  <c:v>46418</c:v>
                </c:pt>
                <c:pt idx="1127">
                  <c:v>46419</c:v>
                </c:pt>
                <c:pt idx="1128">
                  <c:v>46420</c:v>
                </c:pt>
                <c:pt idx="1129">
                  <c:v>46421</c:v>
                </c:pt>
                <c:pt idx="1130">
                  <c:v>46422</c:v>
                </c:pt>
                <c:pt idx="1131">
                  <c:v>46423</c:v>
                </c:pt>
                <c:pt idx="1132">
                  <c:v>46424</c:v>
                </c:pt>
                <c:pt idx="1133">
                  <c:v>46425</c:v>
                </c:pt>
                <c:pt idx="1134">
                  <c:v>46426</c:v>
                </c:pt>
                <c:pt idx="1135">
                  <c:v>46427</c:v>
                </c:pt>
                <c:pt idx="1136">
                  <c:v>46428</c:v>
                </c:pt>
                <c:pt idx="1137">
                  <c:v>46429</c:v>
                </c:pt>
                <c:pt idx="1138">
                  <c:v>46430</c:v>
                </c:pt>
                <c:pt idx="1139">
                  <c:v>46431</c:v>
                </c:pt>
                <c:pt idx="1140">
                  <c:v>46432</c:v>
                </c:pt>
                <c:pt idx="1141">
                  <c:v>46433</c:v>
                </c:pt>
                <c:pt idx="1142">
                  <c:v>46434</c:v>
                </c:pt>
                <c:pt idx="1143">
                  <c:v>46435</c:v>
                </c:pt>
                <c:pt idx="1144">
                  <c:v>46436</c:v>
                </c:pt>
                <c:pt idx="1145">
                  <c:v>46437</c:v>
                </c:pt>
                <c:pt idx="1146">
                  <c:v>46438</c:v>
                </c:pt>
                <c:pt idx="1147">
                  <c:v>46439</c:v>
                </c:pt>
                <c:pt idx="1148">
                  <c:v>46440</c:v>
                </c:pt>
                <c:pt idx="1149">
                  <c:v>46441</c:v>
                </c:pt>
                <c:pt idx="1150">
                  <c:v>46442</c:v>
                </c:pt>
                <c:pt idx="1151">
                  <c:v>46443</c:v>
                </c:pt>
                <c:pt idx="1152">
                  <c:v>46444</c:v>
                </c:pt>
                <c:pt idx="1153">
                  <c:v>46445</c:v>
                </c:pt>
                <c:pt idx="1154">
                  <c:v>46446</c:v>
                </c:pt>
                <c:pt idx="1155">
                  <c:v>46447</c:v>
                </c:pt>
                <c:pt idx="1156">
                  <c:v>46448</c:v>
                </c:pt>
                <c:pt idx="1157">
                  <c:v>46449</c:v>
                </c:pt>
                <c:pt idx="1158">
                  <c:v>46450</c:v>
                </c:pt>
                <c:pt idx="1159">
                  <c:v>46451</c:v>
                </c:pt>
                <c:pt idx="1160">
                  <c:v>46452</c:v>
                </c:pt>
                <c:pt idx="1161">
                  <c:v>46453</c:v>
                </c:pt>
                <c:pt idx="1162">
                  <c:v>46454</c:v>
                </c:pt>
                <c:pt idx="1163">
                  <c:v>46455</c:v>
                </c:pt>
                <c:pt idx="1164">
                  <c:v>46456</c:v>
                </c:pt>
                <c:pt idx="1165">
                  <c:v>46457</c:v>
                </c:pt>
                <c:pt idx="1166">
                  <c:v>46458</c:v>
                </c:pt>
                <c:pt idx="1167">
                  <c:v>46459</c:v>
                </c:pt>
                <c:pt idx="1168">
                  <c:v>46460</c:v>
                </c:pt>
                <c:pt idx="1169">
                  <c:v>46461</c:v>
                </c:pt>
                <c:pt idx="1170">
                  <c:v>46462</c:v>
                </c:pt>
                <c:pt idx="1171">
                  <c:v>46463</c:v>
                </c:pt>
                <c:pt idx="1172">
                  <c:v>46464</c:v>
                </c:pt>
                <c:pt idx="1173">
                  <c:v>46465</c:v>
                </c:pt>
                <c:pt idx="1174">
                  <c:v>46466</c:v>
                </c:pt>
                <c:pt idx="1175">
                  <c:v>46467</c:v>
                </c:pt>
                <c:pt idx="1176">
                  <c:v>46468</c:v>
                </c:pt>
                <c:pt idx="1177">
                  <c:v>46469</c:v>
                </c:pt>
                <c:pt idx="1178">
                  <c:v>46470</c:v>
                </c:pt>
                <c:pt idx="1179">
                  <c:v>46471</c:v>
                </c:pt>
                <c:pt idx="1180">
                  <c:v>46472</c:v>
                </c:pt>
                <c:pt idx="1181">
                  <c:v>46473</c:v>
                </c:pt>
                <c:pt idx="1182">
                  <c:v>46474</c:v>
                </c:pt>
                <c:pt idx="1183">
                  <c:v>46475</c:v>
                </c:pt>
                <c:pt idx="1184">
                  <c:v>46476</c:v>
                </c:pt>
                <c:pt idx="1185">
                  <c:v>46477</c:v>
                </c:pt>
                <c:pt idx="1186">
                  <c:v>46478</c:v>
                </c:pt>
                <c:pt idx="1187">
                  <c:v>46479</c:v>
                </c:pt>
                <c:pt idx="1188">
                  <c:v>46480</c:v>
                </c:pt>
                <c:pt idx="1189">
                  <c:v>46481</c:v>
                </c:pt>
                <c:pt idx="1190">
                  <c:v>46482</c:v>
                </c:pt>
                <c:pt idx="1191">
                  <c:v>46483</c:v>
                </c:pt>
                <c:pt idx="1192">
                  <c:v>46484</c:v>
                </c:pt>
                <c:pt idx="1193">
                  <c:v>46485</c:v>
                </c:pt>
                <c:pt idx="1194">
                  <c:v>46486</c:v>
                </c:pt>
                <c:pt idx="1195">
                  <c:v>46487</c:v>
                </c:pt>
                <c:pt idx="1196">
                  <c:v>46488</c:v>
                </c:pt>
                <c:pt idx="1197">
                  <c:v>46489</c:v>
                </c:pt>
                <c:pt idx="1198">
                  <c:v>46490</c:v>
                </c:pt>
                <c:pt idx="1199">
                  <c:v>46491</c:v>
                </c:pt>
                <c:pt idx="1200">
                  <c:v>46492</c:v>
                </c:pt>
                <c:pt idx="1201">
                  <c:v>46493</c:v>
                </c:pt>
                <c:pt idx="1202">
                  <c:v>46494</c:v>
                </c:pt>
                <c:pt idx="1203">
                  <c:v>46495</c:v>
                </c:pt>
                <c:pt idx="1204">
                  <c:v>46496</c:v>
                </c:pt>
                <c:pt idx="1205">
                  <c:v>46497</c:v>
                </c:pt>
                <c:pt idx="1206">
                  <c:v>46498</c:v>
                </c:pt>
                <c:pt idx="1207">
                  <c:v>46499</c:v>
                </c:pt>
                <c:pt idx="1208">
                  <c:v>46500</c:v>
                </c:pt>
                <c:pt idx="1209">
                  <c:v>46501</c:v>
                </c:pt>
                <c:pt idx="1210">
                  <c:v>46502</c:v>
                </c:pt>
                <c:pt idx="1211">
                  <c:v>46503</c:v>
                </c:pt>
                <c:pt idx="1212">
                  <c:v>46504</c:v>
                </c:pt>
                <c:pt idx="1213">
                  <c:v>46505</c:v>
                </c:pt>
                <c:pt idx="1214">
                  <c:v>46506</c:v>
                </c:pt>
                <c:pt idx="1215">
                  <c:v>46507</c:v>
                </c:pt>
                <c:pt idx="1216">
                  <c:v>46508</c:v>
                </c:pt>
                <c:pt idx="1217">
                  <c:v>46509</c:v>
                </c:pt>
                <c:pt idx="1218">
                  <c:v>46510</c:v>
                </c:pt>
                <c:pt idx="1219">
                  <c:v>46511</c:v>
                </c:pt>
                <c:pt idx="1220">
                  <c:v>46512</c:v>
                </c:pt>
                <c:pt idx="1221">
                  <c:v>46513</c:v>
                </c:pt>
                <c:pt idx="1222">
                  <c:v>46514</c:v>
                </c:pt>
                <c:pt idx="1223">
                  <c:v>46515</c:v>
                </c:pt>
                <c:pt idx="1224">
                  <c:v>46516</c:v>
                </c:pt>
                <c:pt idx="1225">
                  <c:v>46517</c:v>
                </c:pt>
                <c:pt idx="1226">
                  <c:v>46518</c:v>
                </c:pt>
                <c:pt idx="1227">
                  <c:v>46519</c:v>
                </c:pt>
                <c:pt idx="1228">
                  <c:v>46520</c:v>
                </c:pt>
                <c:pt idx="1229">
                  <c:v>46521</c:v>
                </c:pt>
                <c:pt idx="1230">
                  <c:v>46522</c:v>
                </c:pt>
                <c:pt idx="1231">
                  <c:v>46523</c:v>
                </c:pt>
                <c:pt idx="1232">
                  <c:v>46524</c:v>
                </c:pt>
                <c:pt idx="1233">
                  <c:v>46525</c:v>
                </c:pt>
                <c:pt idx="1234">
                  <c:v>46526</c:v>
                </c:pt>
                <c:pt idx="1235">
                  <c:v>46527</c:v>
                </c:pt>
                <c:pt idx="1236">
                  <c:v>46528</c:v>
                </c:pt>
                <c:pt idx="1237">
                  <c:v>46529</c:v>
                </c:pt>
                <c:pt idx="1238">
                  <c:v>46530</c:v>
                </c:pt>
                <c:pt idx="1239">
                  <c:v>46531</c:v>
                </c:pt>
                <c:pt idx="1240">
                  <c:v>46532</c:v>
                </c:pt>
                <c:pt idx="1241">
                  <c:v>46533</c:v>
                </c:pt>
                <c:pt idx="1242">
                  <c:v>46534</c:v>
                </c:pt>
                <c:pt idx="1243">
                  <c:v>46535</c:v>
                </c:pt>
                <c:pt idx="1244">
                  <c:v>46536</c:v>
                </c:pt>
                <c:pt idx="1245">
                  <c:v>46537</c:v>
                </c:pt>
                <c:pt idx="1246">
                  <c:v>46538</c:v>
                </c:pt>
                <c:pt idx="1247">
                  <c:v>46539</c:v>
                </c:pt>
                <c:pt idx="1248">
                  <c:v>46540</c:v>
                </c:pt>
                <c:pt idx="1249">
                  <c:v>46541</c:v>
                </c:pt>
                <c:pt idx="1250">
                  <c:v>46542</c:v>
                </c:pt>
                <c:pt idx="1251">
                  <c:v>46543</c:v>
                </c:pt>
                <c:pt idx="1252">
                  <c:v>46544</c:v>
                </c:pt>
                <c:pt idx="1253">
                  <c:v>46545</c:v>
                </c:pt>
                <c:pt idx="1254">
                  <c:v>46546</c:v>
                </c:pt>
                <c:pt idx="1255">
                  <c:v>46547</c:v>
                </c:pt>
                <c:pt idx="1256">
                  <c:v>46548</c:v>
                </c:pt>
                <c:pt idx="1257">
                  <c:v>46549</c:v>
                </c:pt>
                <c:pt idx="1258">
                  <c:v>46550</c:v>
                </c:pt>
                <c:pt idx="1259">
                  <c:v>46551</c:v>
                </c:pt>
                <c:pt idx="1260">
                  <c:v>46552</c:v>
                </c:pt>
                <c:pt idx="1261">
                  <c:v>46553</c:v>
                </c:pt>
                <c:pt idx="1262">
                  <c:v>46554</c:v>
                </c:pt>
                <c:pt idx="1263">
                  <c:v>46555</c:v>
                </c:pt>
                <c:pt idx="1264">
                  <c:v>46556</c:v>
                </c:pt>
                <c:pt idx="1265">
                  <c:v>46557</c:v>
                </c:pt>
                <c:pt idx="1266">
                  <c:v>46558</c:v>
                </c:pt>
                <c:pt idx="1267">
                  <c:v>46559</c:v>
                </c:pt>
                <c:pt idx="1268">
                  <c:v>46560</c:v>
                </c:pt>
                <c:pt idx="1269">
                  <c:v>46561</c:v>
                </c:pt>
                <c:pt idx="1270">
                  <c:v>46562</c:v>
                </c:pt>
                <c:pt idx="1271">
                  <c:v>46563</c:v>
                </c:pt>
                <c:pt idx="1272">
                  <c:v>46564</c:v>
                </c:pt>
                <c:pt idx="1273">
                  <c:v>46565</c:v>
                </c:pt>
                <c:pt idx="1274">
                  <c:v>46566</c:v>
                </c:pt>
                <c:pt idx="1275">
                  <c:v>46567</c:v>
                </c:pt>
                <c:pt idx="1276">
                  <c:v>46568</c:v>
                </c:pt>
                <c:pt idx="1277">
                  <c:v>46569</c:v>
                </c:pt>
                <c:pt idx="1278">
                  <c:v>46570</c:v>
                </c:pt>
                <c:pt idx="1279">
                  <c:v>46571</c:v>
                </c:pt>
                <c:pt idx="1280">
                  <c:v>46572</c:v>
                </c:pt>
                <c:pt idx="1281">
                  <c:v>46573</c:v>
                </c:pt>
                <c:pt idx="1282">
                  <c:v>46574</c:v>
                </c:pt>
                <c:pt idx="1283">
                  <c:v>46575</c:v>
                </c:pt>
                <c:pt idx="1284">
                  <c:v>46576</c:v>
                </c:pt>
                <c:pt idx="1285">
                  <c:v>46577</c:v>
                </c:pt>
                <c:pt idx="1286">
                  <c:v>46578</c:v>
                </c:pt>
                <c:pt idx="1287">
                  <c:v>46579</c:v>
                </c:pt>
                <c:pt idx="1288">
                  <c:v>46580</c:v>
                </c:pt>
                <c:pt idx="1289">
                  <c:v>46581</c:v>
                </c:pt>
                <c:pt idx="1290">
                  <c:v>46582</c:v>
                </c:pt>
                <c:pt idx="1291">
                  <c:v>46583</c:v>
                </c:pt>
                <c:pt idx="1292">
                  <c:v>46584</c:v>
                </c:pt>
                <c:pt idx="1293">
                  <c:v>46585</c:v>
                </c:pt>
                <c:pt idx="1294">
                  <c:v>46586</c:v>
                </c:pt>
                <c:pt idx="1295">
                  <c:v>46587</c:v>
                </c:pt>
                <c:pt idx="1296">
                  <c:v>46588</c:v>
                </c:pt>
                <c:pt idx="1297">
                  <c:v>46589</c:v>
                </c:pt>
                <c:pt idx="1298">
                  <c:v>46590</c:v>
                </c:pt>
                <c:pt idx="1299">
                  <c:v>46591</c:v>
                </c:pt>
                <c:pt idx="1300">
                  <c:v>46592</c:v>
                </c:pt>
                <c:pt idx="1301">
                  <c:v>46593</c:v>
                </c:pt>
                <c:pt idx="1302">
                  <c:v>46594</c:v>
                </c:pt>
                <c:pt idx="1303">
                  <c:v>46595</c:v>
                </c:pt>
                <c:pt idx="1304">
                  <c:v>46596</c:v>
                </c:pt>
                <c:pt idx="1305">
                  <c:v>46597</c:v>
                </c:pt>
                <c:pt idx="1306">
                  <c:v>46598</c:v>
                </c:pt>
                <c:pt idx="1307">
                  <c:v>46599</c:v>
                </c:pt>
                <c:pt idx="1308">
                  <c:v>46600</c:v>
                </c:pt>
                <c:pt idx="1309">
                  <c:v>46601</c:v>
                </c:pt>
                <c:pt idx="1310">
                  <c:v>46602</c:v>
                </c:pt>
                <c:pt idx="1311">
                  <c:v>46603</c:v>
                </c:pt>
                <c:pt idx="1312">
                  <c:v>46604</c:v>
                </c:pt>
                <c:pt idx="1313">
                  <c:v>46605</c:v>
                </c:pt>
                <c:pt idx="1314">
                  <c:v>46606</c:v>
                </c:pt>
                <c:pt idx="1315">
                  <c:v>46607</c:v>
                </c:pt>
                <c:pt idx="1316">
                  <c:v>46608</c:v>
                </c:pt>
                <c:pt idx="1317">
                  <c:v>46609</c:v>
                </c:pt>
                <c:pt idx="1318">
                  <c:v>46610</c:v>
                </c:pt>
                <c:pt idx="1319">
                  <c:v>46611</c:v>
                </c:pt>
                <c:pt idx="1320">
                  <c:v>46612</c:v>
                </c:pt>
                <c:pt idx="1321">
                  <c:v>46613</c:v>
                </c:pt>
                <c:pt idx="1322">
                  <c:v>46614</c:v>
                </c:pt>
                <c:pt idx="1323">
                  <c:v>46615</c:v>
                </c:pt>
                <c:pt idx="1324">
                  <c:v>46616</c:v>
                </c:pt>
                <c:pt idx="1325">
                  <c:v>46617</c:v>
                </c:pt>
                <c:pt idx="1326">
                  <c:v>46618</c:v>
                </c:pt>
                <c:pt idx="1327">
                  <c:v>46619</c:v>
                </c:pt>
                <c:pt idx="1328">
                  <c:v>46620</c:v>
                </c:pt>
                <c:pt idx="1329">
                  <c:v>46621</c:v>
                </c:pt>
                <c:pt idx="1330">
                  <c:v>46622</c:v>
                </c:pt>
                <c:pt idx="1331">
                  <c:v>46623</c:v>
                </c:pt>
                <c:pt idx="1332">
                  <c:v>46624</c:v>
                </c:pt>
                <c:pt idx="1333">
                  <c:v>46625</c:v>
                </c:pt>
                <c:pt idx="1334">
                  <c:v>46626</c:v>
                </c:pt>
                <c:pt idx="1335">
                  <c:v>46627</c:v>
                </c:pt>
                <c:pt idx="1336">
                  <c:v>46628</c:v>
                </c:pt>
                <c:pt idx="1337">
                  <c:v>46629</c:v>
                </c:pt>
                <c:pt idx="1338">
                  <c:v>46630</c:v>
                </c:pt>
                <c:pt idx="1339">
                  <c:v>46631</c:v>
                </c:pt>
                <c:pt idx="1340">
                  <c:v>46632</c:v>
                </c:pt>
                <c:pt idx="1341">
                  <c:v>46633</c:v>
                </c:pt>
                <c:pt idx="1342">
                  <c:v>46634</c:v>
                </c:pt>
                <c:pt idx="1343">
                  <c:v>46635</c:v>
                </c:pt>
                <c:pt idx="1344">
                  <c:v>46636</c:v>
                </c:pt>
                <c:pt idx="1345">
                  <c:v>46637</c:v>
                </c:pt>
                <c:pt idx="1346">
                  <c:v>46638</c:v>
                </c:pt>
                <c:pt idx="1347">
                  <c:v>46639</c:v>
                </c:pt>
                <c:pt idx="1348">
                  <c:v>46640</c:v>
                </c:pt>
                <c:pt idx="1349">
                  <c:v>46641</c:v>
                </c:pt>
                <c:pt idx="1350">
                  <c:v>46642</c:v>
                </c:pt>
                <c:pt idx="1351">
                  <c:v>46643</c:v>
                </c:pt>
                <c:pt idx="1352">
                  <c:v>46644</c:v>
                </c:pt>
                <c:pt idx="1353">
                  <c:v>46645</c:v>
                </c:pt>
                <c:pt idx="1354">
                  <c:v>46646</c:v>
                </c:pt>
                <c:pt idx="1355">
                  <c:v>46647</c:v>
                </c:pt>
                <c:pt idx="1356">
                  <c:v>46648</c:v>
                </c:pt>
                <c:pt idx="1357">
                  <c:v>46649</c:v>
                </c:pt>
                <c:pt idx="1358">
                  <c:v>46650</c:v>
                </c:pt>
                <c:pt idx="1359">
                  <c:v>46651</c:v>
                </c:pt>
                <c:pt idx="1360">
                  <c:v>46652</c:v>
                </c:pt>
                <c:pt idx="1361">
                  <c:v>46653</c:v>
                </c:pt>
                <c:pt idx="1362">
                  <c:v>46654</c:v>
                </c:pt>
                <c:pt idx="1363">
                  <c:v>46655</c:v>
                </c:pt>
                <c:pt idx="1364">
                  <c:v>46656</c:v>
                </c:pt>
                <c:pt idx="1365">
                  <c:v>46657</c:v>
                </c:pt>
                <c:pt idx="1366">
                  <c:v>46658</c:v>
                </c:pt>
                <c:pt idx="1367">
                  <c:v>46659</c:v>
                </c:pt>
                <c:pt idx="1368">
                  <c:v>46660</c:v>
                </c:pt>
                <c:pt idx="1369">
                  <c:v>46661</c:v>
                </c:pt>
                <c:pt idx="1370">
                  <c:v>46662</c:v>
                </c:pt>
                <c:pt idx="1371">
                  <c:v>46663</c:v>
                </c:pt>
                <c:pt idx="1372">
                  <c:v>46664</c:v>
                </c:pt>
                <c:pt idx="1373">
                  <c:v>46665</c:v>
                </c:pt>
                <c:pt idx="1374">
                  <c:v>46666</c:v>
                </c:pt>
                <c:pt idx="1375">
                  <c:v>46667</c:v>
                </c:pt>
                <c:pt idx="1376">
                  <c:v>46668</c:v>
                </c:pt>
                <c:pt idx="1377">
                  <c:v>46669</c:v>
                </c:pt>
                <c:pt idx="1378">
                  <c:v>46670</c:v>
                </c:pt>
                <c:pt idx="1379">
                  <c:v>46671</c:v>
                </c:pt>
                <c:pt idx="1380">
                  <c:v>46672</c:v>
                </c:pt>
                <c:pt idx="1381">
                  <c:v>46673</c:v>
                </c:pt>
                <c:pt idx="1382">
                  <c:v>46674</c:v>
                </c:pt>
                <c:pt idx="1383">
                  <c:v>46675</c:v>
                </c:pt>
                <c:pt idx="1384">
                  <c:v>46676</c:v>
                </c:pt>
                <c:pt idx="1385">
                  <c:v>46677</c:v>
                </c:pt>
                <c:pt idx="1386">
                  <c:v>46678</c:v>
                </c:pt>
                <c:pt idx="1387">
                  <c:v>46679</c:v>
                </c:pt>
                <c:pt idx="1388">
                  <c:v>46680</c:v>
                </c:pt>
                <c:pt idx="1389">
                  <c:v>46681</c:v>
                </c:pt>
                <c:pt idx="1390">
                  <c:v>46682</c:v>
                </c:pt>
                <c:pt idx="1391">
                  <c:v>46683</c:v>
                </c:pt>
                <c:pt idx="1392">
                  <c:v>46684</c:v>
                </c:pt>
                <c:pt idx="1393">
                  <c:v>46685</c:v>
                </c:pt>
                <c:pt idx="1394">
                  <c:v>46686</c:v>
                </c:pt>
                <c:pt idx="1395">
                  <c:v>46687</c:v>
                </c:pt>
                <c:pt idx="1396">
                  <c:v>46688</c:v>
                </c:pt>
                <c:pt idx="1397">
                  <c:v>46689</c:v>
                </c:pt>
                <c:pt idx="1398">
                  <c:v>46690</c:v>
                </c:pt>
                <c:pt idx="1399">
                  <c:v>46691</c:v>
                </c:pt>
                <c:pt idx="1400">
                  <c:v>46692</c:v>
                </c:pt>
                <c:pt idx="1401">
                  <c:v>46693</c:v>
                </c:pt>
                <c:pt idx="1402">
                  <c:v>46694</c:v>
                </c:pt>
                <c:pt idx="1403">
                  <c:v>46695</c:v>
                </c:pt>
                <c:pt idx="1404">
                  <c:v>46696</c:v>
                </c:pt>
                <c:pt idx="1405">
                  <c:v>46697</c:v>
                </c:pt>
                <c:pt idx="1406">
                  <c:v>46698</c:v>
                </c:pt>
                <c:pt idx="1407">
                  <c:v>46699</c:v>
                </c:pt>
                <c:pt idx="1408">
                  <c:v>46700</c:v>
                </c:pt>
                <c:pt idx="1409">
                  <c:v>46701</c:v>
                </c:pt>
                <c:pt idx="1410">
                  <c:v>46702</c:v>
                </c:pt>
                <c:pt idx="1411">
                  <c:v>46703</c:v>
                </c:pt>
                <c:pt idx="1412">
                  <c:v>46704</c:v>
                </c:pt>
                <c:pt idx="1413">
                  <c:v>46705</c:v>
                </c:pt>
                <c:pt idx="1414">
                  <c:v>46706</c:v>
                </c:pt>
                <c:pt idx="1415">
                  <c:v>46707</c:v>
                </c:pt>
                <c:pt idx="1416">
                  <c:v>46708</c:v>
                </c:pt>
                <c:pt idx="1417">
                  <c:v>46709</c:v>
                </c:pt>
                <c:pt idx="1418">
                  <c:v>46710</c:v>
                </c:pt>
                <c:pt idx="1419">
                  <c:v>46711</c:v>
                </c:pt>
                <c:pt idx="1420">
                  <c:v>46712</c:v>
                </c:pt>
                <c:pt idx="1421">
                  <c:v>46713</c:v>
                </c:pt>
                <c:pt idx="1422">
                  <c:v>46714</c:v>
                </c:pt>
                <c:pt idx="1423">
                  <c:v>46715</c:v>
                </c:pt>
                <c:pt idx="1424">
                  <c:v>46716</c:v>
                </c:pt>
                <c:pt idx="1425">
                  <c:v>46717</c:v>
                </c:pt>
                <c:pt idx="1426">
                  <c:v>46718</c:v>
                </c:pt>
                <c:pt idx="1427">
                  <c:v>46719</c:v>
                </c:pt>
                <c:pt idx="1428">
                  <c:v>46720</c:v>
                </c:pt>
                <c:pt idx="1429">
                  <c:v>46721</c:v>
                </c:pt>
                <c:pt idx="1430">
                  <c:v>46722</c:v>
                </c:pt>
                <c:pt idx="1431">
                  <c:v>46723</c:v>
                </c:pt>
                <c:pt idx="1432">
                  <c:v>46724</c:v>
                </c:pt>
                <c:pt idx="1433">
                  <c:v>46725</c:v>
                </c:pt>
                <c:pt idx="1434">
                  <c:v>46726</c:v>
                </c:pt>
                <c:pt idx="1435">
                  <c:v>46727</c:v>
                </c:pt>
                <c:pt idx="1436">
                  <c:v>46728</c:v>
                </c:pt>
                <c:pt idx="1437">
                  <c:v>46729</c:v>
                </c:pt>
                <c:pt idx="1438">
                  <c:v>46730</c:v>
                </c:pt>
                <c:pt idx="1439">
                  <c:v>46731</c:v>
                </c:pt>
                <c:pt idx="1440">
                  <c:v>46732</c:v>
                </c:pt>
                <c:pt idx="1441">
                  <c:v>46733</c:v>
                </c:pt>
                <c:pt idx="1442">
                  <c:v>46734</c:v>
                </c:pt>
                <c:pt idx="1443">
                  <c:v>46735</c:v>
                </c:pt>
                <c:pt idx="1444">
                  <c:v>46736</c:v>
                </c:pt>
                <c:pt idx="1445">
                  <c:v>46737</c:v>
                </c:pt>
                <c:pt idx="1446">
                  <c:v>46738</c:v>
                </c:pt>
                <c:pt idx="1447">
                  <c:v>46739</c:v>
                </c:pt>
                <c:pt idx="1448">
                  <c:v>46740</c:v>
                </c:pt>
                <c:pt idx="1449">
                  <c:v>46741</c:v>
                </c:pt>
                <c:pt idx="1450">
                  <c:v>46742</c:v>
                </c:pt>
                <c:pt idx="1451">
                  <c:v>46743</c:v>
                </c:pt>
                <c:pt idx="1452">
                  <c:v>46744</c:v>
                </c:pt>
                <c:pt idx="1453">
                  <c:v>46745</c:v>
                </c:pt>
                <c:pt idx="1454">
                  <c:v>46746</c:v>
                </c:pt>
                <c:pt idx="1455">
                  <c:v>46747</c:v>
                </c:pt>
                <c:pt idx="1456">
                  <c:v>46748</c:v>
                </c:pt>
                <c:pt idx="1457">
                  <c:v>46749</c:v>
                </c:pt>
                <c:pt idx="1458">
                  <c:v>46750</c:v>
                </c:pt>
                <c:pt idx="1459">
                  <c:v>46751</c:v>
                </c:pt>
                <c:pt idx="1460">
                  <c:v>46752</c:v>
                </c:pt>
                <c:pt idx="1461">
                  <c:v>46753</c:v>
                </c:pt>
                <c:pt idx="1462">
                  <c:v>46754</c:v>
                </c:pt>
                <c:pt idx="1463">
                  <c:v>46755</c:v>
                </c:pt>
                <c:pt idx="1464">
                  <c:v>46756</c:v>
                </c:pt>
                <c:pt idx="1465">
                  <c:v>46757</c:v>
                </c:pt>
                <c:pt idx="1466">
                  <c:v>46758</c:v>
                </c:pt>
                <c:pt idx="1467">
                  <c:v>46759</c:v>
                </c:pt>
                <c:pt idx="1468">
                  <c:v>46760</c:v>
                </c:pt>
                <c:pt idx="1469">
                  <c:v>46761</c:v>
                </c:pt>
                <c:pt idx="1470">
                  <c:v>46762</c:v>
                </c:pt>
                <c:pt idx="1471">
                  <c:v>46763</c:v>
                </c:pt>
                <c:pt idx="1472">
                  <c:v>46764</c:v>
                </c:pt>
                <c:pt idx="1473">
                  <c:v>46765</c:v>
                </c:pt>
                <c:pt idx="1474">
                  <c:v>46766</c:v>
                </c:pt>
                <c:pt idx="1475">
                  <c:v>46767</c:v>
                </c:pt>
                <c:pt idx="1476">
                  <c:v>46768</c:v>
                </c:pt>
                <c:pt idx="1477">
                  <c:v>46769</c:v>
                </c:pt>
                <c:pt idx="1478">
                  <c:v>46770</c:v>
                </c:pt>
                <c:pt idx="1479">
                  <c:v>46771</c:v>
                </c:pt>
                <c:pt idx="1480">
                  <c:v>46772</c:v>
                </c:pt>
                <c:pt idx="1481">
                  <c:v>46773</c:v>
                </c:pt>
                <c:pt idx="1482">
                  <c:v>46774</c:v>
                </c:pt>
                <c:pt idx="1483">
                  <c:v>46775</c:v>
                </c:pt>
                <c:pt idx="1484">
                  <c:v>46776</c:v>
                </c:pt>
                <c:pt idx="1485">
                  <c:v>46777</c:v>
                </c:pt>
                <c:pt idx="1486">
                  <c:v>46778</c:v>
                </c:pt>
                <c:pt idx="1487">
                  <c:v>46779</c:v>
                </c:pt>
                <c:pt idx="1488">
                  <c:v>46780</c:v>
                </c:pt>
                <c:pt idx="1489">
                  <c:v>46781</c:v>
                </c:pt>
                <c:pt idx="1490">
                  <c:v>46782</c:v>
                </c:pt>
                <c:pt idx="1491">
                  <c:v>46783</c:v>
                </c:pt>
                <c:pt idx="1492">
                  <c:v>46784</c:v>
                </c:pt>
                <c:pt idx="1493">
                  <c:v>46785</c:v>
                </c:pt>
                <c:pt idx="1494">
                  <c:v>46786</c:v>
                </c:pt>
                <c:pt idx="1495">
                  <c:v>46787</c:v>
                </c:pt>
                <c:pt idx="1496">
                  <c:v>46788</c:v>
                </c:pt>
                <c:pt idx="1497">
                  <c:v>46789</c:v>
                </c:pt>
                <c:pt idx="1498">
                  <c:v>46790</c:v>
                </c:pt>
                <c:pt idx="1499">
                  <c:v>46791</c:v>
                </c:pt>
                <c:pt idx="1500">
                  <c:v>46792</c:v>
                </c:pt>
                <c:pt idx="1501">
                  <c:v>46793</c:v>
                </c:pt>
                <c:pt idx="1502">
                  <c:v>46794</c:v>
                </c:pt>
                <c:pt idx="1503">
                  <c:v>46795</c:v>
                </c:pt>
                <c:pt idx="1504">
                  <c:v>46796</c:v>
                </c:pt>
                <c:pt idx="1505">
                  <c:v>46797</c:v>
                </c:pt>
                <c:pt idx="1506">
                  <c:v>46798</c:v>
                </c:pt>
                <c:pt idx="1507">
                  <c:v>46799</c:v>
                </c:pt>
                <c:pt idx="1508">
                  <c:v>46800</c:v>
                </c:pt>
                <c:pt idx="1509">
                  <c:v>46801</c:v>
                </c:pt>
                <c:pt idx="1510">
                  <c:v>46802</c:v>
                </c:pt>
                <c:pt idx="1511">
                  <c:v>46803</c:v>
                </c:pt>
                <c:pt idx="1512">
                  <c:v>46804</c:v>
                </c:pt>
                <c:pt idx="1513">
                  <c:v>46805</c:v>
                </c:pt>
                <c:pt idx="1514">
                  <c:v>46806</c:v>
                </c:pt>
                <c:pt idx="1515">
                  <c:v>46807</c:v>
                </c:pt>
                <c:pt idx="1516">
                  <c:v>46808</c:v>
                </c:pt>
                <c:pt idx="1517">
                  <c:v>46809</c:v>
                </c:pt>
                <c:pt idx="1518">
                  <c:v>46810</c:v>
                </c:pt>
                <c:pt idx="1519">
                  <c:v>46811</c:v>
                </c:pt>
                <c:pt idx="1520">
                  <c:v>46812</c:v>
                </c:pt>
                <c:pt idx="1521">
                  <c:v>46813</c:v>
                </c:pt>
                <c:pt idx="1522">
                  <c:v>46814</c:v>
                </c:pt>
                <c:pt idx="1523">
                  <c:v>46815</c:v>
                </c:pt>
                <c:pt idx="1524">
                  <c:v>46816</c:v>
                </c:pt>
                <c:pt idx="1525">
                  <c:v>46817</c:v>
                </c:pt>
                <c:pt idx="1526">
                  <c:v>46818</c:v>
                </c:pt>
                <c:pt idx="1527">
                  <c:v>46819</c:v>
                </c:pt>
                <c:pt idx="1528">
                  <c:v>46820</c:v>
                </c:pt>
                <c:pt idx="1529">
                  <c:v>46821</c:v>
                </c:pt>
                <c:pt idx="1530">
                  <c:v>46822</c:v>
                </c:pt>
                <c:pt idx="1531">
                  <c:v>46823</c:v>
                </c:pt>
                <c:pt idx="1532">
                  <c:v>46824</c:v>
                </c:pt>
                <c:pt idx="1533">
                  <c:v>46825</c:v>
                </c:pt>
                <c:pt idx="1534">
                  <c:v>46826</c:v>
                </c:pt>
                <c:pt idx="1535">
                  <c:v>46827</c:v>
                </c:pt>
                <c:pt idx="1536">
                  <c:v>46828</c:v>
                </c:pt>
                <c:pt idx="1537">
                  <c:v>46829</c:v>
                </c:pt>
                <c:pt idx="1538">
                  <c:v>46830</c:v>
                </c:pt>
                <c:pt idx="1539">
                  <c:v>46831</c:v>
                </c:pt>
                <c:pt idx="1540">
                  <c:v>46832</c:v>
                </c:pt>
                <c:pt idx="1541">
                  <c:v>46833</c:v>
                </c:pt>
                <c:pt idx="1542">
                  <c:v>46834</c:v>
                </c:pt>
                <c:pt idx="1543">
                  <c:v>46835</c:v>
                </c:pt>
                <c:pt idx="1544">
                  <c:v>46836</c:v>
                </c:pt>
                <c:pt idx="1545">
                  <c:v>46837</c:v>
                </c:pt>
                <c:pt idx="1546">
                  <c:v>46838</c:v>
                </c:pt>
                <c:pt idx="1547">
                  <c:v>46839</c:v>
                </c:pt>
                <c:pt idx="1548">
                  <c:v>46840</c:v>
                </c:pt>
                <c:pt idx="1549">
                  <c:v>46841</c:v>
                </c:pt>
                <c:pt idx="1550">
                  <c:v>46842</c:v>
                </c:pt>
                <c:pt idx="1551">
                  <c:v>46843</c:v>
                </c:pt>
                <c:pt idx="1552">
                  <c:v>46844</c:v>
                </c:pt>
                <c:pt idx="1553">
                  <c:v>46845</c:v>
                </c:pt>
                <c:pt idx="1554">
                  <c:v>46846</c:v>
                </c:pt>
                <c:pt idx="1555">
                  <c:v>46847</c:v>
                </c:pt>
                <c:pt idx="1556">
                  <c:v>46848</c:v>
                </c:pt>
                <c:pt idx="1557">
                  <c:v>46849</c:v>
                </c:pt>
                <c:pt idx="1558">
                  <c:v>46850</c:v>
                </c:pt>
                <c:pt idx="1559">
                  <c:v>46851</c:v>
                </c:pt>
                <c:pt idx="1560">
                  <c:v>46852</c:v>
                </c:pt>
                <c:pt idx="1561">
                  <c:v>46853</c:v>
                </c:pt>
                <c:pt idx="1562">
                  <c:v>46854</c:v>
                </c:pt>
                <c:pt idx="1563">
                  <c:v>46855</c:v>
                </c:pt>
                <c:pt idx="1564">
                  <c:v>46856</c:v>
                </c:pt>
                <c:pt idx="1565">
                  <c:v>46857</c:v>
                </c:pt>
                <c:pt idx="1566">
                  <c:v>46858</c:v>
                </c:pt>
                <c:pt idx="1567">
                  <c:v>46859</c:v>
                </c:pt>
                <c:pt idx="1568">
                  <c:v>46860</c:v>
                </c:pt>
                <c:pt idx="1569">
                  <c:v>46861</c:v>
                </c:pt>
                <c:pt idx="1570">
                  <c:v>46862</c:v>
                </c:pt>
                <c:pt idx="1571">
                  <c:v>46863</c:v>
                </c:pt>
                <c:pt idx="1572">
                  <c:v>46864</c:v>
                </c:pt>
                <c:pt idx="1573">
                  <c:v>46865</c:v>
                </c:pt>
                <c:pt idx="1574">
                  <c:v>46866</c:v>
                </c:pt>
                <c:pt idx="1575">
                  <c:v>46867</c:v>
                </c:pt>
                <c:pt idx="1576">
                  <c:v>46868</c:v>
                </c:pt>
                <c:pt idx="1577">
                  <c:v>46869</c:v>
                </c:pt>
                <c:pt idx="1578">
                  <c:v>46870</c:v>
                </c:pt>
                <c:pt idx="1579">
                  <c:v>46871</c:v>
                </c:pt>
                <c:pt idx="1580">
                  <c:v>46872</c:v>
                </c:pt>
                <c:pt idx="1581">
                  <c:v>46873</c:v>
                </c:pt>
                <c:pt idx="1582">
                  <c:v>46874</c:v>
                </c:pt>
                <c:pt idx="1583">
                  <c:v>46875</c:v>
                </c:pt>
                <c:pt idx="1584">
                  <c:v>46876</c:v>
                </c:pt>
                <c:pt idx="1585">
                  <c:v>46877</c:v>
                </c:pt>
                <c:pt idx="1586">
                  <c:v>46878</c:v>
                </c:pt>
                <c:pt idx="1587">
                  <c:v>46879</c:v>
                </c:pt>
                <c:pt idx="1588">
                  <c:v>46880</c:v>
                </c:pt>
                <c:pt idx="1589">
                  <c:v>46881</c:v>
                </c:pt>
                <c:pt idx="1590">
                  <c:v>46882</c:v>
                </c:pt>
                <c:pt idx="1591">
                  <c:v>46883</c:v>
                </c:pt>
                <c:pt idx="1592">
                  <c:v>46884</c:v>
                </c:pt>
                <c:pt idx="1593">
                  <c:v>46885</c:v>
                </c:pt>
                <c:pt idx="1594">
                  <c:v>46886</c:v>
                </c:pt>
                <c:pt idx="1595">
                  <c:v>46887</c:v>
                </c:pt>
                <c:pt idx="1596">
                  <c:v>46888</c:v>
                </c:pt>
                <c:pt idx="1597">
                  <c:v>46889</c:v>
                </c:pt>
                <c:pt idx="1598">
                  <c:v>46890</c:v>
                </c:pt>
                <c:pt idx="1599">
                  <c:v>46891</c:v>
                </c:pt>
                <c:pt idx="1600">
                  <c:v>46892</c:v>
                </c:pt>
                <c:pt idx="1601">
                  <c:v>46893</c:v>
                </c:pt>
                <c:pt idx="1602">
                  <c:v>46894</c:v>
                </c:pt>
                <c:pt idx="1603">
                  <c:v>46895</c:v>
                </c:pt>
                <c:pt idx="1604">
                  <c:v>46896</c:v>
                </c:pt>
                <c:pt idx="1605">
                  <c:v>46897</c:v>
                </c:pt>
                <c:pt idx="1606">
                  <c:v>46898</c:v>
                </c:pt>
                <c:pt idx="1607">
                  <c:v>46899</c:v>
                </c:pt>
                <c:pt idx="1608">
                  <c:v>46900</c:v>
                </c:pt>
                <c:pt idx="1609">
                  <c:v>46901</c:v>
                </c:pt>
                <c:pt idx="1610">
                  <c:v>46902</c:v>
                </c:pt>
                <c:pt idx="1611">
                  <c:v>46903</c:v>
                </c:pt>
                <c:pt idx="1612">
                  <c:v>46904</c:v>
                </c:pt>
                <c:pt idx="1613">
                  <c:v>46905</c:v>
                </c:pt>
                <c:pt idx="1614">
                  <c:v>46906</c:v>
                </c:pt>
                <c:pt idx="1615">
                  <c:v>46907</c:v>
                </c:pt>
                <c:pt idx="1616">
                  <c:v>46908</c:v>
                </c:pt>
                <c:pt idx="1617">
                  <c:v>46909</c:v>
                </c:pt>
                <c:pt idx="1618">
                  <c:v>46910</c:v>
                </c:pt>
                <c:pt idx="1619">
                  <c:v>46911</c:v>
                </c:pt>
                <c:pt idx="1620">
                  <c:v>46912</c:v>
                </c:pt>
                <c:pt idx="1621">
                  <c:v>46913</c:v>
                </c:pt>
                <c:pt idx="1622">
                  <c:v>46914</c:v>
                </c:pt>
                <c:pt idx="1623">
                  <c:v>46915</c:v>
                </c:pt>
                <c:pt idx="1624">
                  <c:v>46916</c:v>
                </c:pt>
                <c:pt idx="1625">
                  <c:v>46917</c:v>
                </c:pt>
                <c:pt idx="1626">
                  <c:v>46918</c:v>
                </c:pt>
                <c:pt idx="1627">
                  <c:v>46919</c:v>
                </c:pt>
                <c:pt idx="1628">
                  <c:v>46920</c:v>
                </c:pt>
                <c:pt idx="1629">
                  <c:v>46921</c:v>
                </c:pt>
                <c:pt idx="1630">
                  <c:v>46922</c:v>
                </c:pt>
                <c:pt idx="1631">
                  <c:v>46923</c:v>
                </c:pt>
                <c:pt idx="1632">
                  <c:v>46924</c:v>
                </c:pt>
                <c:pt idx="1633">
                  <c:v>46925</c:v>
                </c:pt>
                <c:pt idx="1634">
                  <c:v>46926</c:v>
                </c:pt>
                <c:pt idx="1635">
                  <c:v>46927</c:v>
                </c:pt>
                <c:pt idx="1636">
                  <c:v>46928</c:v>
                </c:pt>
                <c:pt idx="1637">
                  <c:v>46929</c:v>
                </c:pt>
                <c:pt idx="1638">
                  <c:v>46930</c:v>
                </c:pt>
                <c:pt idx="1639">
                  <c:v>46931</c:v>
                </c:pt>
                <c:pt idx="1640">
                  <c:v>46932</c:v>
                </c:pt>
                <c:pt idx="1641">
                  <c:v>46933</c:v>
                </c:pt>
                <c:pt idx="1642">
                  <c:v>46934</c:v>
                </c:pt>
                <c:pt idx="1643">
                  <c:v>46935</c:v>
                </c:pt>
                <c:pt idx="1644">
                  <c:v>46936</c:v>
                </c:pt>
                <c:pt idx="1645">
                  <c:v>46937</c:v>
                </c:pt>
                <c:pt idx="1646">
                  <c:v>46938</c:v>
                </c:pt>
                <c:pt idx="1647">
                  <c:v>46939</c:v>
                </c:pt>
                <c:pt idx="1648">
                  <c:v>46940</c:v>
                </c:pt>
                <c:pt idx="1649">
                  <c:v>46941</c:v>
                </c:pt>
                <c:pt idx="1650">
                  <c:v>46942</c:v>
                </c:pt>
                <c:pt idx="1651">
                  <c:v>46943</c:v>
                </c:pt>
                <c:pt idx="1652">
                  <c:v>46944</c:v>
                </c:pt>
                <c:pt idx="1653">
                  <c:v>46945</c:v>
                </c:pt>
                <c:pt idx="1654">
                  <c:v>46946</c:v>
                </c:pt>
                <c:pt idx="1655">
                  <c:v>46947</c:v>
                </c:pt>
                <c:pt idx="1656">
                  <c:v>46948</c:v>
                </c:pt>
                <c:pt idx="1657">
                  <c:v>46949</c:v>
                </c:pt>
                <c:pt idx="1658">
                  <c:v>46950</c:v>
                </c:pt>
                <c:pt idx="1659">
                  <c:v>46951</c:v>
                </c:pt>
                <c:pt idx="1660">
                  <c:v>46952</c:v>
                </c:pt>
                <c:pt idx="1661">
                  <c:v>46953</c:v>
                </c:pt>
                <c:pt idx="1662">
                  <c:v>46954</c:v>
                </c:pt>
                <c:pt idx="1663">
                  <c:v>46955</c:v>
                </c:pt>
                <c:pt idx="1664">
                  <c:v>46956</c:v>
                </c:pt>
                <c:pt idx="1665">
                  <c:v>46957</c:v>
                </c:pt>
                <c:pt idx="1666">
                  <c:v>46958</c:v>
                </c:pt>
                <c:pt idx="1667">
                  <c:v>46959</c:v>
                </c:pt>
                <c:pt idx="1668">
                  <c:v>46960</c:v>
                </c:pt>
                <c:pt idx="1669">
                  <c:v>46961</c:v>
                </c:pt>
                <c:pt idx="1670">
                  <c:v>46962</c:v>
                </c:pt>
                <c:pt idx="1671">
                  <c:v>46963</c:v>
                </c:pt>
                <c:pt idx="1672">
                  <c:v>46964</c:v>
                </c:pt>
                <c:pt idx="1673">
                  <c:v>46965</c:v>
                </c:pt>
                <c:pt idx="1674">
                  <c:v>46966</c:v>
                </c:pt>
                <c:pt idx="1675">
                  <c:v>46967</c:v>
                </c:pt>
                <c:pt idx="1676">
                  <c:v>46968</c:v>
                </c:pt>
                <c:pt idx="1677">
                  <c:v>46969</c:v>
                </c:pt>
                <c:pt idx="1678">
                  <c:v>46970</c:v>
                </c:pt>
                <c:pt idx="1679">
                  <c:v>46971</c:v>
                </c:pt>
                <c:pt idx="1680">
                  <c:v>46972</c:v>
                </c:pt>
                <c:pt idx="1681">
                  <c:v>46973</c:v>
                </c:pt>
                <c:pt idx="1682">
                  <c:v>46974</c:v>
                </c:pt>
                <c:pt idx="1683">
                  <c:v>46975</c:v>
                </c:pt>
                <c:pt idx="1684">
                  <c:v>46976</c:v>
                </c:pt>
                <c:pt idx="1685">
                  <c:v>46977</c:v>
                </c:pt>
                <c:pt idx="1686">
                  <c:v>46978</c:v>
                </c:pt>
                <c:pt idx="1687">
                  <c:v>46979</c:v>
                </c:pt>
                <c:pt idx="1688">
                  <c:v>46980</c:v>
                </c:pt>
                <c:pt idx="1689">
                  <c:v>46981</c:v>
                </c:pt>
                <c:pt idx="1690">
                  <c:v>46982</c:v>
                </c:pt>
                <c:pt idx="1691">
                  <c:v>46983</c:v>
                </c:pt>
                <c:pt idx="1692">
                  <c:v>46984</c:v>
                </c:pt>
                <c:pt idx="1693">
                  <c:v>46985</c:v>
                </c:pt>
                <c:pt idx="1694">
                  <c:v>46986</c:v>
                </c:pt>
                <c:pt idx="1695">
                  <c:v>46987</c:v>
                </c:pt>
                <c:pt idx="1696">
                  <c:v>46988</c:v>
                </c:pt>
                <c:pt idx="1697">
                  <c:v>46989</c:v>
                </c:pt>
                <c:pt idx="1698">
                  <c:v>46990</c:v>
                </c:pt>
                <c:pt idx="1699">
                  <c:v>46991</c:v>
                </c:pt>
                <c:pt idx="1700">
                  <c:v>46992</c:v>
                </c:pt>
                <c:pt idx="1701">
                  <c:v>46993</c:v>
                </c:pt>
                <c:pt idx="1702">
                  <c:v>46994</c:v>
                </c:pt>
                <c:pt idx="1703">
                  <c:v>46995</c:v>
                </c:pt>
                <c:pt idx="1704">
                  <c:v>46996</c:v>
                </c:pt>
                <c:pt idx="1705">
                  <c:v>46997</c:v>
                </c:pt>
                <c:pt idx="1706">
                  <c:v>46998</c:v>
                </c:pt>
                <c:pt idx="1707">
                  <c:v>46999</c:v>
                </c:pt>
                <c:pt idx="1708">
                  <c:v>47000</c:v>
                </c:pt>
                <c:pt idx="1709">
                  <c:v>47001</c:v>
                </c:pt>
                <c:pt idx="1710">
                  <c:v>47002</c:v>
                </c:pt>
                <c:pt idx="1711">
                  <c:v>47003</c:v>
                </c:pt>
                <c:pt idx="1712">
                  <c:v>47004</c:v>
                </c:pt>
                <c:pt idx="1713">
                  <c:v>47005</c:v>
                </c:pt>
                <c:pt idx="1714">
                  <c:v>47006</c:v>
                </c:pt>
                <c:pt idx="1715">
                  <c:v>47007</c:v>
                </c:pt>
                <c:pt idx="1716">
                  <c:v>47008</c:v>
                </c:pt>
                <c:pt idx="1717">
                  <c:v>47009</c:v>
                </c:pt>
                <c:pt idx="1718">
                  <c:v>47010</c:v>
                </c:pt>
                <c:pt idx="1719">
                  <c:v>47011</c:v>
                </c:pt>
                <c:pt idx="1720">
                  <c:v>47012</c:v>
                </c:pt>
                <c:pt idx="1721">
                  <c:v>47013</c:v>
                </c:pt>
                <c:pt idx="1722">
                  <c:v>47014</c:v>
                </c:pt>
                <c:pt idx="1723">
                  <c:v>47015</c:v>
                </c:pt>
                <c:pt idx="1724">
                  <c:v>47016</c:v>
                </c:pt>
                <c:pt idx="1725">
                  <c:v>47017</c:v>
                </c:pt>
                <c:pt idx="1726">
                  <c:v>47018</c:v>
                </c:pt>
                <c:pt idx="1727">
                  <c:v>47019</c:v>
                </c:pt>
                <c:pt idx="1728">
                  <c:v>47020</c:v>
                </c:pt>
                <c:pt idx="1729">
                  <c:v>47021</c:v>
                </c:pt>
                <c:pt idx="1730">
                  <c:v>47022</c:v>
                </c:pt>
                <c:pt idx="1731">
                  <c:v>47023</c:v>
                </c:pt>
                <c:pt idx="1732">
                  <c:v>47024</c:v>
                </c:pt>
                <c:pt idx="1733">
                  <c:v>47025</c:v>
                </c:pt>
                <c:pt idx="1734">
                  <c:v>47026</c:v>
                </c:pt>
                <c:pt idx="1735">
                  <c:v>47027</c:v>
                </c:pt>
                <c:pt idx="1736">
                  <c:v>47028</c:v>
                </c:pt>
                <c:pt idx="1737">
                  <c:v>47029</c:v>
                </c:pt>
                <c:pt idx="1738">
                  <c:v>47030</c:v>
                </c:pt>
                <c:pt idx="1739">
                  <c:v>47031</c:v>
                </c:pt>
                <c:pt idx="1740">
                  <c:v>47032</c:v>
                </c:pt>
                <c:pt idx="1741">
                  <c:v>47033</c:v>
                </c:pt>
                <c:pt idx="1742">
                  <c:v>47034</c:v>
                </c:pt>
                <c:pt idx="1743">
                  <c:v>47035</c:v>
                </c:pt>
                <c:pt idx="1744">
                  <c:v>47036</c:v>
                </c:pt>
                <c:pt idx="1745">
                  <c:v>47037</c:v>
                </c:pt>
                <c:pt idx="1746">
                  <c:v>47038</c:v>
                </c:pt>
                <c:pt idx="1747">
                  <c:v>47039</c:v>
                </c:pt>
                <c:pt idx="1748">
                  <c:v>47040</c:v>
                </c:pt>
                <c:pt idx="1749">
                  <c:v>47041</c:v>
                </c:pt>
                <c:pt idx="1750">
                  <c:v>47042</c:v>
                </c:pt>
                <c:pt idx="1751">
                  <c:v>47043</c:v>
                </c:pt>
                <c:pt idx="1752">
                  <c:v>47044</c:v>
                </c:pt>
                <c:pt idx="1753">
                  <c:v>47045</c:v>
                </c:pt>
                <c:pt idx="1754">
                  <c:v>47046</c:v>
                </c:pt>
                <c:pt idx="1755">
                  <c:v>47047</c:v>
                </c:pt>
                <c:pt idx="1756">
                  <c:v>47048</c:v>
                </c:pt>
                <c:pt idx="1757">
                  <c:v>47049</c:v>
                </c:pt>
                <c:pt idx="1758">
                  <c:v>47050</c:v>
                </c:pt>
                <c:pt idx="1759">
                  <c:v>47051</c:v>
                </c:pt>
                <c:pt idx="1760">
                  <c:v>47052</c:v>
                </c:pt>
                <c:pt idx="1761">
                  <c:v>47053</c:v>
                </c:pt>
                <c:pt idx="1762">
                  <c:v>47054</c:v>
                </c:pt>
                <c:pt idx="1763">
                  <c:v>47055</c:v>
                </c:pt>
                <c:pt idx="1764">
                  <c:v>47056</c:v>
                </c:pt>
                <c:pt idx="1765">
                  <c:v>47057</c:v>
                </c:pt>
                <c:pt idx="1766">
                  <c:v>47058</c:v>
                </c:pt>
                <c:pt idx="1767">
                  <c:v>47059</c:v>
                </c:pt>
                <c:pt idx="1768">
                  <c:v>47060</c:v>
                </c:pt>
                <c:pt idx="1769">
                  <c:v>47061</c:v>
                </c:pt>
                <c:pt idx="1770">
                  <c:v>47062</c:v>
                </c:pt>
                <c:pt idx="1771">
                  <c:v>47063</c:v>
                </c:pt>
                <c:pt idx="1772">
                  <c:v>47064</c:v>
                </c:pt>
                <c:pt idx="1773">
                  <c:v>47065</c:v>
                </c:pt>
                <c:pt idx="1774">
                  <c:v>47066</c:v>
                </c:pt>
                <c:pt idx="1775">
                  <c:v>47067</c:v>
                </c:pt>
                <c:pt idx="1776">
                  <c:v>47068</c:v>
                </c:pt>
                <c:pt idx="1777">
                  <c:v>47069</c:v>
                </c:pt>
                <c:pt idx="1778">
                  <c:v>47070</c:v>
                </c:pt>
                <c:pt idx="1779">
                  <c:v>47071</c:v>
                </c:pt>
                <c:pt idx="1780">
                  <c:v>47072</c:v>
                </c:pt>
                <c:pt idx="1781">
                  <c:v>47073</c:v>
                </c:pt>
                <c:pt idx="1782">
                  <c:v>47074</c:v>
                </c:pt>
                <c:pt idx="1783">
                  <c:v>47075</c:v>
                </c:pt>
                <c:pt idx="1784">
                  <c:v>47076</c:v>
                </c:pt>
                <c:pt idx="1785">
                  <c:v>47077</c:v>
                </c:pt>
                <c:pt idx="1786">
                  <c:v>47078</c:v>
                </c:pt>
                <c:pt idx="1787">
                  <c:v>47079</c:v>
                </c:pt>
                <c:pt idx="1788">
                  <c:v>47080</c:v>
                </c:pt>
                <c:pt idx="1789">
                  <c:v>47081</c:v>
                </c:pt>
                <c:pt idx="1790">
                  <c:v>47082</c:v>
                </c:pt>
                <c:pt idx="1791">
                  <c:v>47083</c:v>
                </c:pt>
                <c:pt idx="1792">
                  <c:v>47084</c:v>
                </c:pt>
                <c:pt idx="1793">
                  <c:v>47085</c:v>
                </c:pt>
                <c:pt idx="1794">
                  <c:v>47086</c:v>
                </c:pt>
                <c:pt idx="1795">
                  <c:v>47087</c:v>
                </c:pt>
                <c:pt idx="1796">
                  <c:v>47088</c:v>
                </c:pt>
                <c:pt idx="1797">
                  <c:v>47089</c:v>
                </c:pt>
                <c:pt idx="1798">
                  <c:v>47090</c:v>
                </c:pt>
                <c:pt idx="1799">
                  <c:v>47091</c:v>
                </c:pt>
                <c:pt idx="1800">
                  <c:v>47092</c:v>
                </c:pt>
                <c:pt idx="1801">
                  <c:v>47093</c:v>
                </c:pt>
                <c:pt idx="1802">
                  <c:v>47094</c:v>
                </c:pt>
                <c:pt idx="1803">
                  <c:v>47095</c:v>
                </c:pt>
                <c:pt idx="1804">
                  <c:v>47096</c:v>
                </c:pt>
                <c:pt idx="1805">
                  <c:v>47097</c:v>
                </c:pt>
                <c:pt idx="1806">
                  <c:v>47098</c:v>
                </c:pt>
                <c:pt idx="1807">
                  <c:v>47099</c:v>
                </c:pt>
                <c:pt idx="1808">
                  <c:v>47100</c:v>
                </c:pt>
                <c:pt idx="1809">
                  <c:v>47101</c:v>
                </c:pt>
                <c:pt idx="1810">
                  <c:v>47102</c:v>
                </c:pt>
                <c:pt idx="1811">
                  <c:v>47103</c:v>
                </c:pt>
                <c:pt idx="1812">
                  <c:v>47104</c:v>
                </c:pt>
                <c:pt idx="1813">
                  <c:v>47105</c:v>
                </c:pt>
                <c:pt idx="1814">
                  <c:v>47106</c:v>
                </c:pt>
                <c:pt idx="1815">
                  <c:v>47107</c:v>
                </c:pt>
                <c:pt idx="1816">
                  <c:v>47108</c:v>
                </c:pt>
                <c:pt idx="1817">
                  <c:v>47109</c:v>
                </c:pt>
                <c:pt idx="1818">
                  <c:v>47110</c:v>
                </c:pt>
                <c:pt idx="1819">
                  <c:v>47111</c:v>
                </c:pt>
                <c:pt idx="1820">
                  <c:v>47112</c:v>
                </c:pt>
                <c:pt idx="1821">
                  <c:v>47113</c:v>
                </c:pt>
                <c:pt idx="1822">
                  <c:v>47114</c:v>
                </c:pt>
                <c:pt idx="1823">
                  <c:v>47115</c:v>
                </c:pt>
                <c:pt idx="1824">
                  <c:v>47116</c:v>
                </c:pt>
                <c:pt idx="1825">
                  <c:v>47117</c:v>
                </c:pt>
                <c:pt idx="1826">
                  <c:v>47118</c:v>
                </c:pt>
                <c:pt idx="1827">
                  <c:v>47119</c:v>
                </c:pt>
                <c:pt idx="1828">
                  <c:v>47120</c:v>
                </c:pt>
                <c:pt idx="1829">
                  <c:v>47121</c:v>
                </c:pt>
                <c:pt idx="1830">
                  <c:v>47122</c:v>
                </c:pt>
                <c:pt idx="1831">
                  <c:v>47123</c:v>
                </c:pt>
                <c:pt idx="1832">
                  <c:v>47124</c:v>
                </c:pt>
                <c:pt idx="1833">
                  <c:v>47125</c:v>
                </c:pt>
                <c:pt idx="1834">
                  <c:v>47126</c:v>
                </c:pt>
                <c:pt idx="1835">
                  <c:v>47127</c:v>
                </c:pt>
                <c:pt idx="1836">
                  <c:v>47128</c:v>
                </c:pt>
                <c:pt idx="1837">
                  <c:v>47129</c:v>
                </c:pt>
                <c:pt idx="1838">
                  <c:v>47130</c:v>
                </c:pt>
                <c:pt idx="1839">
                  <c:v>47131</c:v>
                </c:pt>
                <c:pt idx="1840">
                  <c:v>47132</c:v>
                </c:pt>
                <c:pt idx="1841">
                  <c:v>47133</c:v>
                </c:pt>
                <c:pt idx="1842">
                  <c:v>47134</c:v>
                </c:pt>
                <c:pt idx="1843">
                  <c:v>47135</c:v>
                </c:pt>
                <c:pt idx="1844">
                  <c:v>47136</c:v>
                </c:pt>
                <c:pt idx="1845">
                  <c:v>47137</c:v>
                </c:pt>
                <c:pt idx="1846">
                  <c:v>47138</c:v>
                </c:pt>
                <c:pt idx="1847">
                  <c:v>47139</c:v>
                </c:pt>
                <c:pt idx="1848">
                  <c:v>47140</c:v>
                </c:pt>
                <c:pt idx="1849">
                  <c:v>47141</c:v>
                </c:pt>
                <c:pt idx="1850">
                  <c:v>47142</c:v>
                </c:pt>
                <c:pt idx="1851">
                  <c:v>47143</c:v>
                </c:pt>
                <c:pt idx="1852">
                  <c:v>47144</c:v>
                </c:pt>
                <c:pt idx="1853">
                  <c:v>47145</c:v>
                </c:pt>
                <c:pt idx="1854">
                  <c:v>47146</c:v>
                </c:pt>
                <c:pt idx="1855">
                  <c:v>47147</c:v>
                </c:pt>
                <c:pt idx="1856">
                  <c:v>47148</c:v>
                </c:pt>
                <c:pt idx="1857">
                  <c:v>47149</c:v>
                </c:pt>
                <c:pt idx="1858">
                  <c:v>47150</c:v>
                </c:pt>
                <c:pt idx="1859">
                  <c:v>47151</c:v>
                </c:pt>
                <c:pt idx="1860">
                  <c:v>47152</c:v>
                </c:pt>
                <c:pt idx="1861">
                  <c:v>47153</c:v>
                </c:pt>
                <c:pt idx="1862">
                  <c:v>47154</c:v>
                </c:pt>
                <c:pt idx="1863">
                  <c:v>47155</c:v>
                </c:pt>
                <c:pt idx="1864">
                  <c:v>47156</c:v>
                </c:pt>
                <c:pt idx="1865">
                  <c:v>47157</c:v>
                </c:pt>
                <c:pt idx="1866">
                  <c:v>47158</c:v>
                </c:pt>
                <c:pt idx="1867">
                  <c:v>47159</c:v>
                </c:pt>
                <c:pt idx="1868">
                  <c:v>47160</c:v>
                </c:pt>
                <c:pt idx="1869">
                  <c:v>47161</c:v>
                </c:pt>
                <c:pt idx="1870">
                  <c:v>47162</c:v>
                </c:pt>
                <c:pt idx="1871">
                  <c:v>47163</c:v>
                </c:pt>
                <c:pt idx="1872">
                  <c:v>47164</c:v>
                </c:pt>
                <c:pt idx="1873">
                  <c:v>47165</c:v>
                </c:pt>
                <c:pt idx="1874">
                  <c:v>47166</c:v>
                </c:pt>
                <c:pt idx="1875">
                  <c:v>47167</c:v>
                </c:pt>
                <c:pt idx="1876">
                  <c:v>47168</c:v>
                </c:pt>
                <c:pt idx="1877">
                  <c:v>47169</c:v>
                </c:pt>
                <c:pt idx="1878">
                  <c:v>47170</c:v>
                </c:pt>
                <c:pt idx="1879">
                  <c:v>47171</c:v>
                </c:pt>
                <c:pt idx="1880">
                  <c:v>47172</c:v>
                </c:pt>
                <c:pt idx="1881">
                  <c:v>47173</c:v>
                </c:pt>
                <c:pt idx="1882">
                  <c:v>47174</c:v>
                </c:pt>
                <c:pt idx="1883">
                  <c:v>47175</c:v>
                </c:pt>
                <c:pt idx="1884">
                  <c:v>47176</c:v>
                </c:pt>
                <c:pt idx="1885">
                  <c:v>47177</c:v>
                </c:pt>
                <c:pt idx="1886">
                  <c:v>47178</c:v>
                </c:pt>
                <c:pt idx="1887">
                  <c:v>47179</c:v>
                </c:pt>
                <c:pt idx="1888">
                  <c:v>47180</c:v>
                </c:pt>
                <c:pt idx="1889">
                  <c:v>47181</c:v>
                </c:pt>
                <c:pt idx="1890">
                  <c:v>47182</c:v>
                </c:pt>
                <c:pt idx="1891">
                  <c:v>47183</c:v>
                </c:pt>
                <c:pt idx="1892">
                  <c:v>47184</c:v>
                </c:pt>
                <c:pt idx="1893">
                  <c:v>47185</c:v>
                </c:pt>
                <c:pt idx="1894">
                  <c:v>47186</c:v>
                </c:pt>
                <c:pt idx="1895">
                  <c:v>47187</c:v>
                </c:pt>
                <c:pt idx="1896">
                  <c:v>47188</c:v>
                </c:pt>
                <c:pt idx="1897">
                  <c:v>47189</c:v>
                </c:pt>
                <c:pt idx="1898">
                  <c:v>47190</c:v>
                </c:pt>
                <c:pt idx="1899">
                  <c:v>47191</c:v>
                </c:pt>
                <c:pt idx="1900">
                  <c:v>47192</c:v>
                </c:pt>
                <c:pt idx="1901">
                  <c:v>47193</c:v>
                </c:pt>
                <c:pt idx="1902">
                  <c:v>47194</c:v>
                </c:pt>
                <c:pt idx="1903">
                  <c:v>47195</c:v>
                </c:pt>
                <c:pt idx="1904">
                  <c:v>47196</c:v>
                </c:pt>
                <c:pt idx="1905">
                  <c:v>47197</c:v>
                </c:pt>
                <c:pt idx="1906">
                  <c:v>47198</c:v>
                </c:pt>
                <c:pt idx="1907">
                  <c:v>47199</c:v>
                </c:pt>
                <c:pt idx="1908">
                  <c:v>47200</c:v>
                </c:pt>
                <c:pt idx="1909">
                  <c:v>47201</c:v>
                </c:pt>
                <c:pt idx="1910">
                  <c:v>47202</c:v>
                </c:pt>
                <c:pt idx="1911">
                  <c:v>47203</c:v>
                </c:pt>
                <c:pt idx="1912">
                  <c:v>47204</c:v>
                </c:pt>
                <c:pt idx="1913">
                  <c:v>47205</c:v>
                </c:pt>
                <c:pt idx="1914">
                  <c:v>47206</c:v>
                </c:pt>
                <c:pt idx="1915">
                  <c:v>47207</c:v>
                </c:pt>
                <c:pt idx="1916">
                  <c:v>47208</c:v>
                </c:pt>
                <c:pt idx="1917">
                  <c:v>47209</c:v>
                </c:pt>
                <c:pt idx="1918">
                  <c:v>47210</c:v>
                </c:pt>
                <c:pt idx="1919">
                  <c:v>47211</c:v>
                </c:pt>
                <c:pt idx="1920">
                  <c:v>47212</c:v>
                </c:pt>
                <c:pt idx="1921">
                  <c:v>47213</c:v>
                </c:pt>
                <c:pt idx="1922">
                  <c:v>47214</c:v>
                </c:pt>
                <c:pt idx="1923">
                  <c:v>47215</c:v>
                </c:pt>
                <c:pt idx="1924">
                  <c:v>47216</c:v>
                </c:pt>
                <c:pt idx="1925">
                  <c:v>47217</c:v>
                </c:pt>
                <c:pt idx="1926">
                  <c:v>47218</c:v>
                </c:pt>
                <c:pt idx="1927">
                  <c:v>47219</c:v>
                </c:pt>
                <c:pt idx="1928">
                  <c:v>47220</c:v>
                </c:pt>
                <c:pt idx="1929">
                  <c:v>47221</c:v>
                </c:pt>
                <c:pt idx="1930">
                  <c:v>47222</c:v>
                </c:pt>
                <c:pt idx="1931">
                  <c:v>47223</c:v>
                </c:pt>
                <c:pt idx="1932">
                  <c:v>47224</c:v>
                </c:pt>
                <c:pt idx="1933">
                  <c:v>47225</c:v>
                </c:pt>
                <c:pt idx="1934">
                  <c:v>47226</c:v>
                </c:pt>
                <c:pt idx="1935">
                  <c:v>47227</c:v>
                </c:pt>
                <c:pt idx="1936">
                  <c:v>47228</c:v>
                </c:pt>
                <c:pt idx="1937">
                  <c:v>47229</c:v>
                </c:pt>
                <c:pt idx="1938">
                  <c:v>47230</c:v>
                </c:pt>
                <c:pt idx="1939">
                  <c:v>47231</c:v>
                </c:pt>
                <c:pt idx="1940">
                  <c:v>47232</c:v>
                </c:pt>
                <c:pt idx="1941">
                  <c:v>47233</c:v>
                </c:pt>
                <c:pt idx="1942">
                  <c:v>47234</c:v>
                </c:pt>
                <c:pt idx="1943">
                  <c:v>47235</c:v>
                </c:pt>
                <c:pt idx="1944">
                  <c:v>47236</c:v>
                </c:pt>
                <c:pt idx="1945">
                  <c:v>47237</c:v>
                </c:pt>
                <c:pt idx="1946">
                  <c:v>47238</c:v>
                </c:pt>
                <c:pt idx="1947">
                  <c:v>47239</c:v>
                </c:pt>
                <c:pt idx="1948">
                  <c:v>47240</c:v>
                </c:pt>
                <c:pt idx="1949">
                  <c:v>47241</c:v>
                </c:pt>
                <c:pt idx="1950">
                  <c:v>47242</c:v>
                </c:pt>
                <c:pt idx="1951">
                  <c:v>47243</c:v>
                </c:pt>
                <c:pt idx="1952">
                  <c:v>47244</c:v>
                </c:pt>
                <c:pt idx="1953">
                  <c:v>47245</c:v>
                </c:pt>
                <c:pt idx="1954">
                  <c:v>47246</c:v>
                </c:pt>
                <c:pt idx="1955">
                  <c:v>47247</c:v>
                </c:pt>
                <c:pt idx="1956">
                  <c:v>47248</c:v>
                </c:pt>
                <c:pt idx="1957">
                  <c:v>47249</c:v>
                </c:pt>
                <c:pt idx="1958">
                  <c:v>47250</c:v>
                </c:pt>
                <c:pt idx="1959">
                  <c:v>47251</c:v>
                </c:pt>
                <c:pt idx="1960">
                  <c:v>47252</c:v>
                </c:pt>
                <c:pt idx="1961">
                  <c:v>47253</c:v>
                </c:pt>
                <c:pt idx="1962">
                  <c:v>47254</c:v>
                </c:pt>
                <c:pt idx="1963">
                  <c:v>47255</c:v>
                </c:pt>
                <c:pt idx="1964">
                  <c:v>47256</c:v>
                </c:pt>
                <c:pt idx="1965">
                  <c:v>47257</c:v>
                </c:pt>
                <c:pt idx="1966">
                  <c:v>47258</c:v>
                </c:pt>
                <c:pt idx="1967">
                  <c:v>47259</c:v>
                </c:pt>
                <c:pt idx="1968">
                  <c:v>47260</c:v>
                </c:pt>
                <c:pt idx="1969">
                  <c:v>47261</c:v>
                </c:pt>
                <c:pt idx="1970">
                  <c:v>47262</c:v>
                </c:pt>
                <c:pt idx="1971">
                  <c:v>47263</c:v>
                </c:pt>
                <c:pt idx="1972">
                  <c:v>47264</c:v>
                </c:pt>
                <c:pt idx="1973">
                  <c:v>47265</c:v>
                </c:pt>
                <c:pt idx="1974">
                  <c:v>47266</c:v>
                </c:pt>
                <c:pt idx="1975">
                  <c:v>47267</c:v>
                </c:pt>
                <c:pt idx="1976">
                  <c:v>47268</c:v>
                </c:pt>
                <c:pt idx="1977">
                  <c:v>47269</c:v>
                </c:pt>
                <c:pt idx="1978">
                  <c:v>47270</c:v>
                </c:pt>
                <c:pt idx="1979">
                  <c:v>47271</c:v>
                </c:pt>
                <c:pt idx="1980">
                  <c:v>47272</c:v>
                </c:pt>
                <c:pt idx="1981">
                  <c:v>47273</c:v>
                </c:pt>
                <c:pt idx="1982">
                  <c:v>47274</c:v>
                </c:pt>
                <c:pt idx="1983">
                  <c:v>47275</c:v>
                </c:pt>
                <c:pt idx="1984">
                  <c:v>47276</c:v>
                </c:pt>
                <c:pt idx="1985">
                  <c:v>47277</c:v>
                </c:pt>
                <c:pt idx="1986">
                  <c:v>47278</c:v>
                </c:pt>
                <c:pt idx="1987">
                  <c:v>47279</c:v>
                </c:pt>
                <c:pt idx="1988">
                  <c:v>47280</c:v>
                </c:pt>
                <c:pt idx="1989">
                  <c:v>47281</c:v>
                </c:pt>
                <c:pt idx="1990">
                  <c:v>47282</c:v>
                </c:pt>
                <c:pt idx="1991">
                  <c:v>47283</c:v>
                </c:pt>
                <c:pt idx="1992">
                  <c:v>47284</c:v>
                </c:pt>
                <c:pt idx="1993">
                  <c:v>47285</c:v>
                </c:pt>
                <c:pt idx="1994">
                  <c:v>47286</c:v>
                </c:pt>
                <c:pt idx="1995">
                  <c:v>47287</c:v>
                </c:pt>
                <c:pt idx="1996">
                  <c:v>47288</c:v>
                </c:pt>
                <c:pt idx="1997">
                  <c:v>47289</c:v>
                </c:pt>
                <c:pt idx="1998">
                  <c:v>47290</c:v>
                </c:pt>
                <c:pt idx="1999">
                  <c:v>47291</c:v>
                </c:pt>
                <c:pt idx="2000">
                  <c:v>47292</c:v>
                </c:pt>
                <c:pt idx="2001">
                  <c:v>47293</c:v>
                </c:pt>
                <c:pt idx="2002">
                  <c:v>47294</c:v>
                </c:pt>
                <c:pt idx="2003">
                  <c:v>47295</c:v>
                </c:pt>
                <c:pt idx="2004">
                  <c:v>47296</c:v>
                </c:pt>
                <c:pt idx="2005">
                  <c:v>47297</c:v>
                </c:pt>
                <c:pt idx="2006">
                  <c:v>47298</c:v>
                </c:pt>
                <c:pt idx="2007">
                  <c:v>47299</c:v>
                </c:pt>
                <c:pt idx="2008">
                  <c:v>47300</c:v>
                </c:pt>
                <c:pt idx="2009">
                  <c:v>47301</c:v>
                </c:pt>
                <c:pt idx="2010">
                  <c:v>47302</c:v>
                </c:pt>
                <c:pt idx="2011">
                  <c:v>47303</c:v>
                </c:pt>
                <c:pt idx="2012">
                  <c:v>47304</c:v>
                </c:pt>
                <c:pt idx="2013">
                  <c:v>47305</c:v>
                </c:pt>
                <c:pt idx="2014">
                  <c:v>47306</c:v>
                </c:pt>
                <c:pt idx="2015">
                  <c:v>47307</c:v>
                </c:pt>
                <c:pt idx="2016">
                  <c:v>47308</c:v>
                </c:pt>
                <c:pt idx="2017">
                  <c:v>47309</c:v>
                </c:pt>
                <c:pt idx="2018">
                  <c:v>47310</c:v>
                </c:pt>
                <c:pt idx="2019">
                  <c:v>47311</c:v>
                </c:pt>
                <c:pt idx="2020">
                  <c:v>47312</c:v>
                </c:pt>
                <c:pt idx="2021">
                  <c:v>47313</c:v>
                </c:pt>
                <c:pt idx="2022">
                  <c:v>47314</c:v>
                </c:pt>
                <c:pt idx="2023">
                  <c:v>47315</c:v>
                </c:pt>
                <c:pt idx="2024">
                  <c:v>47316</c:v>
                </c:pt>
                <c:pt idx="2025">
                  <c:v>47317</c:v>
                </c:pt>
                <c:pt idx="2026">
                  <c:v>47318</c:v>
                </c:pt>
                <c:pt idx="2027">
                  <c:v>47319</c:v>
                </c:pt>
                <c:pt idx="2028">
                  <c:v>47320</c:v>
                </c:pt>
                <c:pt idx="2029">
                  <c:v>47321</c:v>
                </c:pt>
                <c:pt idx="2030">
                  <c:v>47322</c:v>
                </c:pt>
                <c:pt idx="2031">
                  <c:v>47323</c:v>
                </c:pt>
                <c:pt idx="2032">
                  <c:v>47324</c:v>
                </c:pt>
                <c:pt idx="2033">
                  <c:v>47325</c:v>
                </c:pt>
                <c:pt idx="2034">
                  <c:v>47326</c:v>
                </c:pt>
                <c:pt idx="2035">
                  <c:v>47327</c:v>
                </c:pt>
                <c:pt idx="2036">
                  <c:v>47328</c:v>
                </c:pt>
                <c:pt idx="2037">
                  <c:v>47329</c:v>
                </c:pt>
                <c:pt idx="2038">
                  <c:v>47330</c:v>
                </c:pt>
                <c:pt idx="2039">
                  <c:v>47331</c:v>
                </c:pt>
                <c:pt idx="2040">
                  <c:v>47332</c:v>
                </c:pt>
                <c:pt idx="2041">
                  <c:v>47333</c:v>
                </c:pt>
                <c:pt idx="2042">
                  <c:v>47334</c:v>
                </c:pt>
                <c:pt idx="2043">
                  <c:v>47335</c:v>
                </c:pt>
                <c:pt idx="2044">
                  <c:v>47336</c:v>
                </c:pt>
                <c:pt idx="2045">
                  <c:v>47337</c:v>
                </c:pt>
                <c:pt idx="2046">
                  <c:v>47338</c:v>
                </c:pt>
                <c:pt idx="2047">
                  <c:v>47339</c:v>
                </c:pt>
                <c:pt idx="2048">
                  <c:v>47340</c:v>
                </c:pt>
                <c:pt idx="2049">
                  <c:v>47341</c:v>
                </c:pt>
                <c:pt idx="2050">
                  <c:v>47342</c:v>
                </c:pt>
                <c:pt idx="2051">
                  <c:v>47343</c:v>
                </c:pt>
                <c:pt idx="2052">
                  <c:v>47344</c:v>
                </c:pt>
                <c:pt idx="2053">
                  <c:v>47345</c:v>
                </c:pt>
                <c:pt idx="2054">
                  <c:v>47346</c:v>
                </c:pt>
                <c:pt idx="2055">
                  <c:v>47347</c:v>
                </c:pt>
                <c:pt idx="2056">
                  <c:v>47348</c:v>
                </c:pt>
                <c:pt idx="2057">
                  <c:v>47349</c:v>
                </c:pt>
                <c:pt idx="2058">
                  <c:v>47350</c:v>
                </c:pt>
                <c:pt idx="2059">
                  <c:v>47351</c:v>
                </c:pt>
                <c:pt idx="2060">
                  <c:v>47352</c:v>
                </c:pt>
                <c:pt idx="2061">
                  <c:v>47353</c:v>
                </c:pt>
                <c:pt idx="2062">
                  <c:v>47354</c:v>
                </c:pt>
                <c:pt idx="2063">
                  <c:v>47355</c:v>
                </c:pt>
                <c:pt idx="2064">
                  <c:v>47356</c:v>
                </c:pt>
                <c:pt idx="2065">
                  <c:v>47357</c:v>
                </c:pt>
                <c:pt idx="2066">
                  <c:v>47358</c:v>
                </c:pt>
                <c:pt idx="2067">
                  <c:v>47359</c:v>
                </c:pt>
                <c:pt idx="2068">
                  <c:v>47360</c:v>
                </c:pt>
                <c:pt idx="2069">
                  <c:v>47361</c:v>
                </c:pt>
                <c:pt idx="2070">
                  <c:v>47362</c:v>
                </c:pt>
                <c:pt idx="2071">
                  <c:v>47363</c:v>
                </c:pt>
                <c:pt idx="2072">
                  <c:v>47364</c:v>
                </c:pt>
                <c:pt idx="2073">
                  <c:v>47365</c:v>
                </c:pt>
                <c:pt idx="2074">
                  <c:v>47366</c:v>
                </c:pt>
                <c:pt idx="2075">
                  <c:v>47367</c:v>
                </c:pt>
                <c:pt idx="2076">
                  <c:v>47368</c:v>
                </c:pt>
                <c:pt idx="2077">
                  <c:v>47369</c:v>
                </c:pt>
                <c:pt idx="2078">
                  <c:v>47370</c:v>
                </c:pt>
                <c:pt idx="2079">
                  <c:v>47371</c:v>
                </c:pt>
                <c:pt idx="2080">
                  <c:v>47372</c:v>
                </c:pt>
                <c:pt idx="2081">
                  <c:v>47373</c:v>
                </c:pt>
                <c:pt idx="2082">
                  <c:v>47374</c:v>
                </c:pt>
                <c:pt idx="2083">
                  <c:v>47375</c:v>
                </c:pt>
                <c:pt idx="2084">
                  <c:v>47376</c:v>
                </c:pt>
                <c:pt idx="2085">
                  <c:v>47377</c:v>
                </c:pt>
                <c:pt idx="2086">
                  <c:v>47378</c:v>
                </c:pt>
                <c:pt idx="2087">
                  <c:v>47379</c:v>
                </c:pt>
                <c:pt idx="2088">
                  <c:v>47380</c:v>
                </c:pt>
                <c:pt idx="2089">
                  <c:v>47381</c:v>
                </c:pt>
                <c:pt idx="2090">
                  <c:v>47382</c:v>
                </c:pt>
                <c:pt idx="2091">
                  <c:v>47383</c:v>
                </c:pt>
                <c:pt idx="2092">
                  <c:v>47384</c:v>
                </c:pt>
                <c:pt idx="2093">
                  <c:v>47385</c:v>
                </c:pt>
                <c:pt idx="2094">
                  <c:v>47386</c:v>
                </c:pt>
                <c:pt idx="2095">
                  <c:v>47387</c:v>
                </c:pt>
                <c:pt idx="2096">
                  <c:v>47388</c:v>
                </c:pt>
                <c:pt idx="2097">
                  <c:v>47389</c:v>
                </c:pt>
                <c:pt idx="2098">
                  <c:v>47390</c:v>
                </c:pt>
                <c:pt idx="2099">
                  <c:v>47391</c:v>
                </c:pt>
                <c:pt idx="2100">
                  <c:v>47392</c:v>
                </c:pt>
                <c:pt idx="2101">
                  <c:v>47393</c:v>
                </c:pt>
                <c:pt idx="2102">
                  <c:v>47394</c:v>
                </c:pt>
                <c:pt idx="2103">
                  <c:v>47395</c:v>
                </c:pt>
                <c:pt idx="2104">
                  <c:v>47396</c:v>
                </c:pt>
                <c:pt idx="2105">
                  <c:v>47397</c:v>
                </c:pt>
                <c:pt idx="2106">
                  <c:v>47398</c:v>
                </c:pt>
                <c:pt idx="2107">
                  <c:v>47399</c:v>
                </c:pt>
                <c:pt idx="2108">
                  <c:v>47400</c:v>
                </c:pt>
                <c:pt idx="2109">
                  <c:v>47401</c:v>
                </c:pt>
                <c:pt idx="2110">
                  <c:v>47402</c:v>
                </c:pt>
                <c:pt idx="2111">
                  <c:v>47403</c:v>
                </c:pt>
                <c:pt idx="2112">
                  <c:v>47404</c:v>
                </c:pt>
                <c:pt idx="2113">
                  <c:v>47405</c:v>
                </c:pt>
                <c:pt idx="2114">
                  <c:v>47406</c:v>
                </c:pt>
                <c:pt idx="2115">
                  <c:v>47407</c:v>
                </c:pt>
                <c:pt idx="2116">
                  <c:v>47408</c:v>
                </c:pt>
                <c:pt idx="2117">
                  <c:v>47409</c:v>
                </c:pt>
                <c:pt idx="2118">
                  <c:v>47410</c:v>
                </c:pt>
                <c:pt idx="2119">
                  <c:v>47411</c:v>
                </c:pt>
                <c:pt idx="2120">
                  <c:v>47412</c:v>
                </c:pt>
                <c:pt idx="2121">
                  <c:v>47413</c:v>
                </c:pt>
                <c:pt idx="2122">
                  <c:v>47414</c:v>
                </c:pt>
                <c:pt idx="2123">
                  <c:v>47415</c:v>
                </c:pt>
                <c:pt idx="2124">
                  <c:v>47416</c:v>
                </c:pt>
                <c:pt idx="2125">
                  <c:v>47417</c:v>
                </c:pt>
                <c:pt idx="2126">
                  <c:v>47418</c:v>
                </c:pt>
                <c:pt idx="2127">
                  <c:v>47419</c:v>
                </c:pt>
                <c:pt idx="2128">
                  <c:v>47420</c:v>
                </c:pt>
                <c:pt idx="2129">
                  <c:v>47421</c:v>
                </c:pt>
                <c:pt idx="2130">
                  <c:v>47422</c:v>
                </c:pt>
                <c:pt idx="2131">
                  <c:v>47423</c:v>
                </c:pt>
                <c:pt idx="2132">
                  <c:v>47424</c:v>
                </c:pt>
                <c:pt idx="2133">
                  <c:v>47425</c:v>
                </c:pt>
                <c:pt idx="2134">
                  <c:v>47426</c:v>
                </c:pt>
                <c:pt idx="2135">
                  <c:v>47427</c:v>
                </c:pt>
                <c:pt idx="2136">
                  <c:v>47428</c:v>
                </c:pt>
                <c:pt idx="2137">
                  <c:v>47429</c:v>
                </c:pt>
                <c:pt idx="2138">
                  <c:v>47430</c:v>
                </c:pt>
                <c:pt idx="2139">
                  <c:v>47431</c:v>
                </c:pt>
                <c:pt idx="2140">
                  <c:v>47432</c:v>
                </c:pt>
                <c:pt idx="2141">
                  <c:v>47433</c:v>
                </c:pt>
                <c:pt idx="2142">
                  <c:v>47434</c:v>
                </c:pt>
                <c:pt idx="2143">
                  <c:v>47435</c:v>
                </c:pt>
                <c:pt idx="2144">
                  <c:v>47436</c:v>
                </c:pt>
                <c:pt idx="2145">
                  <c:v>47437</c:v>
                </c:pt>
                <c:pt idx="2146">
                  <c:v>47438</c:v>
                </c:pt>
                <c:pt idx="2147">
                  <c:v>47439</c:v>
                </c:pt>
                <c:pt idx="2148">
                  <c:v>47440</c:v>
                </c:pt>
                <c:pt idx="2149">
                  <c:v>47441</c:v>
                </c:pt>
                <c:pt idx="2150">
                  <c:v>47442</c:v>
                </c:pt>
                <c:pt idx="2151">
                  <c:v>47443</c:v>
                </c:pt>
                <c:pt idx="2152">
                  <c:v>47444</c:v>
                </c:pt>
                <c:pt idx="2153">
                  <c:v>47445</c:v>
                </c:pt>
                <c:pt idx="2154">
                  <c:v>47446</c:v>
                </c:pt>
                <c:pt idx="2155">
                  <c:v>47447</c:v>
                </c:pt>
                <c:pt idx="2156">
                  <c:v>47448</c:v>
                </c:pt>
                <c:pt idx="2157">
                  <c:v>47449</c:v>
                </c:pt>
                <c:pt idx="2158">
                  <c:v>47450</c:v>
                </c:pt>
                <c:pt idx="2159">
                  <c:v>47451</c:v>
                </c:pt>
                <c:pt idx="2160">
                  <c:v>47452</c:v>
                </c:pt>
                <c:pt idx="2161">
                  <c:v>47453</c:v>
                </c:pt>
                <c:pt idx="2162">
                  <c:v>47454</c:v>
                </c:pt>
                <c:pt idx="2163">
                  <c:v>47455</c:v>
                </c:pt>
                <c:pt idx="2164">
                  <c:v>47456</c:v>
                </c:pt>
                <c:pt idx="2165">
                  <c:v>47457</c:v>
                </c:pt>
                <c:pt idx="2166">
                  <c:v>47458</c:v>
                </c:pt>
                <c:pt idx="2167">
                  <c:v>47459</c:v>
                </c:pt>
                <c:pt idx="2168">
                  <c:v>47460</c:v>
                </c:pt>
                <c:pt idx="2169">
                  <c:v>47461</c:v>
                </c:pt>
                <c:pt idx="2170">
                  <c:v>47462</c:v>
                </c:pt>
                <c:pt idx="2171">
                  <c:v>47463</c:v>
                </c:pt>
                <c:pt idx="2172">
                  <c:v>47464</c:v>
                </c:pt>
                <c:pt idx="2173">
                  <c:v>47465</c:v>
                </c:pt>
                <c:pt idx="2174">
                  <c:v>47466</c:v>
                </c:pt>
                <c:pt idx="2175">
                  <c:v>47467</c:v>
                </c:pt>
                <c:pt idx="2176">
                  <c:v>47468</c:v>
                </c:pt>
                <c:pt idx="2177">
                  <c:v>47469</c:v>
                </c:pt>
                <c:pt idx="2178">
                  <c:v>47470</c:v>
                </c:pt>
                <c:pt idx="2179">
                  <c:v>47471</c:v>
                </c:pt>
                <c:pt idx="2180">
                  <c:v>47472</c:v>
                </c:pt>
                <c:pt idx="2181">
                  <c:v>47473</c:v>
                </c:pt>
                <c:pt idx="2182">
                  <c:v>47474</c:v>
                </c:pt>
                <c:pt idx="2183">
                  <c:v>47475</c:v>
                </c:pt>
                <c:pt idx="2184">
                  <c:v>47476</c:v>
                </c:pt>
                <c:pt idx="2185">
                  <c:v>47477</c:v>
                </c:pt>
                <c:pt idx="2186">
                  <c:v>47478</c:v>
                </c:pt>
                <c:pt idx="2187">
                  <c:v>47479</c:v>
                </c:pt>
                <c:pt idx="2188">
                  <c:v>47480</c:v>
                </c:pt>
                <c:pt idx="2189">
                  <c:v>47481</c:v>
                </c:pt>
                <c:pt idx="2190">
                  <c:v>47482</c:v>
                </c:pt>
                <c:pt idx="2191">
                  <c:v>47483</c:v>
                </c:pt>
                <c:pt idx="2192">
                  <c:v>47484</c:v>
                </c:pt>
                <c:pt idx="2193">
                  <c:v>47485</c:v>
                </c:pt>
                <c:pt idx="2194">
                  <c:v>47486</c:v>
                </c:pt>
                <c:pt idx="2195">
                  <c:v>47487</c:v>
                </c:pt>
                <c:pt idx="2196">
                  <c:v>47488</c:v>
                </c:pt>
                <c:pt idx="2197">
                  <c:v>47489</c:v>
                </c:pt>
                <c:pt idx="2198">
                  <c:v>47490</c:v>
                </c:pt>
                <c:pt idx="2199">
                  <c:v>47491</c:v>
                </c:pt>
                <c:pt idx="2200">
                  <c:v>47492</c:v>
                </c:pt>
                <c:pt idx="2201">
                  <c:v>47493</c:v>
                </c:pt>
                <c:pt idx="2202">
                  <c:v>47494</c:v>
                </c:pt>
                <c:pt idx="2203">
                  <c:v>47495</c:v>
                </c:pt>
                <c:pt idx="2204">
                  <c:v>47496</c:v>
                </c:pt>
                <c:pt idx="2205">
                  <c:v>47497</c:v>
                </c:pt>
                <c:pt idx="2206">
                  <c:v>47498</c:v>
                </c:pt>
                <c:pt idx="2207">
                  <c:v>47499</c:v>
                </c:pt>
                <c:pt idx="2208">
                  <c:v>47500</c:v>
                </c:pt>
                <c:pt idx="2209">
                  <c:v>47501</c:v>
                </c:pt>
                <c:pt idx="2210">
                  <c:v>47502</c:v>
                </c:pt>
                <c:pt idx="2211">
                  <c:v>47503</c:v>
                </c:pt>
                <c:pt idx="2212">
                  <c:v>47504</c:v>
                </c:pt>
                <c:pt idx="2213">
                  <c:v>47505</c:v>
                </c:pt>
                <c:pt idx="2214">
                  <c:v>47506</c:v>
                </c:pt>
                <c:pt idx="2215">
                  <c:v>47507</c:v>
                </c:pt>
                <c:pt idx="2216">
                  <c:v>47508</c:v>
                </c:pt>
                <c:pt idx="2217">
                  <c:v>47509</c:v>
                </c:pt>
                <c:pt idx="2218">
                  <c:v>47510</c:v>
                </c:pt>
                <c:pt idx="2219">
                  <c:v>47511</c:v>
                </c:pt>
                <c:pt idx="2220">
                  <c:v>47512</c:v>
                </c:pt>
                <c:pt idx="2221">
                  <c:v>47513</c:v>
                </c:pt>
                <c:pt idx="2222">
                  <c:v>47514</c:v>
                </c:pt>
                <c:pt idx="2223">
                  <c:v>47515</c:v>
                </c:pt>
                <c:pt idx="2224">
                  <c:v>47516</c:v>
                </c:pt>
                <c:pt idx="2225">
                  <c:v>47517</c:v>
                </c:pt>
                <c:pt idx="2226">
                  <c:v>47518</c:v>
                </c:pt>
                <c:pt idx="2227">
                  <c:v>47519</c:v>
                </c:pt>
                <c:pt idx="2228">
                  <c:v>47520</c:v>
                </c:pt>
                <c:pt idx="2229">
                  <c:v>47521</c:v>
                </c:pt>
                <c:pt idx="2230">
                  <c:v>47522</c:v>
                </c:pt>
                <c:pt idx="2231">
                  <c:v>47523</c:v>
                </c:pt>
                <c:pt idx="2232">
                  <c:v>47524</c:v>
                </c:pt>
                <c:pt idx="2233">
                  <c:v>47525</c:v>
                </c:pt>
                <c:pt idx="2234">
                  <c:v>47526</c:v>
                </c:pt>
                <c:pt idx="2235">
                  <c:v>47527</c:v>
                </c:pt>
                <c:pt idx="2236">
                  <c:v>47528</c:v>
                </c:pt>
                <c:pt idx="2237">
                  <c:v>47529</c:v>
                </c:pt>
                <c:pt idx="2238">
                  <c:v>47530</c:v>
                </c:pt>
                <c:pt idx="2239">
                  <c:v>47531</c:v>
                </c:pt>
                <c:pt idx="2240">
                  <c:v>47532</c:v>
                </c:pt>
                <c:pt idx="2241">
                  <c:v>47533</c:v>
                </c:pt>
                <c:pt idx="2242">
                  <c:v>47534</c:v>
                </c:pt>
                <c:pt idx="2243">
                  <c:v>47535</c:v>
                </c:pt>
                <c:pt idx="2244">
                  <c:v>47536</c:v>
                </c:pt>
                <c:pt idx="2245">
                  <c:v>47537</c:v>
                </c:pt>
                <c:pt idx="2246">
                  <c:v>47538</c:v>
                </c:pt>
                <c:pt idx="2247">
                  <c:v>47539</c:v>
                </c:pt>
                <c:pt idx="2248">
                  <c:v>47540</c:v>
                </c:pt>
                <c:pt idx="2249">
                  <c:v>47541</c:v>
                </c:pt>
                <c:pt idx="2250">
                  <c:v>47542</c:v>
                </c:pt>
                <c:pt idx="2251">
                  <c:v>47543</c:v>
                </c:pt>
                <c:pt idx="2252">
                  <c:v>47544</c:v>
                </c:pt>
                <c:pt idx="2253">
                  <c:v>47545</c:v>
                </c:pt>
                <c:pt idx="2254">
                  <c:v>47546</c:v>
                </c:pt>
                <c:pt idx="2255">
                  <c:v>47547</c:v>
                </c:pt>
                <c:pt idx="2256">
                  <c:v>47548</c:v>
                </c:pt>
                <c:pt idx="2257">
                  <c:v>47549</c:v>
                </c:pt>
                <c:pt idx="2258">
                  <c:v>47550</c:v>
                </c:pt>
                <c:pt idx="2259">
                  <c:v>47551</c:v>
                </c:pt>
                <c:pt idx="2260">
                  <c:v>47552</c:v>
                </c:pt>
                <c:pt idx="2261">
                  <c:v>47553</c:v>
                </c:pt>
                <c:pt idx="2262">
                  <c:v>47554</c:v>
                </c:pt>
                <c:pt idx="2263">
                  <c:v>47555</c:v>
                </c:pt>
                <c:pt idx="2264">
                  <c:v>47556</c:v>
                </c:pt>
                <c:pt idx="2265">
                  <c:v>47557</c:v>
                </c:pt>
                <c:pt idx="2266">
                  <c:v>47558</c:v>
                </c:pt>
                <c:pt idx="2267">
                  <c:v>47559</c:v>
                </c:pt>
                <c:pt idx="2268">
                  <c:v>47560</c:v>
                </c:pt>
                <c:pt idx="2269">
                  <c:v>47561</c:v>
                </c:pt>
                <c:pt idx="2270">
                  <c:v>47562</c:v>
                </c:pt>
                <c:pt idx="2271">
                  <c:v>47563</c:v>
                </c:pt>
                <c:pt idx="2272">
                  <c:v>47564</c:v>
                </c:pt>
                <c:pt idx="2273">
                  <c:v>47565</c:v>
                </c:pt>
                <c:pt idx="2274">
                  <c:v>47566</c:v>
                </c:pt>
                <c:pt idx="2275">
                  <c:v>47567</c:v>
                </c:pt>
                <c:pt idx="2276">
                  <c:v>47568</c:v>
                </c:pt>
                <c:pt idx="2277">
                  <c:v>47569</c:v>
                </c:pt>
                <c:pt idx="2278">
                  <c:v>47570</c:v>
                </c:pt>
                <c:pt idx="2279">
                  <c:v>47571</c:v>
                </c:pt>
                <c:pt idx="2280">
                  <c:v>47572</c:v>
                </c:pt>
                <c:pt idx="2281">
                  <c:v>47573</c:v>
                </c:pt>
                <c:pt idx="2282">
                  <c:v>47574</c:v>
                </c:pt>
                <c:pt idx="2283">
                  <c:v>47575</c:v>
                </c:pt>
                <c:pt idx="2284">
                  <c:v>47576</c:v>
                </c:pt>
                <c:pt idx="2285">
                  <c:v>47577</c:v>
                </c:pt>
                <c:pt idx="2286">
                  <c:v>47578</c:v>
                </c:pt>
                <c:pt idx="2287">
                  <c:v>47579</c:v>
                </c:pt>
                <c:pt idx="2288">
                  <c:v>47580</c:v>
                </c:pt>
                <c:pt idx="2289">
                  <c:v>47581</c:v>
                </c:pt>
                <c:pt idx="2290">
                  <c:v>47582</c:v>
                </c:pt>
                <c:pt idx="2291">
                  <c:v>47583</c:v>
                </c:pt>
                <c:pt idx="2292">
                  <c:v>47584</c:v>
                </c:pt>
                <c:pt idx="2293">
                  <c:v>47585</c:v>
                </c:pt>
                <c:pt idx="2294">
                  <c:v>47586</c:v>
                </c:pt>
                <c:pt idx="2295">
                  <c:v>47587</c:v>
                </c:pt>
                <c:pt idx="2296">
                  <c:v>47588</c:v>
                </c:pt>
                <c:pt idx="2297">
                  <c:v>47589</c:v>
                </c:pt>
                <c:pt idx="2298">
                  <c:v>47590</c:v>
                </c:pt>
                <c:pt idx="2299">
                  <c:v>47591</c:v>
                </c:pt>
                <c:pt idx="2300">
                  <c:v>47592</c:v>
                </c:pt>
                <c:pt idx="2301">
                  <c:v>47593</c:v>
                </c:pt>
                <c:pt idx="2302">
                  <c:v>47594</c:v>
                </c:pt>
                <c:pt idx="2303">
                  <c:v>47595</c:v>
                </c:pt>
                <c:pt idx="2304">
                  <c:v>47596</c:v>
                </c:pt>
                <c:pt idx="2305">
                  <c:v>47597</c:v>
                </c:pt>
                <c:pt idx="2306">
                  <c:v>47598</c:v>
                </c:pt>
                <c:pt idx="2307">
                  <c:v>47599</c:v>
                </c:pt>
                <c:pt idx="2308">
                  <c:v>47600</c:v>
                </c:pt>
                <c:pt idx="2309">
                  <c:v>47601</c:v>
                </c:pt>
                <c:pt idx="2310">
                  <c:v>47602</c:v>
                </c:pt>
                <c:pt idx="2311">
                  <c:v>47603</c:v>
                </c:pt>
                <c:pt idx="2312">
                  <c:v>47604</c:v>
                </c:pt>
                <c:pt idx="2313">
                  <c:v>47605</c:v>
                </c:pt>
                <c:pt idx="2314">
                  <c:v>47606</c:v>
                </c:pt>
                <c:pt idx="2315">
                  <c:v>47607</c:v>
                </c:pt>
                <c:pt idx="2316">
                  <c:v>47608</c:v>
                </c:pt>
                <c:pt idx="2317">
                  <c:v>47609</c:v>
                </c:pt>
                <c:pt idx="2318">
                  <c:v>47610</c:v>
                </c:pt>
                <c:pt idx="2319">
                  <c:v>47611</c:v>
                </c:pt>
                <c:pt idx="2320">
                  <c:v>47612</c:v>
                </c:pt>
                <c:pt idx="2321">
                  <c:v>47613</c:v>
                </c:pt>
                <c:pt idx="2322">
                  <c:v>47614</c:v>
                </c:pt>
                <c:pt idx="2323">
                  <c:v>47615</c:v>
                </c:pt>
                <c:pt idx="2324">
                  <c:v>47616</c:v>
                </c:pt>
                <c:pt idx="2325">
                  <c:v>47617</c:v>
                </c:pt>
                <c:pt idx="2326">
                  <c:v>47618</c:v>
                </c:pt>
                <c:pt idx="2327">
                  <c:v>47619</c:v>
                </c:pt>
                <c:pt idx="2328">
                  <c:v>47620</c:v>
                </c:pt>
                <c:pt idx="2329">
                  <c:v>47621</c:v>
                </c:pt>
                <c:pt idx="2330">
                  <c:v>47622</c:v>
                </c:pt>
                <c:pt idx="2331">
                  <c:v>47623</c:v>
                </c:pt>
                <c:pt idx="2332">
                  <c:v>47624</c:v>
                </c:pt>
                <c:pt idx="2333">
                  <c:v>47625</c:v>
                </c:pt>
                <c:pt idx="2334">
                  <c:v>47626</c:v>
                </c:pt>
                <c:pt idx="2335">
                  <c:v>47627</c:v>
                </c:pt>
                <c:pt idx="2336">
                  <c:v>47628</c:v>
                </c:pt>
                <c:pt idx="2337">
                  <c:v>47629</c:v>
                </c:pt>
                <c:pt idx="2338">
                  <c:v>47630</c:v>
                </c:pt>
                <c:pt idx="2339">
                  <c:v>47631</c:v>
                </c:pt>
                <c:pt idx="2340">
                  <c:v>47632</c:v>
                </c:pt>
                <c:pt idx="2341">
                  <c:v>47633</c:v>
                </c:pt>
                <c:pt idx="2342">
                  <c:v>47634</c:v>
                </c:pt>
                <c:pt idx="2343">
                  <c:v>47635</c:v>
                </c:pt>
                <c:pt idx="2344">
                  <c:v>47636</c:v>
                </c:pt>
                <c:pt idx="2345">
                  <c:v>47637</c:v>
                </c:pt>
                <c:pt idx="2346">
                  <c:v>47638</c:v>
                </c:pt>
                <c:pt idx="2347">
                  <c:v>47639</c:v>
                </c:pt>
                <c:pt idx="2348">
                  <c:v>47640</c:v>
                </c:pt>
                <c:pt idx="2349">
                  <c:v>47641</c:v>
                </c:pt>
                <c:pt idx="2350">
                  <c:v>47642</c:v>
                </c:pt>
                <c:pt idx="2351">
                  <c:v>47643</c:v>
                </c:pt>
                <c:pt idx="2352">
                  <c:v>47644</c:v>
                </c:pt>
                <c:pt idx="2353">
                  <c:v>47645</c:v>
                </c:pt>
                <c:pt idx="2354">
                  <c:v>47646</c:v>
                </c:pt>
                <c:pt idx="2355">
                  <c:v>47647</c:v>
                </c:pt>
                <c:pt idx="2356">
                  <c:v>47648</c:v>
                </c:pt>
                <c:pt idx="2357">
                  <c:v>47649</c:v>
                </c:pt>
                <c:pt idx="2358">
                  <c:v>47650</c:v>
                </c:pt>
                <c:pt idx="2359">
                  <c:v>47651</c:v>
                </c:pt>
                <c:pt idx="2360">
                  <c:v>47652</c:v>
                </c:pt>
                <c:pt idx="2361">
                  <c:v>47653</c:v>
                </c:pt>
                <c:pt idx="2362">
                  <c:v>47654</c:v>
                </c:pt>
                <c:pt idx="2363">
                  <c:v>47655</c:v>
                </c:pt>
                <c:pt idx="2364">
                  <c:v>47656</c:v>
                </c:pt>
                <c:pt idx="2365">
                  <c:v>47657</c:v>
                </c:pt>
                <c:pt idx="2366">
                  <c:v>47658</c:v>
                </c:pt>
                <c:pt idx="2367">
                  <c:v>47659</c:v>
                </c:pt>
                <c:pt idx="2368">
                  <c:v>47660</c:v>
                </c:pt>
                <c:pt idx="2369">
                  <c:v>47661</c:v>
                </c:pt>
                <c:pt idx="2370">
                  <c:v>47662</c:v>
                </c:pt>
                <c:pt idx="2371">
                  <c:v>47663</c:v>
                </c:pt>
                <c:pt idx="2372">
                  <c:v>47664</c:v>
                </c:pt>
                <c:pt idx="2373">
                  <c:v>47665</c:v>
                </c:pt>
                <c:pt idx="2374">
                  <c:v>47666</c:v>
                </c:pt>
                <c:pt idx="2375">
                  <c:v>47667</c:v>
                </c:pt>
                <c:pt idx="2376">
                  <c:v>47668</c:v>
                </c:pt>
                <c:pt idx="2377">
                  <c:v>47669</c:v>
                </c:pt>
                <c:pt idx="2378">
                  <c:v>47670</c:v>
                </c:pt>
                <c:pt idx="2379">
                  <c:v>47671</c:v>
                </c:pt>
                <c:pt idx="2380">
                  <c:v>47672</c:v>
                </c:pt>
                <c:pt idx="2381">
                  <c:v>47673</c:v>
                </c:pt>
                <c:pt idx="2382">
                  <c:v>47674</c:v>
                </c:pt>
                <c:pt idx="2383">
                  <c:v>47675</c:v>
                </c:pt>
                <c:pt idx="2384">
                  <c:v>47676</c:v>
                </c:pt>
                <c:pt idx="2385">
                  <c:v>47677</c:v>
                </c:pt>
                <c:pt idx="2386">
                  <c:v>47678</c:v>
                </c:pt>
                <c:pt idx="2387">
                  <c:v>47679</c:v>
                </c:pt>
                <c:pt idx="2388">
                  <c:v>47680</c:v>
                </c:pt>
                <c:pt idx="2389">
                  <c:v>47681</c:v>
                </c:pt>
                <c:pt idx="2390">
                  <c:v>47682</c:v>
                </c:pt>
                <c:pt idx="2391">
                  <c:v>47683</c:v>
                </c:pt>
                <c:pt idx="2392">
                  <c:v>47684</c:v>
                </c:pt>
                <c:pt idx="2393">
                  <c:v>47685</c:v>
                </c:pt>
                <c:pt idx="2394">
                  <c:v>47686</c:v>
                </c:pt>
                <c:pt idx="2395">
                  <c:v>47687</c:v>
                </c:pt>
                <c:pt idx="2396">
                  <c:v>47688</c:v>
                </c:pt>
                <c:pt idx="2397">
                  <c:v>47689</c:v>
                </c:pt>
                <c:pt idx="2398">
                  <c:v>47690</c:v>
                </c:pt>
                <c:pt idx="2399">
                  <c:v>47691</c:v>
                </c:pt>
                <c:pt idx="2400">
                  <c:v>47692</c:v>
                </c:pt>
                <c:pt idx="2401">
                  <c:v>47693</c:v>
                </c:pt>
                <c:pt idx="2402">
                  <c:v>47694</c:v>
                </c:pt>
                <c:pt idx="2403">
                  <c:v>47695</c:v>
                </c:pt>
                <c:pt idx="2404">
                  <c:v>47696</c:v>
                </c:pt>
                <c:pt idx="2405">
                  <c:v>47697</c:v>
                </c:pt>
                <c:pt idx="2406">
                  <c:v>47698</c:v>
                </c:pt>
                <c:pt idx="2407">
                  <c:v>47699</c:v>
                </c:pt>
                <c:pt idx="2408">
                  <c:v>47700</c:v>
                </c:pt>
                <c:pt idx="2409">
                  <c:v>47701</c:v>
                </c:pt>
                <c:pt idx="2410">
                  <c:v>47702</c:v>
                </c:pt>
                <c:pt idx="2411">
                  <c:v>47703</c:v>
                </c:pt>
                <c:pt idx="2412">
                  <c:v>47704</c:v>
                </c:pt>
                <c:pt idx="2413">
                  <c:v>47705</c:v>
                </c:pt>
                <c:pt idx="2414">
                  <c:v>47706</c:v>
                </c:pt>
                <c:pt idx="2415">
                  <c:v>47707</c:v>
                </c:pt>
                <c:pt idx="2416">
                  <c:v>47708</c:v>
                </c:pt>
                <c:pt idx="2417">
                  <c:v>47709</c:v>
                </c:pt>
                <c:pt idx="2418">
                  <c:v>47710</c:v>
                </c:pt>
                <c:pt idx="2419">
                  <c:v>47711</c:v>
                </c:pt>
                <c:pt idx="2420">
                  <c:v>47712</c:v>
                </c:pt>
                <c:pt idx="2421">
                  <c:v>47713</c:v>
                </c:pt>
                <c:pt idx="2422">
                  <c:v>47714</c:v>
                </c:pt>
                <c:pt idx="2423">
                  <c:v>47715</c:v>
                </c:pt>
                <c:pt idx="2424">
                  <c:v>47716</c:v>
                </c:pt>
                <c:pt idx="2425">
                  <c:v>47717</c:v>
                </c:pt>
                <c:pt idx="2426">
                  <c:v>47718</c:v>
                </c:pt>
                <c:pt idx="2427">
                  <c:v>47719</c:v>
                </c:pt>
                <c:pt idx="2428">
                  <c:v>47720</c:v>
                </c:pt>
                <c:pt idx="2429">
                  <c:v>47721</c:v>
                </c:pt>
                <c:pt idx="2430">
                  <c:v>47722</c:v>
                </c:pt>
                <c:pt idx="2431">
                  <c:v>47723</c:v>
                </c:pt>
                <c:pt idx="2432">
                  <c:v>47724</c:v>
                </c:pt>
                <c:pt idx="2433">
                  <c:v>47725</c:v>
                </c:pt>
                <c:pt idx="2434">
                  <c:v>47726</c:v>
                </c:pt>
                <c:pt idx="2435">
                  <c:v>47727</c:v>
                </c:pt>
                <c:pt idx="2436">
                  <c:v>47728</c:v>
                </c:pt>
                <c:pt idx="2437">
                  <c:v>47729</c:v>
                </c:pt>
                <c:pt idx="2438">
                  <c:v>47730</c:v>
                </c:pt>
                <c:pt idx="2439">
                  <c:v>47731</c:v>
                </c:pt>
                <c:pt idx="2440">
                  <c:v>47732</c:v>
                </c:pt>
                <c:pt idx="2441">
                  <c:v>47733</c:v>
                </c:pt>
                <c:pt idx="2442">
                  <c:v>47734</c:v>
                </c:pt>
                <c:pt idx="2443">
                  <c:v>47735</c:v>
                </c:pt>
                <c:pt idx="2444">
                  <c:v>47736</c:v>
                </c:pt>
                <c:pt idx="2445">
                  <c:v>47737</c:v>
                </c:pt>
                <c:pt idx="2446">
                  <c:v>47738</c:v>
                </c:pt>
                <c:pt idx="2447">
                  <c:v>47739</c:v>
                </c:pt>
                <c:pt idx="2448">
                  <c:v>47740</c:v>
                </c:pt>
                <c:pt idx="2449">
                  <c:v>47741</c:v>
                </c:pt>
                <c:pt idx="2450">
                  <c:v>47742</c:v>
                </c:pt>
                <c:pt idx="2451">
                  <c:v>47743</c:v>
                </c:pt>
                <c:pt idx="2452">
                  <c:v>47744</c:v>
                </c:pt>
                <c:pt idx="2453">
                  <c:v>47745</c:v>
                </c:pt>
                <c:pt idx="2454">
                  <c:v>47746</c:v>
                </c:pt>
                <c:pt idx="2455">
                  <c:v>47747</c:v>
                </c:pt>
                <c:pt idx="2456">
                  <c:v>47748</c:v>
                </c:pt>
                <c:pt idx="2457">
                  <c:v>47749</c:v>
                </c:pt>
                <c:pt idx="2458">
                  <c:v>47750</c:v>
                </c:pt>
                <c:pt idx="2459">
                  <c:v>47751</c:v>
                </c:pt>
                <c:pt idx="2460">
                  <c:v>47752</c:v>
                </c:pt>
                <c:pt idx="2461">
                  <c:v>47753</c:v>
                </c:pt>
                <c:pt idx="2462">
                  <c:v>47754</c:v>
                </c:pt>
                <c:pt idx="2463">
                  <c:v>47755</c:v>
                </c:pt>
                <c:pt idx="2464">
                  <c:v>47756</c:v>
                </c:pt>
                <c:pt idx="2465">
                  <c:v>47757</c:v>
                </c:pt>
                <c:pt idx="2466">
                  <c:v>47758</c:v>
                </c:pt>
                <c:pt idx="2467">
                  <c:v>47759</c:v>
                </c:pt>
                <c:pt idx="2468">
                  <c:v>47760</c:v>
                </c:pt>
                <c:pt idx="2469">
                  <c:v>47761</c:v>
                </c:pt>
                <c:pt idx="2470">
                  <c:v>47762</c:v>
                </c:pt>
                <c:pt idx="2471">
                  <c:v>47763</c:v>
                </c:pt>
                <c:pt idx="2472">
                  <c:v>47764</c:v>
                </c:pt>
                <c:pt idx="2473">
                  <c:v>47765</c:v>
                </c:pt>
                <c:pt idx="2474">
                  <c:v>47766</c:v>
                </c:pt>
                <c:pt idx="2475">
                  <c:v>47767</c:v>
                </c:pt>
                <c:pt idx="2476">
                  <c:v>47768</c:v>
                </c:pt>
                <c:pt idx="2477">
                  <c:v>47769</c:v>
                </c:pt>
                <c:pt idx="2478">
                  <c:v>47770</c:v>
                </c:pt>
                <c:pt idx="2479">
                  <c:v>47771</c:v>
                </c:pt>
                <c:pt idx="2480">
                  <c:v>47772</c:v>
                </c:pt>
                <c:pt idx="2481">
                  <c:v>47773</c:v>
                </c:pt>
                <c:pt idx="2482">
                  <c:v>47774</c:v>
                </c:pt>
                <c:pt idx="2483">
                  <c:v>47775</c:v>
                </c:pt>
                <c:pt idx="2484">
                  <c:v>47776</c:v>
                </c:pt>
                <c:pt idx="2485">
                  <c:v>47777</c:v>
                </c:pt>
                <c:pt idx="2486">
                  <c:v>47778</c:v>
                </c:pt>
                <c:pt idx="2487">
                  <c:v>47779</c:v>
                </c:pt>
                <c:pt idx="2488">
                  <c:v>47780</c:v>
                </c:pt>
                <c:pt idx="2489">
                  <c:v>47781</c:v>
                </c:pt>
                <c:pt idx="2490">
                  <c:v>47782</c:v>
                </c:pt>
                <c:pt idx="2491">
                  <c:v>47783</c:v>
                </c:pt>
                <c:pt idx="2492">
                  <c:v>47784</c:v>
                </c:pt>
                <c:pt idx="2493">
                  <c:v>47785</c:v>
                </c:pt>
                <c:pt idx="2494">
                  <c:v>47786</c:v>
                </c:pt>
                <c:pt idx="2495">
                  <c:v>47787</c:v>
                </c:pt>
                <c:pt idx="2496">
                  <c:v>47788</c:v>
                </c:pt>
                <c:pt idx="2497">
                  <c:v>47789</c:v>
                </c:pt>
                <c:pt idx="2498">
                  <c:v>47790</c:v>
                </c:pt>
                <c:pt idx="2499">
                  <c:v>47791</c:v>
                </c:pt>
                <c:pt idx="2500">
                  <c:v>47792</c:v>
                </c:pt>
                <c:pt idx="2501">
                  <c:v>47793</c:v>
                </c:pt>
                <c:pt idx="2502">
                  <c:v>47794</c:v>
                </c:pt>
                <c:pt idx="2503">
                  <c:v>47795</c:v>
                </c:pt>
                <c:pt idx="2504">
                  <c:v>47796</c:v>
                </c:pt>
                <c:pt idx="2505">
                  <c:v>47797</c:v>
                </c:pt>
                <c:pt idx="2506">
                  <c:v>47798</c:v>
                </c:pt>
                <c:pt idx="2507">
                  <c:v>47799</c:v>
                </c:pt>
                <c:pt idx="2508">
                  <c:v>47800</c:v>
                </c:pt>
                <c:pt idx="2509">
                  <c:v>47801</c:v>
                </c:pt>
                <c:pt idx="2510">
                  <c:v>47802</c:v>
                </c:pt>
                <c:pt idx="2511">
                  <c:v>47803</c:v>
                </c:pt>
                <c:pt idx="2512">
                  <c:v>47804</c:v>
                </c:pt>
                <c:pt idx="2513">
                  <c:v>47805</c:v>
                </c:pt>
                <c:pt idx="2514">
                  <c:v>47806</c:v>
                </c:pt>
                <c:pt idx="2515">
                  <c:v>47807</c:v>
                </c:pt>
                <c:pt idx="2516">
                  <c:v>47808</c:v>
                </c:pt>
                <c:pt idx="2517">
                  <c:v>47809</c:v>
                </c:pt>
                <c:pt idx="2518">
                  <c:v>47810</c:v>
                </c:pt>
                <c:pt idx="2519">
                  <c:v>47811</c:v>
                </c:pt>
                <c:pt idx="2520">
                  <c:v>47812</c:v>
                </c:pt>
                <c:pt idx="2521">
                  <c:v>47813</c:v>
                </c:pt>
                <c:pt idx="2522">
                  <c:v>47814</c:v>
                </c:pt>
                <c:pt idx="2523">
                  <c:v>47815</c:v>
                </c:pt>
                <c:pt idx="2524">
                  <c:v>47816</c:v>
                </c:pt>
                <c:pt idx="2525">
                  <c:v>47817</c:v>
                </c:pt>
                <c:pt idx="2526">
                  <c:v>47818</c:v>
                </c:pt>
                <c:pt idx="2527">
                  <c:v>47819</c:v>
                </c:pt>
                <c:pt idx="2528">
                  <c:v>47820</c:v>
                </c:pt>
                <c:pt idx="2529">
                  <c:v>47821</c:v>
                </c:pt>
                <c:pt idx="2530">
                  <c:v>47822</c:v>
                </c:pt>
                <c:pt idx="2531">
                  <c:v>47823</c:v>
                </c:pt>
                <c:pt idx="2532">
                  <c:v>47824</c:v>
                </c:pt>
                <c:pt idx="2533">
                  <c:v>47825</c:v>
                </c:pt>
                <c:pt idx="2534">
                  <c:v>47826</c:v>
                </c:pt>
                <c:pt idx="2535">
                  <c:v>47827</c:v>
                </c:pt>
                <c:pt idx="2536">
                  <c:v>47828</c:v>
                </c:pt>
                <c:pt idx="2537">
                  <c:v>47829</c:v>
                </c:pt>
                <c:pt idx="2538">
                  <c:v>47830</c:v>
                </c:pt>
                <c:pt idx="2539">
                  <c:v>47831</c:v>
                </c:pt>
                <c:pt idx="2540">
                  <c:v>47832</c:v>
                </c:pt>
                <c:pt idx="2541">
                  <c:v>47833</c:v>
                </c:pt>
                <c:pt idx="2542">
                  <c:v>47834</c:v>
                </c:pt>
                <c:pt idx="2543">
                  <c:v>47835</c:v>
                </c:pt>
                <c:pt idx="2544">
                  <c:v>47836</c:v>
                </c:pt>
                <c:pt idx="2545">
                  <c:v>47837</c:v>
                </c:pt>
                <c:pt idx="2546">
                  <c:v>47838</c:v>
                </c:pt>
                <c:pt idx="2547">
                  <c:v>47839</c:v>
                </c:pt>
                <c:pt idx="2548">
                  <c:v>47840</c:v>
                </c:pt>
                <c:pt idx="2549">
                  <c:v>47841</c:v>
                </c:pt>
                <c:pt idx="2550">
                  <c:v>47842</c:v>
                </c:pt>
                <c:pt idx="2551">
                  <c:v>47843</c:v>
                </c:pt>
                <c:pt idx="2552">
                  <c:v>47844</c:v>
                </c:pt>
                <c:pt idx="2553">
                  <c:v>47845</c:v>
                </c:pt>
                <c:pt idx="2554">
                  <c:v>47846</c:v>
                </c:pt>
                <c:pt idx="2555">
                  <c:v>47847</c:v>
                </c:pt>
                <c:pt idx="2556">
                  <c:v>47848</c:v>
                </c:pt>
                <c:pt idx="2557">
                  <c:v>47849</c:v>
                </c:pt>
                <c:pt idx="2558">
                  <c:v>47850</c:v>
                </c:pt>
                <c:pt idx="2559">
                  <c:v>47851</c:v>
                </c:pt>
                <c:pt idx="2560">
                  <c:v>47852</c:v>
                </c:pt>
                <c:pt idx="2561">
                  <c:v>47853</c:v>
                </c:pt>
                <c:pt idx="2562">
                  <c:v>47854</c:v>
                </c:pt>
                <c:pt idx="2563">
                  <c:v>47855</c:v>
                </c:pt>
                <c:pt idx="2564">
                  <c:v>47856</c:v>
                </c:pt>
                <c:pt idx="2565">
                  <c:v>47857</c:v>
                </c:pt>
                <c:pt idx="2566">
                  <c:v>47858</c:v>
                </c:pt>
                <c:pt idx="2567">
                  <c:v>47859</c:v>
                </c:pt>
                <c:pt idx="2568">
                  <c:v>47860</c:v>
                </c:pt>
                <c:pt idx="2569">
                  <c:v>47861</c:v>
                </c:pt>
                <c:pt idx="2570">
                  <c:v>47862</c:v>
                </c:pt>
                <c:pt idx="2571">
                  <c:v>47863</c:v>
                </c:pt>
                <c:pt idx="2572">
                  <c:v>47864</c:v>
                </c:pt>
                <c:pt idx="2573">
                  <c:v>47865</c:v>
                </c:pt>
                <c:pt idx="2574">
                  <c:v>47866</c:v>
                </c:pt>
                <c:pt idx="2575">
                  <c:v>47867</c:v>
                </c:pt>
                <c:pt idx="2576">
                  <c:v>47868</c:v>
                </c:pt>
                <c:pt idx="2577">
                  <c:v>47869</c:v>
                </c:pt>
                <c:pt idx="2578">
                  <c:v>47870</c:v>
                </c:pt>
                <c:pt idx="2579">
                  <c:v>47871</c:v>
                </c:pt>
                <c:pt idx="2580">
                  <c:v>47872</c:v>
                </c:pt>
                <c:pt idx="2581">
                  <c:v>47873</c:v>
                </c:pt>
                <c:pt idx="2582">
                  <c:v>47874</c:v>
                </c:pt>
                <c:pt idx="2583">
                  <c:v>47875</c:v>
                </c:pt>
                <c:pt idx="2584">
                  <c:v>47876</c:v>
                </c:pt>
                <c:pt idx="2585">
                  <c:v>47877</c:v>
                </c:pt>
                <c:pt idx="2586">
                  <c:v>47878</c:v>
                </c:pt>
                <c:pt idx="2587">
                  <c:v>47879</c:v>
                </c:pt>
                <c:pt idx="2588">
                  <c:v>47880</c:v>
                </c:pt>
                <c:pt idx="2589">
                  <c:v>47881</c:v>
                </c:pt>
                <c:pt idx="2590">
                  <c:v>47882</c:v>
                </c:pt>
                <c:pt idx="2591">
                  <c:v>47883</c:v>
                </c:pt>
                <c:pt idx="2592">
                  <c:v>47884</c:v>
                </c:pt>
                <c:pt idx="2593">
                  <c:v>47885</c:v>
                </c:pt>
                <c:pt idx="2594">
                  <c:v>47886</c:v>
                </c:pt>
                <c:pt idx="2595">
                  <c:v>47887</c:v>
                </c:pt>
                <c:pt idx="2596">
                  <c:v>47888</c:v>
                </c:pt>
                <c:pt idx="2597">
                  <c:v>47889</c:v>
                </c:pt>
                <c:pt idx="2598">
                  <c:v>47890</c:v>
                </c:pt>
                <c:pt idx="2599">
                  <c:v>47891</c:v>
                </c:pt>
                <c:pt idx="2600">
                  <c:v>47892</c:v>
                </c:pt>
                <c:pt idx="2601">
                  <c:v>47893</c:v>
                </c:pt>
                <c:pt idx="2602">
                  <c:v>47894</c:v>
                </c:pt>
                <c:pt idx="2603">
                  <c:v>47895</c:v>
                </c:pt>
                <c:pt idx="2604">
                  <c:v>47896</c:v>
                </c:pt>
                <c:pt idx="2605">
                  <c:v>47897</c:v>
                </c:pt>
                <c:pt idx="2606">
                  <c:v>47898</c:v>
                </c:pt>
                <c:pt idx="2607">
                  <c:v>47899</c:v>
                </c:pt>
                <c:pt idx="2608">
                  <c:v>47900</c:v>
                </c:pt>
                <c:pt idx="2609">
                  <c:v>47901</c:v>
                </c:pt>
                <c:pt idx="2610">
                  <c:v>47902</c:v>
                </c:pt>
                <c:pt idx="2611">
                  <c:v>47903</c:v>
                </c:pt>
                <c:pt idx="2612">
                  <c:v>47904</c:v>
                </c:pt>
                <c:pt idx="2613">
                  <c:v>47905</c:v>
                </c:pt>
                <c:pt idx="2614">
                  <c:v>47906</c:v>
                </c:pt>
                <c:pt idx="2615">
                  <c:v>47907</c:v>
                </c:pt>
                <c:pt idx="2616">
                  <c:v>47908</c:v>
                </c:pt>
                <c:pt idx="2617">
                  <c:v>47909</c:v>
                </c:pt>
                <c:pt idx="2618">
                  <c:v>47910</c:v>
                </c:pt>
                <c:pt idx="2619">
                  <c:v>47911</c:v>
                </c:pt>
                <c:pt idx="2620">
                  <c:v>47912</c:v>
                </c:pt>
                <c:pt idx="2621">
                  <c:v>47913</c:v>
                </c:pt>
                <c:pt idx="2622">
                  <c:v>47914</c:v>
                </c:pt>
                <c:pt idx="2623">
                  <c:v>47915</c:v>
                </c:pt>
                <c:pt idx="2624">
                  <c:v>47916</c:v>
                </c:pt>
                <c:pt idx="2625">
                  <c:v>47917</c:v>
                </c:pt>
                <c:pt idx="2626">
                  <c:v>47918</c:v>
                </c:pt>
                <c:pt idx="2627">
                  <c:v>47919</c:v>
                </c:pt>
                <c:pt idx="2628">
                  <c:v>47920</c:v>
                </c:pt>
                <c:pt idx="2629">
                  <c:v>47921</c:v>
                </c:pt>
                <c:pt idx="2630">
                  <c:v>47922</c:v>
                </c:pt>
                <c:pt idx="2631">
                  <c:v>47923</c:v>
                </c:pt>
                <c:pt idx="2632">
                  <c:v>47924</c:v>
                </c:pt>
                <c:pt idx="2633">
                  <c:v>47925</c:v>
                </c:pt>
                <c:pt idx="2634">
                  <c:v>47926</c:v>
                </c:pt>
                <c:pt idx="2635">
                  <c:v>47927</c:v>
                </c:pt>
                <c:pt idx="2636">
                  <c:v>47928</c:v>
                </c:pt>
                <c:pt idx="2637">
                  <c:v>47929</c:v>
                </c:pt>
                <c:pt idx="2638">
                  <c:v>47930</c:v>
                </c:pt>
                <c:pt idx="2639">
                  <c:v>47931</c:v>
                </c:pt>
                <c:pt idx="2640">
                  <c:v>47932</c:v>
                </c:pt>
                <c:pt idx="2641">
                  <c:v>47933</c:v>
                </c:pt>
                <c:pt idx="2642">
                  <c:v>47934</c:v>
                </c:pt>
                <c:pt idx="2643">
                  <c:v>47935</c:v>
                </c:pt>
                <c:pt idx="2644">
                  <c:v>47936</c:v>
                </c:pt>
                <c:pt idx="2645">
                  <c:v>47937</c:v>
                </c:pt>
                <c:pt idx="2646">
                  <c:v>47938</c:v>
                </c:pt>
                <c:pt idx="2647">
                  <c:v>47939</c:v>
                </c:pt>
                <c:pt idx="2648">
                  <c:v>47940</c:v>
                </c:pt>
                <c:pt idx="2649">
                  <c:v>47941</c:v>
                </c:pt>
                <c:pt idx="2650">
                  <c:v>47942</c:v>
                </c:pt>
                <c:pt idx="2651">
                  <c:v>47943</c:v>
                </c:pt>
                <c:pt idx="2652">
                  <c:v>47944</c:v>
                </c:pt>
                <c:pt idx="2653">
                  <c:v>47945</c:v>
                </c:pt>
                <c:pt idx="2654">
                  <c:v>47946</c:v>
                </c:pt>
                <c:pt idx="2655">
                  <c:v>47947</c:v>
                </c:pt>
                <c:pt idx="2656">
                  <c:v>47948</c:v>
                </c:pt>
                <c:pt idx="2657">
                  <c:v>47949</c:v>
                </c:pt>
                <c:pt idx="2658">
                  <c:v>47950</c:v>
                </c:pt>
                <c:pt idx="2659">
                  <c:v>47951</c:v>
                </c:pt>
                <c:pt idx="2660">
                  <c:v>47952</c:v>
                </c:pt>
                <c:pt idx="2661">
                  <c:v>47953</c:v>
                </c:pt>
                <c:pt idx="2662">
                  <c:v>47954</c:v>
                </c:pt>
                <c:pt idx="2663">
                  <c:v>47955</c:v>
                </c:pt>
                <c:pt idx="2664">
                  <c:v>47956</c:v>
                </c:pt>
                <c:pt idx="2665">
                  <c:v>47957</c:v>
                </c:pt>
                <c:pt idx="2666">
                  <c:v>47958</c:v>
                </c:pt>
                <c:pt idx="2667">
                  <c:v>47959</c:v>
                </c:pt>
                <c:pt idx="2668">
                  <c:v>47960</c:v>
                </c:pt>
                <c:pt idx="2669">
                  <c:v>47961</c:v>
                </c:pt>
                <c:pt idx="2670">
                  <c:v>47962</c:v>
                </c:pt>
                <c:pt idx="2671">
                  <c:v>47963</c:v>
                </c:pt>
                <c:pt idx="2672">
                  <c:v>47964</c:v>
                </c:pt>
                <c:pt idx="2673">
                  <c:v>47965</c:v>
                </c:pt>
                <c:pt idx="2674">
                  <c:v>47966</c:v>
                </c:pt>
                <c:pt idx="2675">
                  <c:v>47967</c:v>
                </c:pt>
                <c:pt idx="2676">
                  <c:v>47968</c:v>
                </c:pt>
                <c:pt idx="2677">
                  <c:v>47969</c:v>
                </c:pt>
                <c:pt idx="2678">
                  <c:v>47970</c:v>
                </c:pt>
                <c:pt idx="2679">
                  <c:v>47971</c:v>
                </c:pt>
                <c:pt idx="2680">
                  <c:v>47972</c:v>
                </c:pt>
                <c:pt idx="2681">
                  <c:v>47973</c:v>
                </c:pt>
                <c:pt idx="2682">
                  <c:v>47974</c:v>
                </c:pt>
                <c:pt idx="2683">
                  <c:v>47975</c:v>
                </c:pt>
                <c:pt idx="2684">
                  <c:v>47976</c:v>
                </c:pt>
                <c:pt idx="2685">
                  <c:v>47977</c:v>
                </c:pt>
                <c:pt idx="2686">
                  <c:v>47978</c:v>
                </c:pt>
                <c:pt idx="2687">
                  <c:v>47979</c:v>
                </c:pt>
                <c:pt idx="2688">
                  <c:v>47980</c:v>
                </c:pt>
                <c:pt idx="2689">
                  <c:v>47981</c:v>
                </c:pt>
                <c:pt idx="2690">
                  <c:v>47982</c:v>
                </c:pt>
                <c:pt idx="2691">
                  <c:v>47983</c:v>
                </c:pt>
                <c:pt idx="2692">
                  <c:v>47984</c:v>
                </c:pt>
                <c:pt idx="2693">
                  <c:v>47985</c:v>
                </c:pt>
                <c:pt idx="2694">
                  <c:v>47986</c:v>
                </c:pt>
                <c:pt idx="2695">
                  <c:v>47987</c:v>
                </c:pt>
                <c:pt idx="2696">
                  <c:v>47988</c:v>
                </c:pt>
                <c:pt idx="2697">
                  <c:v>47989</c:v>
                </c:pt>
                <c:pt idx="2698">
                  <c:v>47990</c:v>
                </c:pt>
                <c:pt idx="2699">
                  <c:v>47991</c:v>
                </c:pt>
                <c:pt idx="2700">
                  <c:v>47992</c:v>
                </c:pt>
                <c:pt idx="2701">
                  <c:v>47993</c:v>
                </c:pt>
                <c:pt idx="2702">
                  <c:v>47994</c:v>
                </c:pt>
                <c:pt idx="2703">
                  <c:v>47995</c:v>
                </c:pt>
                <c:pt idx="2704">
                  <c:v>47996</c:v>
                </c:pt>
                <c:pt idx="2705">
                  <c:v>47997</c:v>
                </c:pt>
                <c:pt idx="2706">
                  <c:v>47998</c:v>
                </c:pt>
                <c:pt idx="2707">
                  <c:v>47999</c:v>
                </c:pt>
                <c:pt idx="2708">
                  <c:v>48000</c:v>
                </c:pt>
                <c:pt idx="2709">
                  <c:v>48001</c:v>
                </c:pt>
                <c:pt idx="2710">
                  <c:v>48002</c:v>
                </c:pt>
                <c:pt idx="2711">
                  <c:v>48003</c:v>
                </c:pt>
                <c:pt idx="2712">
                  <c:v>48004</c:v>
                </c:pt>
                <c:pt idx="2713">
                  <c:v>48005</c:v>
                </c:pt>
                <c:pt idx="2714">
                  <c:v>48006</c:v>
                </c:pt>
                <c:pt idx="2715">
                  <c:v>48007</c:v>
                </c:pt>
                <c:pt idx="2716">
                  <c:v>48008</c:v>
                </c:pt>
                <c:pt idx="2717">
                  <c:v>48009</c:v>
                </c:pt>
                <c:pt idx="2718">
                  <c:v>48010</c:v>
                </c:pt>
                <c:pt idx="2719">
                  <c:v>48011</c:v>
                </c:pt>
                <c:pt idx="2720">
                  <c:v>48012</c:v>
                </c:pt>
                <c:pt idx="2721">
                  <c:v>48013</c:v>
                </c:pt>
                <c:pt idx="2722">
                  <c:v>48014</c:v>
                </c:pt>
                <c:pt idx="2723">
                  <c:v>48015</c:v>
                </c:pt>
                <c:pt idx="2724">
                  <c:v>48016</c:v>
                </c:pt>
                <c:pt idx="2725">
                  <c:v>48017</c:v>
                </c:pt>
                <c:pt idx="2726">
                  <c:v>48018</c:v>
                </c:pt>
                <c:pt idx="2727">
                  <c:v>48019</c:v>
                </c:pt>
                <c:pt idx="2728">
                  <c:v>48020</c:v>
                </c:pt>
                <c:pt idx="2729">
                  <c:v>48021</c:v>
                </c:pt>
                <c:pt idx="2730">
                  <c:v>48022</c:v>
                </c:pt>
                <c:pt idx="2731">
                  <c:v>48023</c:v>
                </c:pt>
                <c:pt idx="2732">
                  <c:v>48024</c:v>
                </c:pt>
                <c:pt idx="2733">
                  <c:v>48025</c:v>
                </c:pt>
                <c:pt idx="2734">
                  <c:v>48026</c:v>
                </c:pt>
                <c:pt idx="2735">
                  <c:v>48027</c:v>
                </c:pt>
                <c:pt idx="2736">
                  <c:v>48028</c:v>
                </c:pt>
                <c:pt idx="2737">
                  <c:v>48029</c:v>
                </c:pt>
                <c:pt idx="2738">
                  <c:v>48030</c:v>
                </c:pt>
                <c:pt idx="2739">
                  <c:v>48031</c:v>
                </c:pt>
                <c:pt idx="2740">
                  <c:v>48032</c:v>
                </c:pt>
                <c:pt idx="2741">
                  <c:v>48033</c:v>
                </c:pt>
                <c:pt idx="2742">
                  <c:v>48034</c:v>
                </c:pt>
                <c:pt idx="2743">
                  <c:v>48035</c:v>
                </c:pt>
                <c:pt idx="2744">
                  <c:v>48036</c:v>
                </c:pt>
                <c:pt idx="2745">
                  <c:v>48037</c:v>
                </c:pt>
                <c:pt idx="2746">
                  <c:v>48038</c:v>
                </c:pt>
                <c:pt idx="2747">
                  <c:v>48039</c:v>
                </c:pt>
                <c:pt idx="2748">
                  <c:v>48040</c:v>
                </c:pt>
                <c:pt idx="2749">
                  <c:v>48041</c:v>
                </c:pt>
                <c:pt idx="2750">
                  <c:v>48042</c:v>
                </c:pt>
                <c:pt idx="2751">
                  <c:v>48043</c:v>
                </c:pt>
                <c:pt idx="2752">
                  <c:v>48044</c:v>
                </c:pt>
                <c:pt idx="2753">
                  <c:v>48045</c:v>
                </c:pt>
                <c:pt idx="2754">
                  <c:v>48046</c:v>
                </c:pt>
                <c:pt idx="2755">
                  <c:v>48047</c:v>
                </c:pt>
                <c:pt idx="2756">
                  <c:v>48048</c:v>
                </c:pt>
                <c:pt idx="2757">
                  <c:v>48049</c:v>
                </c:pt>
                <c:pt idx="2758">
                  <c:v>48050</c:v>
                </c:pt>
                <c:pt idx="2759">
                  <c:v>48051</c:v>
                </c:pt>
                <c:pt idx="2760">
                  <c:v>48052</c:v>
                </c:pt>
                <c:pt idx="2761">
                  <c:v>48053</c:v>
                </c:pt>
                <c:pt idx="2762">
                  <c:v>48054</c:v>
                </c:pt>
                <c:pt idx="2763">
                  <c:v>48055</c:v>
                </c:pt>
                <c:pt idx="2764">
                  <c:v>48056</c:v>
                </c:pt>
                <c:pt idx="2765">
                  <c:v>48057</c:v>
                </c:pt>
                <c:pt idx="2766">
                  <c:v>48058</c:v>
                </c:pt>
                <c:pt idx="2767">
                  <c:v>48059</c:v>
                </c:pt>
                <c:pt idx="2768">
                  <c:v>48060</c:v>
                </c:pt>
                <c:pt idx="2769">
                  <c:v>48061</c:v>
                </c:pt>
                <c:pt idx="2770">
                  <c:v>48062</c:v>
                </c:pt>
                <c:pt idx="2771">
                  <c:v>48063</c:v>
                </c:pt>
                <c:pt idx="2772">
                  <c:v>48064</c:v>
                </c:pt>
                <c:pt idx="2773">
                  <c:v>48065</c:v>
                </c:pt>
                <c:pt idx="2774">
                  <c:v>48066</c:v>
                </c:pt>
                <c:pt idx="2775">
                  <c:v>48067</c:v>
                </c:pt>
                <c:pt idx="2776">
                  <c:v>48068</c:v>
                </c:pt>
                <c:pt idx="2777">
                  <c:v>48069</c:v>
                </c:pt>
                <c:pt idx="2778">
                  <c:v>48070</c:v>
                </c:pt>
                <c:pt idx="2779">
                  <c:v>48071</c:v>
                </c:pt>
                <c:pt idx="2780">
                  <c:v>48072</c:v>
                </c:pt>
                <c:pt idx="2781">
                  <c:v>48073</c:v>
                </c:pt>
                <c:pt idx="2782">
                  <c:v>48074</c:v>
                </c:pt>
                <c:pt idx="2783">
                  <c:v>48075</c:v>
                </c:pt>
                <c:pt idx="2784">
                  <c:v>48076</c:v>
                </c:pt>
                <c:pt idx="2785">
                  <c:v>48077</c:v>
                </c:pt>
                <c:pt idx="2786">
                  <c:v>48078</c:v>
                </c:pt>
                <c:pt idx="2787">
                  <c:v>48079</c:v>
                </c:pt>
                <c:pt idx="2788">
                  <c:v>48080</c:v>
                </c:pt>
                <c:pt idx="2789">
                  <c:v>48081</c:v>
                </c:pt>
                <c:pt idx="2790">
                  <c:v>48082</c:v>
                </c:pt>
                <c:pt idx="2791">
                  <c:v>48083</c:v>
                </c:pt>
                <c:pt idx="2792">
                  <c:v>48084</c:v>
                </c:pt>
                <c:pt idx="2793">
                  <c:v>48085</c:v>
                </c:pt>
                <c:pt idx="2794">
                  <c:v>48086</c:v>
                </c:pt>
                <c:pt idx="2795">
                  <c:v>48087</c:v>
                </c:pt>
                <c:pt idx="2796">
                  <c:v>48088</c:v>
                </c:pt>
                <c:pt idx="2797">
                  <c:v>48089</c:v>
                </c:pt>
                <c:pt idx="2798">
                  <c:v>48090</c:v>
                </c:pt>
                <c:pt idx="2799">
                  <c:v>48091</c:v>
                </c:pt>
                <c:pt idx="2800">
                  <c:v>48092</c:v>
                </c:pt>
                <c:pt idx="2801">
                  <c:v>48093</c:v>
                </c:pt>
                <c:pt idx="2802">
                  <c:v>48094</c:v>
                </c:pt>
                <c:pt idx="2803">
                  <c:v>48095</c:v>
                </c:pt>
                <c:pt idx="2804">
                  <c:v>48096</c:v>
                </c:pt>
                <c:pt idx="2805">
                  <c:v>48097</c:v>
                </c:pt>
                <c:pt idx="2806">
                  <c:v>48098</c:v>
                </c:pt>
                <c:pt idx="2807">
                  <c:v>48099</c:v>
                </c:pt>
                <c:pt idx="2808">
                  <c:v>48100</c:v>
                </c:pt>
                <c:pt idx="2809">
                  <c:v>48101</c:v>
                </c:pt>
                <c:pt idx="2810">
                  <c:v>48102</c:v>
                </c:pt>
                <c:pt idx="2811">
                  <c:v>48103</c:v>
                </c:pt>
                <c:pt idx="2812">
                  <c:v>48104</c:v>
                </c:pt>
                <c:pt idx="2813">
                  <c:v>48105</c:v>
                </c:pt>
                <c:pt idx="2814">
                  <c:v>48106</c:v>
                </c:pt>
                <c:pt idx="2815">
                  <c:v>48107</c:v>
                </c:pt>
                <c:pt idx="2816">
                  <c:v>48108</c:v>
                </c:pt>
                <c:pt idx="2817">
                  <c:v>48109</c:v>
                </c:pt>
                <c:pt idx="2818">
                  <c:v>48110</c:v>
                </c:pt>
                <c:pt idx="2819">
                  <c:v>48111</c:v>
                </c:pt>
                <c:pt idx="2820">
                  <c:v>48112</c:v>
                </c:pt>
                <c:pt idx="2821">
                  <c:v>48113</c:v>
                </c:pt>
                <c:pt idx="2822">
                  <c:v>48114</c:v>
                </c:pt>
                <c:pt idx="2823">
                  <c:v>48115</c:v>
                </c:pt>
                <c:pt idx="2824">
                  <c:v>48116</c:v>
                </c:pt>
                <c:pt idx="2825">
                  <c:v>48117</c:v>
                </c:pt>
                <c:pt idx="2826">
                  <c:v>48118</c:v>
                </c:pt>
                <c:pt idx="2827">
                  <c:v>48119</c:v>
                </c:pt>
                <c:pt idx="2828">
                  <c:v>48120</c:v>
                </c:pt>
                <c:pt idx="2829">
                  <c:v>48121</c:v>
                </c:pt>
                <c:pt idx="2830">
                  <c:v>48122</c:v>
                </c:pt>
                <c:pt idx="2831">
                  <c:v>48123</c:v>
                </c:pt>
                <c:pt idx="2832">
                  <c:v>48124</c:v>
                </c:pt>
                <c:pt idx="2833">
                  <c:v>48125</c:v>
                </c:pt>
                <c:pt idx="2834">
                  <c:v>48126</c:v>
                </c:pt>
                <c:pt idx="2835">
                  <c:v>48127</c:v>
                </c:pt>
                <c:pt idx="2836">
                  <c:v>48128</c:v>
                </c:pt>
                <c:pt idx="2837">
                  <c:v>48129</c:v>
                </c:pt>
                <c:pt idx="2838">
                  <c:v>48130</c:v>
                </c:pt>
                <c:pt idx="2839">
                  <c:v>48131</c:v>
                </c:pt>
                <c:pt idx="2840">
                  <c:v>48132</c:v>
                </c:pt>
                <c:pt idx="2841">
                  <c:v>48133</c:v>
                </c:pt>
                <c:pt idx="2842">
                  <c:v>48134</c:v>
                </c:pt>
                <c:pt idx="2843">
                  <c:v>48135</c:v>
                </c:pt>
                <c:pt idx="2844">
                  <c:v>48136</c:v>
                </c:pt>
                <c:pt idx="2845">
                  <c:v>48137</c:v>
                </c:pt>
                <c:pt idx="2846">
                  <c:v>48138</c:v>
                </c:pt>
                <c:pt idx="2847">
                  <c:v>48139</c:v>
                </c:pt>
                <c:pt idx="2848">
                  <c:v>48140</c:v>
                </c:pt>
                <c:pt idx="2849">
                  <c:v>48141</c:v>
                </c:pt>
                <c:pt idx="2850">
                  <c:v>48142</c:v>
                </c:pt>
                <c:pt idx="2851">
                  <c:v>48143</c:v>
                </c:pt>
                <c:pt idx="2852">
                  <c:v>48144</c:v>
                </c:pt>
                <c:pt idx="2853">
                  <c:v>48145</c:v>
                </c:pt>
                <c:pt idx="2854">
                  <c:v>48146</c:v>
                </c:pt>
                <c:pt idx="2855">
                  <c:v>48147</c:v>
                </c:pt>
                <c:pt idx="2856">
                  <c:v>48148</c:v>
                </c:pt>
                <c:pt idx="2857">
                  <c:v>48149</c:v>
                </c:pt>
                <c:pt idx="2858">
                  <c:v>48150</c:v>
                </c:pt>
                <c:pt idx="2859">
                  <c:v>48151</c:v>
                </c:pt>
                <c:pt idx="2860">
                  <c:v>48152</c:v>
                </c:pt>
                <c:pt idx="2861">
                  <c:v>48153</c:v>
                </c:pt>
                <c:pt idx="2862">
                  <c:v>48154</c:v>
                </c:pt>
                <c:pt idx="2863">
                  <c:v>48155</c:v>
                </c:pt>
                <c:pt idx="2864">
                  <c:v>48156</c:v>
                </c:pt>
                <c:pt idx="2865">
                  <c:v>48157</c:v>
                </c:pt>
                <c:pt idx="2866">
                  <c:v>48158</c:v>
                </c:pt>
                <c:pt idx="2867">
                  <c:v>48159</c:v>
                </c:pt>
                <c:pt idx="2868">
                  <c:v>48160</c:v>
                </c:pt>
                <c:pt idx="2869">
                  <c:v>48161</c:v>
                </c:pt>
                <c:pt idx="2870">
                  <c:v>48162</c:v>
                </c:pt>
                <c:pt idx="2871">
                  <c:v>48163</c:v>
                </c:pt>
                <c:pt idx="2872">
                  <c:v>48164</c:v>
                </c:pt>
                <c:pt idx="2873">
                  <c:v>48165</c:v>
                </c:pt>
                <c:pt idx="2874">
                  <c:v>48166</c:v>
                </c:pt>
                <c:pt idx="2875">
                  <c:v>48167</c:v>
                </c:pt>
                <c:pt idx="2876">
                  <c:v>48168</c:v>
                </c:pt>
                <c:pt idx="2877">
                  <c:v>48169</c:v>
                </c:pt>
                <c:pt idx="2878">
                  <c:v>48170</c:v>
                </c:pt>
                <c:pt idx="2879">
                  <c:v>48171</c:v>
                </c:pt>
                <c:pt idx="2880">
                  <c:v>48172</c:v>
                </c:pt>
                <c:pt idx="2881">
                  <c:v>48173</c:v>
                </c:pt>
                <c:pt idx="2882">
                  <c:v>48174</c:v>
                </c:pt>
                <c:pt idx="2883">
                  <c:v>48175</c:v>
                </c:pt>
                <c:pt idx="2884">
                  <c:v>48176</c:v>
                </c:pt>
                <c:pt idx="2885">
                  <c:v>48177</c:v>
                </c:pt>
                <c:pt idx="2886">
                  <c:v>48178</c:v>
                </c:pt>
                <c:pt idx="2887">
                  <c:v>48179</c:v>
                </c:pt>
                <c:pt idx="2888">
                  <c:v>48180</c:v>
                </c:pt>
                <c:pt idx="2889">
                  <c:v>48181</c:v>
                </c:pt>
                <c:pt idx="2890">
                  <c:v>48182</c:v>
                </c:pt>
                <c:pt idx="2891">
                  <c:v>48183</c:v>
                </c:pt>
                <c:pt idx="2892">
                  <c:v>48184</c:v>
                </c:pt>
                <c:pt idx="2893">
                  <c:v>48185</c:v>
                </c:pt>
                <c:pt idx="2894">
                  <c:v>48186</c:v>
                </c:pt>
                <c:pt idx="2895">
                  <c:v>48187</c:v>
                </c:pt>
                <c:pt idx="2896">
                  <c:v>48188</c:v>
                </c:pt>
                <c:pt idx="2897">
                  <c:v>48189</c:v>
                </c:pt>
                <c:pt idx="2898">
                  <c:v>48190</c:v>
                </c:pt>
                <c:pt idx="2899">
                  <c:v>48191</c:v>
                </c:pt>
                <c:pt idx="2900">
                  <c:v>48192</c:v>
                </c:pt>
                <c:pt idx="2901">
                  <c:v>48193</c:v>
                </c:pt>
                <c:pt idx="2902">
                  <c:v>48194</c:v>
                </c:pt>
                <c:pt idx="2903">
                  <c:v>48195</c:v>
                </c:pt>
                <c:pt idx="2904">
                  <c:v>48196</c:v>
                </c:pt>
                <c:pt idx="2905">
                  <c:v>48197</c:v>
                </c:pt>
                <c:pt idx="2906">
                  <c:v>48198</c:v>
                </c:pt>
                <c:pt idx="2907">
                  <c:v>48199</c:v>
                </c:pt>
                <c:pt idx="2908">
                  <c:v>48200</c:v>
                </c:pt>
                <c:pt idx="2909">
                  <c:v>48201</c:v>
                </c:pt>
                <c:pt idx="2910">
                  <c:v>48202</c:v>
                </c:pt>
                <c:pt idx="2911">
                  <c:v>48203</c:v>
                </c:pt>
                <c:pt idx="2912">
                  <c:v>48204</c:v>
                </c:pt>
                <c:pt idx="2913">
                  <c:v>48205</c:v>
                </c:pt>
                <c:pt idx="2914">
                  <c:v>48206</c:v>
                </c:pt>
                <c:pt idx="2915">
                  <c:v>48207</c:v>
                </c:pt>
                <c:pt idx="2916">
                  <c:v>48208</c:v>
                </c:pt>
                <c:pt idx="2917">
                  <c:v>48209</c:v>
                </c:pt>
                <c:pt idx="2918">
                  <c:v>48210</c:v>
                </c:pt>
                <c:pt idx="2919">
                  <c:v>48211</c:v>
                </c:pt>
                <c:pt idx="2920">
                  <c:v>48212</c:v>
                </c:pt>
                <c:pt idx="2921">
                  <c:v>48213</c:v>
                </c:pt>
                <c:pt idx="2922">
                  <c:v>48214</c:v>
                </c:pt>
                <c:pt idx="2923">
                  <c:v>48215</c:v>
                </c:pt>
                <c:pt idx="2924">
                  <c:v>48216</c:v>
                </c:pt>
                <c:pt idx="2925">
                  <c:v>48217</c:v>
                </c:pt>
                <c:pt idx="2926">
                  <c:v>48218</c:v>
                </c:pt>
                <c:pt idx="2927">
                  <c:v>48219</c:v>
                </c:pt>
                <c:pt idx="2928">
                  <c:v>48220</c:v>
                </c:pt>
                <c:pt idx="2929">
                  <c:v>48221</c:v>
                </c:pt>
                <c:pt idx="2930">
                  <c:v>48222</c:v>
                </c:pt>
                <c:pt idx="2931">
                  <c:v>48223</c:v>
                </c:pt>
                <c:pt idx="2932">
                  <c:v>48224</c:v>
                </c:pt>
                <c:pt idx="2933">
                  <c:v>48225</c:v>
                </c:pt>
                <c:pt idx="2934">
                  <c:v>48226</c:v>
                </c:pt>
                <c:pt idx="2935">
                  <c:v>48227</c:v>
                </c:pt>
                <c:pt idx="2936">
                  <c:v>48228</c:v>
                </c:pt>
                <c:pt idx="2937">
                  <c:v>48229</c:v>
                </c:pt>
                <c:pt idx="2938">
                  <c:v>48230</c:v>
                </c:pt>
                <c:pt idx="2939">
                  <c:v>48231</c:v>
                </c:pt>
                <c:pt idx="2940">
                  <c:v>48232</c:v>
                </c:pt>
                <c:pt idx="2941">
                  <c:v>48233</c:v>
                </c:pt>
                <c:pt idx="2942">
                  <c:v>48234</c:v>
                </c:pt>
                <c:pt idx="2943">
                  <c:v>48235</c:v>
                </c:pt>
                <c:pt idx="2944">
                  <c:v>48236</c:v>
                </c:pt>
                <c:pt idx="2945">
                  <c:v>48237</c:v>
                </c:pt>
                <c:pt idx="2946">
                  <c:v>48238</c:v>
                </c:pt>
                <c:pt idx="2947">
                  <c:v>48239</c:v>
                </c:pt>
                <c:pt idx="2948">
                  <c:v>48240</c:v>
                </c:pt>
                <c:pt idx="2949">
                  <c:v>48241</c:v>
                </c:pt>
                <c:pt idx="2950">
                  <c:v>48242</c:v>
                </c:pt>
                <c:pt idx="2951">
                  <c:v>48243</c:v>
                </c:pt>
                <c:pt idx="2952">
                  <c:v>48244</c:v>
                </c:pt>
                <c:pt idx="2953">
                  <c:v>48245</c:v>
                </c:pt>
                <c:pt idx="2954">
                  <c:v>48246</c:v>
                </c:pt>
                <c:pt idx="2955">
                  <c:v>48247</c:v>
                </c:pt>
                <c:pt idx="2956">
                  <c:v>48248</c:v>
                </c:pt>
                <c:pt idx="2957">
                  <c:v>48249</c:v>
                </c:pt>
                <c:pt idx="2958">
                  <c:v>48250</c:v>
                </c:pt>
                <c:pt idx="2959">
                  <c:v>48251</c:v>
                </c:pt>
                <c:pt idx="2960">
                  <c:v>48252</c:v>
                </c:pt>
                <c:pt idx="2961">
                  <c:v>48253</c:v>
                </c:pt>
                <c:pt idx="2962">
                  <c:v>48254</c:v>
                </c:pt>
                <c:pt idx="2963">
                  <c:v>48255</c:v>
                </c:pt>
                <c:pt idx="2964">
                  <c:v>48256</c:v>
                </c:pt>
                <c:pt idx="2965">
                  <c:v>48257</c:v>
                </c:pt>
                <c:pt idx="2966">
                  <c:v>48258</c:v>
                </c:pt>
                <c:pt idx="2967">
                  <c:v>48259</c:v>
                </c:pt>
                <c:pt idx="2968">
                  <c:v>48260</c:v>
                </c:pt>
                <c:pt idx="2969">
                  <c:v>48261</c:v>
                </c:pt>
                <c:pt idx="2970">
                  <c:v>48262</c:v>
                </c:pt>
                <c:pt idx="2971">
                  <c:v>48263</c:v>
                </c:pt>
                <c:pt idx="2972">
                  <c:v>48264</c:v>
                </c:pt>
                <c:pt idx="2973">
                  <c:v>48265</c:v>
                </c:pt>
                <c:pt idx="2974">
                  <c:v>48266</c:v>
                </c:pt>
                <c:pt idx="2975">
                  <c:v>48267</c:v>
                </c:pt>
                <c:pt idx="2976">
                  <c:v>48268</c:v>
                </c:pt>
                <c:pt idx="2977">
                  <c:v>48269</c:v>
                </c:pt>
                <c:pt idx="2978">
                  <c:v>48270</c:v>
                </c:pt>
                <c:pt idx="2979">
                  <c:v>48271</c:v>
                </c:pt>
                <c:pt idx="2980">
                  <c:v>48272</c:v>
                </c:pt>
                <c:pt idx="2981">
                  <c:v>48273</c:v>
                </c:pt>
                <c:pt idx="2982">
                  <c:v>48274</c:v>
                </c:pt>
                <c:pt idx="2983">
                  <c:v>48275</c:v>
                </c:pt>
                <c:pt idx="2984">
                  <c:v>48276</c:v>
                </c:pt>
                <c:pt idx="2985">
                  <c:v>48277</c:v>
                </c:pt>
                <c:pt idx="2986">
                  <c:v>48278</c:v>
                </c:pt>
                <c:pt idx="2987">
                  <c:v>48279</c:v>
                </c:pt>
                <c:pt idx="2988">
                  <c:v>48280</c:v>
                </c:pt>
                <c:pt idx="2989">
                  <c:v>48281</c:v>
                </c:pt>
                <c:pt idx="2990">
                  <c:v>48282</c:v>
                </c:pt>
                <c:pt idx="2991">
                  <c:v>48283</c:v>
                </c:pt>
                <c:pt idx="2992">
                  <c:v>48284</c:v>
                </c:pt>
                <c:pt idx="2993">
                  <c:v>48285</c:v>
                </c:pt>
                <c:pt idx="2994">
                  <c:v>48286</c:v>
                </c:pt>
                <c:pt idx="2995">
                  <c:v>48287</c:v>
                </c:pt>
                <c:pt idx="2996">
                  <c:v>48288</c:v>
                </c:pt>
                <c:pt idx="2997">
                  <c:v>48289</c:v>
                </c:pt>
                <c:pt idx="2998">
                  <c:v>48290</c:v>
                </c:pt>
                <c:pt idx="2999">
                  <c:v>48291</c:v>
                </c:pt>
                <c:pt idx="3000">
                  <c:v>48292</c:v>
                </c:pt>
                <c:pt idx="3001">
                  <c:v>48293</c:v>
                </c:pt>
                <c:pt idx="3002">
                  <c:v>48294</c:v>
                </c:pt>
                <c:pt idx="3003">
                  <c:v>48295</c:v>
                </c:pt>
                <c:pt idx="3004">
                  <c:v>48296</c:v>
                </c:pt>
                <c:pt idx="3005">
                  <c:v>48297</c:v>
                </c:pt>
                <c:pt idx="3006">
                  <c:v>48298</c:v>
                </c:pt>
                <c:pt idx="3007">
                  <c:v>48299</c:v>
                </c:pt>
                <c:pt idx="3008">
                  <c:v>48300</c:v>
                </c:pt>
                <c:pt idx="3009">
                  <c:v>48301</c:v>
                </c:pt>
                <c:pt idx="3010">
                  <c:v>48302</c:v>
                </c:pt>
                <c:pt idx="3011">
                  <c:v>48303</c:v>
                </c:pt>
                <c:pt idx="3012">
                  <c:v>48304</c:v>
                </c:pt>
                <c:pt idx="3013">
                  <c:v>48305</c:v>
                </c:pt>
                <c:pt idx="3014">
                  <c:v>48306</c:v>
                </c:pt>
                <c:pt idx="3015">
                  <c:v>48307</c:v>
                </c:pt>
                <c:pt idx="3016">
                  <c:v>48308</c:v>
                </c:pt>
                <c:pt idx="3017">
                  <c:v>48309</c:v>
                </c:pt>
                <c:pt idx="3018">
                  <c:v>48310</c:v>
                </c:pt>
                <c:pt idx="3019">
                  <c:v>48311</c:v>
                </c:pt>
                <c:pt idx="3020">
                  <c:v>48312</c:v>
                </c:pt>
                <c:pt idx="3021">
                  <c:v>48313</c:v>
                </c:pt>
                <c:pt idx="3022">
                  <c:v>48314</c:v>
                </c:pt>
                <c:pt idx="3023">
                  <c:v>48315</c:v>
                </c:pt>
                <c:pt idx="3024">
                  <c:v>48316</c:v>
                </c:pt>
                <c:pt idx="3025">
                  <c:v>48317</c:v>
                </c:pt>
                <c:pt idx="3026">
                  <c:v>48318</c:v>
                </c:pt>
                <c:pt idx="3027">
                  <c:v>48319</c:v>
                </c:pt>
                <c:pt idx="3028">
                  <c:v>48320</c:v>
                </c:pt>
                <c:pt idx="3029">
                  <c:v>48321</c:v>
                </c:pt>
                <c:pt idx="3030">
                  <c:v>48322</c:v>
                </c:pt>
                <c:pt idx="3031">
                  <c:v>48323</c:v>
                </c:pt>
                <c:pt idx="3032">
                  <c:v>48324</c:v>
                </c:pt>
                <c:pt idx="3033">
                  <c:v>48325</c:v>
                </c:pt>
                <c:pt idx="3034">
                  <c:v>48326</c:v>
                </c:pt>
                <c:pt idx="3035">
                  <c:v>48327</c:v>
                </c:pt>
                <c:pt idx="3036">
                  <c:v>48328</c:v>
                </c:pt>
                <c:pt idx="3037">
                  <c:v>48329</c:v>
                </c:pt>
                <c:pt idx="3038">
                  <c:v>48330</c:v>
                </c:pt>
                <c:pt idx="3039">
                  <c:v>48331</c:v>
                </c:pt>
                <c:pt idx="3040">
                  <c:v>48332</c:v>
                </c:pt>
                <c:pt idx="3041">
                  <c:v>48333</c:v>
                </c:pt>
                <c:pt idx="3042">
                  <c:v>48334</c:v>
                </c:pt>
                <c:pt idx="3043">
                  <c:v>48335</c:v>
                </c:pt>
                <c:pt idx="3044">
                  <c:v>48336</c:v>
                </c:pt>
                <c:pt idx="3045">
                  <c:v>48337</c:v>
                </c:pt>
                <c:pt idx="3046">
                  <c:v>48338</c:v>
                </c:pt>
                <c:pt idx="3047">
                  <c:v>48339</c:v>
                </c:pt>
                <c:pt idx="3048">
                  <c:v>48340</c:v>
                </c:pt>
                <c:pt idx="3049">
                  <c:v>48341</c:v>
                </c:pt>
                <c:pt idx="3050">
                  <c:v>48342</c:v>
                </c:pt>
                <c:pt idx="3051">
                  <c:v>48343</c:v>
                </c:pt>
                <c:pt idx="3052">
                  <c:v>48344</c:v>
                </c:pt>
                <c:pt idx="3053">
                  <c:v>48345</c:v>
                </c:pt>
                <c:pt idx="3054">
                  <c:v>48346</c:v>
                </c:pt>
                <c:pt idx="3055">
                  <c:v>48347</c:v>
                </c:pt>
                <c:pt idx="3056">
                  <c:v>48348</c:v>
                </c:pt>
                <c:pt idx="3057">
                  <c:v>48349</c:v>
                </c:pt>
                <c:pt idx="3058">
                  <c:v>48350</c:v>
                </c:pt>
                <c:pt idx="3059">
                  <c:v>48351</c:v>
                </c:pt>
                <c:pt idx="3060">
                  <c:v>48352</c:v>
                </c:pt>
                <c:pt idx="3061">
                  <c:v>48353</c:v>
                </c:pt>
                <c:pt idx="3062">
                  <c:v>48354</c:v>
                </c:pt>
                <c:pt idx="3063">
                  <c:v>48355</c:v>
                </c:pt>
                <c:pt idx="3064">
                  <c:v>48356</c:v>
                </c:pt>
                <c:pt idx="3065">
                  <c:v>48357</c:v>
                </c:pt>
                <c:pt idx="3066">
                  <c:v>48358</c:v>
                </c:pt>
                <c:pt idx="3067">
                  <c:v>48359</c:v>
                </c:pt>
                <c:pt idx="3068">
                  <c:v>48360</c:v>
                </c:pt>
                <c:pt idx="3069">
                  <c:v>48361</c:v>
                </c:pt>
                <c:pt idx="3070">
                  <c:v>48362</c:v>
                </c:pt>
                <c:pt idx="3071">
                  <c:v>48363</c:v>
                </c:pt>
                <c:pt idx="3072">
                  <c:v>48364</c:v>
                </c:pt>
                <c:pt idx="3073">
                  <c:v>48365</c:v>
                </c:pt>
                <c:pt idx="3074">
                  <c:v>48366</c:v>
                </c:pt>
                <c:pt idx="3075">
                  <c:v>48367</c:v>
                </c:pt>
                <c:pt idx="3076">
                  <c:v>48368</c:v>
                </c:pt>
                <c:pt idx="3077">
                  <c:v>48369</c:v>
                </c:pt>
                <c:pt idx="3078">
                  <c:v>48370</c:v>
                </c:pt>
                <c:pt idx="3079">
                  <c:v>48371</c:v>
                </c:pt>
                <c:pt idx="3080">
                  <c:v>48372</c:v>
                </c:pt>
                <c:pt idx="3081">
                  <c:v>48373</c:v>
                </c:pt>
                <c:pt idx="3082">
                  <c:v>48374</c:v>
                </c:pt>
                <c:pt idx="3083">
                  <c:v>48375</c:v>
                </c:pt>
                <c:pt idx="3084">
                  <c:v>48376</c:v>
                </c:pt>
                <c:pt idx="3085">
                  <c:v>48377</c:v>
                </c:pt>
                <c:pt idx="3086">
                  <c:v>48378</c:v>
                </c:pt>
                <c:pt idx="3087">
                  <c:v>48379</c:v>
                </c:pt>
                <c:pt idx="3088">
                  <c:v>48380</c:v>
                </c:pt>
                <c:pt idx="3089">
                  <c:v>48381</c:v>
                </c:pt>
                <c:pt idx="3090">
                  <c:v>48382</c:v>
                </c:pt>
                <c:pt idx="3091">
                  <c:v>48383</c:v>
                </c:pt>
                <c:pt idx="3092">
                  <c:v>48384</c:v>
                </c:pt>
                <c:pt idx="3093">
                  <c:v>48385</c:v>
                </c:pt>
                <c:pt idx="3094">
                  <c:v>48386</c:v>
                </c:pt>
                <c:pt idx="3095">
                  <c:v>48387</c:v>
                </c:pt>
                <c:pt idx="3096">
                  <c:v>48388</c:v>
                </c:pt>
                <c:pt idx="3097">
                  <c:v>48389</c:v>
                </c:pt>
                <c:pt idx="3098">
                  <c:v>48390</c:v>
                </c:pt>
                <c:pt idx="3099">
                  <c:v>48391</c:v>
                </c:pt>
                <c:pt idx="3100">
                  <c:v>48392</c:v>
                </c:pt>
                <c:pt idx="3101">
                  <c:v>48393</c:v>
                </c:pt>
                <c:pt idx="3102">
                  <c:v>48394</c:v>
                </c:pt>
                <c:pt idx="3103">
                  <c:v>48395</c:v>
                </c:pt>
                <c:pt idx="3104">
                  <c:v>48396</c:v>
                </c:pt>
                <c:pt idx="3105">
                  <c:v>48397</c:v>
                </c:pt>
                <c:pt idx="3106">
                  <c:v>48398</c:v>
                </c:pt>
                <c:pt idx="3107">
                  <c:v>48399</c:v>
                </c:pt>
                <c:pt idx="3108">
                  <c:v>48400</c:v>
                </c:pt>
                <c:pt idx="3109">
                  <c:v>48401</c:v>
                </c:pt>
                <c:pt idx="3110">
                  <c:v>48402</c:v>
                </c:pt>
                <c:pt idx="3111">
                  <c:v>48403</c:v>
                </c:pt>
                <c:pt idx="3112">
                  <c:v>48404</c:v>
                </c:pt>
                <c:pt idx="3113">
                  <c:v>48405</c:v>
                </c:pt>
                <c:pt idx="3114">
                  <c:v>48406</c:v>
                </c:pt>
                <c:pt idx="3115">
                  <c:v>48407</c:v>
                </c:pt>
                <c:pt idx="3116">
                  <c:v>48408</c:v>
                </c:pt>
                <c:pt idx="3117">
                  <c:v>48409</c:v>
                </c:pt>
                <c:pt idx="3118">
                  <c:v>48410</c:v>
                </c:pt>
                <c:pt idx="3119">
                  <c:v>48411</c:v>
                </c:pt>
                <c:pt idx="3120">
                  <c:v>48412</c:v>
                </c:pt>
                <c:pt idx="3121">
                  <c:v>48413</c:v>
                </c:pt>
                <c:pt idx="3122">
                  <c:v>48414</c:v>
                </c:pt>
                <c:pt idx="3123">
                  <c:v>48415</c:v>
                </c:pt>
                <c:pt idx="3124">
                  <c:v>48416</c:v>
                </c:pt>
                <c:pt idx="3125">
                  <c:v>48417</c:v>
                </c:pt>
                <c:pt idx="3126">
                  <c:v>48418</c:v>
                </c:pt>
                <c:pt idx="3127">
                  <c:v>48419</c:v>
                </c:pt>
                <c:pt idx="3128">
                  <c:v>48420</c:v>
                </c:pt>
                <c:pt idx="3129">
                  <c:v>48421</c:v>
                </c:pt>
                <c:pt idx="3130">
                  <c:v>48422</c:v>
                </c:pt>
                <c:pt idx="3131">
                  <c:v>48423</c:v>
                </c:pt>
                <c:pt idx="3132">
                  <c:v>48424</c:v>
                </c:pt>
                <c:pt idx="3133">
                  <c:v>48425</c:v>
                </c:pt>
                <c:pt idx="3134">
                  <c:v>48426</c:v>
                </c:pt>
                <c:pt idx="3135">
                  <c:v>48427</c:v>
                </c:pt>
                <c:pt idx="3136">
                  <c:v>48428</c:v>
                </c:pt>
                <c:pt idx="3137">
                  <c:v>48429</c:v>
                </c:pt>
                <c:pt idx="3138">
                  <c:v>48430</c:v>
                </c:pt>
                <c:pt idx="3139">
                  <c:v>48431</c:v>
                </c:pt>
                <c:pt idx="3140">
                  <c:v>48432</c:v>
                </c:pt>
                <c:pt idx="3141">
                  <c:v>48433</c:v>
                </c:pt>
                <c:pt idx="3142">
                  <c:v>48434</c:v>
                </c:pt>
                <c:pt idx="3143">
                  <c:v>48435</c:v>
                </c:pt>
                <c:pt idx="3144">
                  <c:v>48436</c:v>
                </c:pt>
                <c:pt idx="3145">
                  <c:v>48437</c:v>
                </c:pt>
                <c:pt idx="3146">
                  <c:v>48438</c:v>
                </c:pt>
                <c:pt idx="3147">
                  <c:v>48439</c:v>
                </c:pt>
                <c:pt idx="3148">
                  <c:v>48440</c:v>
                </c:pt>
                <c:pt idx="3149">
                  <c:v>48441</c:v>
                </c:pt>
                <c:pt idx="3150">
                  <c:v>48442</c:v>
                </c:pt>
                <c:pt idx="3151">
                  <c:v>48443</c:v>
                </c:pt>
                <c:pt idx="3152">
                  <c:v>48444</c:v>
                </c:pt>
                <c:pt idx="3153">
                  <c:v>48445</c:v>
                </c:pt>
                <c:pt idx="3154">
                  <c:v>48446</c:v>
                </c:pt>
                <c:pt idx="3155">
                  <c:v>48447</c:v>
                </c:pt>
                <c:pt idx="3156">
                  <c:v>48448</c:v>
                </c:pt>
                <c:pt idx="3157">
                  <c:v>48449</c:v>
                </c:pt>
                <c:pt idx="3158">
                  <c:v>48450</c:v>
                </c:pt>
                <c:pt idx="3159">
                  <c:v>48451</c:v>
                </c:pt>
                <c:pt idx="3160">
                  <c:v>48452</c:v>
                </c:pt>
                <c:pt idx="3161">
                  <c:v>48453</c:v>
                </c:pt>
                <c:pt idx="3162">
                  <c:v>48454</c:v>
                </c:pt>
                <c:pt idx="3163">
                  <c:v>48455</c:v>
                </c:pt>
                <c:pt idx="3164">
                  <c:v>48456</c:v>
                </c:pt>
                <c:pt idx="3165">
                  <c:v>48457</c:v>
                </c:pt>
                <c:pt idx="3166">
                  <c:v>48458</c:v>
                </c:pt>
                <c:pt idx="3167">
                  <c:v>48459</c:v>
                </c:pt>
                <c:pt idx="3168">
                  <c:v>48460</c:v>
                </c:pt>
                <c:pt idx="3169">
                  <c:v>48461</c:v>
                </c:pt>
                <c:pt idx="3170">
                  <c:v>48462</c:v>
                </c:pt>
                <c:pt idx="3171">
                  <c:v>48463</c:v>
                </c:pt>
                <c:pt idx="3172">
                  <c:v>48464</c:v>
                </c:pt>
                <c:pt idx="3173">
                  <c:v>48465</c:v>
                </c:pt>
                <c:pt idx="3174">
                  <c:v>48466</c:v>
                </c:pt>
                <c:pt idx="3175">
                  <c:v>48467</c:v>
                </c:pt>
                <c:pt idx="3176">
                  <c:v>48468</c:v>
                </c:pt>
                <c:pt idx="3177">
                  <c:v>48469</c:v>
                </c:pt>
                <c:pt idx="3178">
                  <c:v>48470</c:v>
                </c:pt>
                <c:pt idx="3179">
                  <c:v>48471</c:v>
                </c:pt>
                <c:pt idx="3180">
                  <c:v>48472</c:v>
                </c:pt>
                <c:pt idx="3181">
                  <c:v>48473</c:v>
                </c:pt>
                <c:pt idx="3182">
                  <c:v>48474</c:v>
                </c:pt>
                <c:pt idx="3183">
                  <c:v>48475</c:v>
                </c:pt>
                <c:pt idx="3184">
                  <c:v>48476</c:v>
                </c:pt>
                <c:pt idx="3185">
                  <c:v>48477</c:v>
                </c:pt>
                <c:pt idx="3186">
                  <c:v>48478</c:v>
                </c:pt>
                <c:pt idx="3187">
                  <c:v>48479</c:v>
                </c:pt>
                <c:pt idx="3188">
                  <c:v>48480</c:v>
                </c:pt>
                <c:pt idx="3189">
                  <c:v>48481</c:v>
                </c:pt>
                <c:pt idx="3190">
                  <c:v>48482</c:v>
                </c:pt>
                <c:pt idx="3191">
                  <c:v>48483</c:v>
                </c:pt>
                <c:pt idx="3192">
                  <c:v>48484</c:v>
                </c:pt>
                <c:pt idx="3193">
                  <c:v>48485</c:v>
                </c:pt>
                <c:pt idx="3194">
                  <c:v>48486</c:v>
                </c:pt>
                <c:pt idx="3195">
                  <c:v>48487</c:v>
                </c:pt>
                <c:pt idx="3196">
                  <c:v>48488</c:v>
                </c:pt>
                <c:pt idx="3197">
                  <c:v>48489</c:v>
                </c:pt>
                <c:pt idx="3198">
                  <c:v>48490</c:v>
                </c:pt>
                <c:pt idx="3199">
                  <c:v>48491</c:v>
                </c:pt>
                <c:pt idx="3200">
                  <c:v>48492</c:v>
                </c:pt>
                <c:pt idx="3201">
                  <c:v>48493</c:v>
                </c:pt>
                <c:pt idx="3202">
                  <c:v>48494</c:v>
                </c:pt>
                <c:pt idx="3203">
                  <c:v>48495</c:v>
                </c:pt>
                <c:pt idx="3204">
                  <c:v>48496</c:v>
                </c:pt>
                <c:pt idx="3205">
                  <c:v>48497</c:v>
                </c:pt>
                <c:pt idx="3206">
                  <c:v>48498</c:v>
                </c:pt>
                <c:pt idx="3207">
                  <c:v>48499</c:v>
                </c:pt>
                <c:pt idx="3208">
                  <c:v>48500</c:v>
                </c:pt>
                <c:pt idx="3209">
                  <c:v>48501</c:v>
                </c:pt>
                <c:pt idx="3210">
                  <c:v>48502</c:v>
                </c:pt>
                <c:pt idx="3211">
                  <c:v>48503</c:v>
                </c:pt>
                <c:pt idx="3212">
                  <c:v>48504</c:v>
                </c:pt>
                <c:pt idx="3213">
                  <c:v>48505</c:v>
                </c:pt>
                <c:pt idx="3214">
                  <c:v>48506</c:v>
                </c:pt>
                <c:pt idx="3215">
                  <c:v>48507</c:v>
                </c:pt>
                <c:pt idx="3216">
                  <c:v>48508</c:v>
                </c:pt>
                <c:pt idx="3217">
                  <c:v>48509</c:v>
                </c:pt>
                <c:pt idx="3218">
                  <c:v>48510</c:v>
                </c:pt>
                <c:pt idx="3219">
                  <c:v>48511</c:v>
                </c:pt>
                <c:pt idx="3220">
                  <c:v>48512</c:v>
                </c:pt>
                <c:pt idx="3221">
                  <c:v>48513</c:v>
                </c:pt>
                <c:pt idx="3222">
                  <c:v>48514</c:v>
                </c:pt>
                <c:pt idx="3223">
                  <c:v>48515</c:v>
                </c:pt>
                <c:pt idx="3224">
                  <c:v>48516</c:v>
                </c:pt>
                <c:pt idx="3225">
                  <c:v>48517</c:v>
                </c:pt>
                <c:pt idx="3226">
                  <c:v>48518</c:v>
                </c:pt>
                <c:pt idx="3227">
                  <c:v>48519</c:v>
                </c:pt>
                <c:pt idx="3228">
                  <c:v>48520</c:v>
                </c:pt>
                <c:pt idx="3229">
                  <c:v>48521</c:v>
                </c:pt>
                <c:pt idx="3230">
                  <c:v>48522</c:v>
                </c:pt>
                <c:pt idx="3231">
                  <c:v>48523</c:v>
                </c:pt>
                <c:pt idx="3232">
                  <c:v>48524</c:v>
                </c:pt>
                <c:pt idx="3233">
                  <c:v>48525</c:v>
                </c:pt>
                <c:pt idx="3234">
                  <c:v>48526</c:v>
                </c:pt>
                <c:pt idx="3235">
                  <c:v>48527</c:v>
                </c:pt>
                <c:pt idx="3236">
                  <c:v>48528</c:v>
                </c:pt>
                <c:pt idx="3237">
                  <c:v>48529</c:v>
                </c:pt>
                <c:pt idx="3238">
                  <c:v>48530</c:v>
                </c:pt>
                <c:pt idx="3239">
                  <c:v>48531</c:v>
                </c:pt>
                <c:pt idx="3240">
                  <c:v>48532</c:v>
                </c:pt>
                <c:pt idx="3241">
                  <c:v>48533</c:v>
                </c:pt>
                <c:pt idx="3242">
                  <c:v>48534</c:v>
                </c:pt>
                <c:pt idx="3243">
                  <c:v>48535</c:v>
                </c:pt>
                <c:pt idx="3244">
                  <c:v>48536</c:v>
                </c:pt>
                <c:pt idx="3245">
                  <c:v>48537</c:v>
                </c:pt>
                <c:pt idx="3246">
                  <c:v>48538</c:v>
                </c:pt>
                <c:pt idx="3247">
                  <c:v>48539</c:v>
                </c:pt>
                <c:pt idx="3248">
                  <c:v>48540</c:v>
                </c:pt>
                <c:pt idx="3249">
                  <c:v>48541</c:v>
                </c:pt>
                <c:pt idx="3250">
                  <c:v>48542</c:v>
                </c:pt>
                <c:pt idx="3251">
                  <c:v>48543</c:v>
                </c:pt>
                <c:pt idx="3252">
                  <c:v>48544</c:v>
                </c:pt>
                <c:pt idx="3253">
                  <c:v>48545</c:v>
                </c:pt>
                <c:pt idx="3254">
                  <c:v>48546</c:v>
                </c:pt>
                <c:pt idx="3255">
                  <c:v>48547</c:v>
                </c:pt>
                <c:pt idx="3256">
                  <c:v>48548</c:v>
                </c:pt>
                <c:pt idx="3257">
                  <c:v>48549</c:v>
                </c:pt>
                <c:pt idx="3258">
                  <c:v>48550</c:v>
                </c:pt>
                <c:pt idx="3259">
                  <c:v>48551</c:v>
                </c:pt>
                <c:pt idx="3260">
                  <c:v>48552</c:v>
                </c:pt>
                <c:pt idx="3261">
                  <c:v>48553</c:v>
                </c:pt>
                <c:pt idx="3262">
                  <c:v>48554</c:v>
                </c:pt>
                <c:pt idx="3263">
                  <c:v>48555</c:v>
                </c:pt>
                <c:pt idx="3264">
                  <c:v>48556</c:v>
                </c:pt>
                <c:pt idx="3265">
                  <c:v>48557</c:v>
                </c:pt>
                <c:pt idx="3266">
                  <c:v>48558</c:v>
                </c:pt>
                <c:pt idx="3267">
                  <c:v>48559</c:v>
                </c:pt>
                <c:pt idx="3268">
                  <c:v>48560</c:v>
                </c:pt>
                <c:pt idx="3269">
                  <c:v>48561</c:v>
                </c:pt>
                <c:pt idx="3270">
                  <c:v>48562</c:v>
                </c:pt>
                <c:pt idx="3271">
                  <c:v>48563</c:v>
                </c:pt>
                <c:pt idx="3272">
                  <c:v>48564</c:v>
                </c:pt>
                <c:pt idx="3273">
                  <c:v>48565</c:v>
                </c:pt>
                <c:pt idx="3274">
                  <c:v>48566</c:v>
                </c:pt>
                <c:pt idx="3275">
                  <c:v>48567</c:v>
                </c:pt>
                <c:pt idx="3276">
                  <c:v>48568</c:v>
                </c:pt>
                <c:pt idx="3277">
                  <c:v>48569</c:v>
                </c:pt>
                <c:pt idx="3278">
                  <c:v>48570</c:v>
                </c:pt>
                <c:pt idx="3279">
                  <c:v>48571</c:v>
                </c:pt>
                <c:pt idx="3280">
                  <c:v>48572</c:v>
                </c:pt>
                <c:pt idx="3281">
                  <c:v>48573</c:v>
                </c:pt>
                <c:pt idx="3282">
                  <c:v>48574</c:v>
                </c:pt>
                <c:pt idx="3283">
                  <c:v>48575</c:v>
                </c:pt>
                <c:pt idx="3284">
                  <c:v>48576</c:v>
                </c:pt>
                <c:pt idx="3285">
                  <c:v>48577</c:v>
                </c:pt>
                <c:pt idx="3286">
                  <c:v>48578</c:v>
                </c:pt>
                <c:pt idx="3287">
                  <c:v>48579</c:v>
                </c:pt>
              </c:numCache>
            </c:numRef>
          </c:cat>
          <c:val>
            <c:numRef>
              <c:f>'Figure 6 &amp; 50'!$L$765:$L$4782</c:f>
              <c:numCache>
                <c:formatCode>#,##0</c:formatCode>
                <c:ptCount val="4018"/>
                <c:pt idx="730">
                  <c:v>2429.1517520297998</c:v>
                </c:pt>
                <c:pt idx="731">
                  <c:v>2801.7056608058997</c:v>
                </c:pt>
                <c:pt idx="732">
                  <c:v>2801.7056608058997</c:v>
                </c:pt>
                <c:pt idx="733">
                  <c:v>2801.7056608058997</c:v>
                </c:pt>
                <c:pt idx="734">
                  <c:v>2801.7056608058997</c:v>
                </c:pt>
                <c:pt idx="735">
                  <c:v>2801.7056608058997</c:v>
                </c:pt>
                <c:pt idx="736">
                  <c:v>2801.7056608058997</c:v>
                </c:pt>
                <c:pt idx="737">
                  <c:v>2801.7056608058997</c:v>
                </c:pt>
                <c:pt idx="738">
                  <c:v>2801.7056608058997</c:v>
                </c:pt>
                <c:pt idx="739">
                  <c:v>2801.7056608058997</c:v>
                </c:pt>
                <c:pt idx="740">
                  <c:v>2801.7056608058997</c:v>
                </c:pt>
                <c:pt idx="741">
                  <c:v>2801.7056608058997</c:v>
                </c:pt>
                <c:pt idx="742">
                  <c:v>2801.7056608058997</c:v>
                </c:pt>
                <c:pt idx="743">
                  <c:v>2801.7056608058997</c:v>
                </c:pt>
                <c:pt idx="744">
                  <c:v>2801.7056608058997</c:v>
                </c:pt>
                <c:pt idx="745">
                  <c:v>2801.7056608058997</c:v>
                </c:pt>
                <c:pt idx="746">
                  <c:v>2801.7056608058997</c:v>
                </c:pt>
                <c:pt idx="747">
                  <c:v>2801.7056608058997</c:v>
                </c:pt>
                <c:pt idx="748">
                  <c:v>2801.7056608058997</c:v>
                </c:pt>
                <c:pt idx="749">
                  <c:v>2801.7056608058997</c:v>
                </c:pt>
                <c:pt idx="750">
                  <c:v>2801.7056608058997</c:v>
                </c:pt>
                <c:pt idx="751">
                  <c:v>2801.7056608058997</c:v>
                </c:pt>
                <c:pt idx="752">
                  <c:v>2801.7056608058997</c:v>
                </c:pt>
                <c:pt idx="753">
                  <c:v>2801.7056608058997</c:v>
                </c:pt>
                <c:pt idx="754">
                  <c:v>2801.7056608058997</c:v>
                </c:pt>
                <c:pt idx="755">
                  <c:v>2801.7056608058997</c:v>
                </c:pt>
                <c:pt idx="756">
                  <c:v>2801.7056608058997</c:v>
                </c:pt>
                <c:pt idx="757">
                  <c:v>2801.7056608058997</c:v>
                </c:pt>
                <c:pt idx="758">
                  <c:v>2801.7056608058997</c:v>
                </c:pt>
                <c:pt idx="759">
                  <c:v>2801.7056608058997</c:v>
                </c:pt>
                <c:pt idx="760">
                  <c:v>2801.7056608058997</c:v>
                </c:pt>
                <c:pt idx="761">
                  <c:v>2801.7056608058997</c:v>
                </c:pt>
                <c:pt idx="762">
                  <c:v>2801.7056608058997</c:v>
                </c:pt>
                <c:pt idx="763">
                  <c:v>2801.7056608058997</c:v>
                </c:pt>
                <c:pt idx="764">
                  <c:v>2801.7056608058997</c:v>
                </c:pt>
                <c:pt idx="765">
                  <c:v>2801.7056608058997</c:v>
                </c:pt>
                <c:pt idx="766">
                  <c:v>2801.7056608058997</c:v>
                </c:pt>
                <c:pt idx="767">
                  <c:v>2801.7056608058997</c:v>
                </c:pt>
                <c:pt idx="768">
                  <c:v>2801.7056608058997</c:v>
                </c:pt>
                <c:pt idx="769">
                  <c:v>2801.7056608058997</c:v>
                </c:pt>
                <c:pt idx="770">
                  <c:v>2801.7056608058997</c:v>
                </c:pt>
                <c:pt idx="771">
                  <c:v>2801.7056608058997</c:v>
                </c:pt>
                <c:pt idx="772">
                  <c:v>2801.7056608058997</c:v>
                </c:pt>
                <c:pt idx="773">
                  <c:v>2801.7056608058997</c:v>
                </c:pt>
                <c:pt idx="774">
                  <c:v>2801.7056608058997</c:v>
                </c:pt>
                <c:pt idx="775">
                  <c:v>2801.7056608058997</c:v>
                </c:pt>
                <c:pt idx="776">
                  <c:v>2801.7056608058997</c:v>
                </c:pt>
                <c:pt idx="777">
                  <c:v>2801.7056608058997</c:v>
                </c:pt>
                <c:pt idx="778">
                  <c:v>2801.7056608058997</c:v>
                </c:pt>
                <c:pt idx="779">
                  <c:v>2801.7056608058997</c:v>
                </c:pt>
                <c:pt idx="780">
                  <c:v>2801.7056608058997</c:v>
                </c:pt>
                <c:pt idx="781">
                  <c:v>2801.7056608058997</c:v>
                </c:pt>
                <c:pt idx="782">
                  <c:v>2801.7056608058997</c:v>
                </c:pt>
                <c:pt idx="783">
                  <c:v>2801.7056608058997</c:v>
                </c:pt>
                <c:pt idx="784">
                  <c:v>2801.7056608058997</c:v>
                </c:pt>
                <c:pt idx="785">
                  <c:v>2801.7056608058997</c:v>
                </c:pt>
                <c:pt idx="786">
                  <c:v>2801.7056608058997</c:v>
                </c:pt>
                <c:pt idx="787">
                  <c:v>2801.7056608058997</c:v>
                </c:pt>
                <c:pt idx="788">
                  <c:v>2801.7056608058997</c:v>
                </c:pt>
                <c:pt idx="789">
                  <c:v>2801.7056608058997</c:v>
                </c:pt>
                <c:pt idx="790">
                  <c:v>2801.7056608058997</c:v>
                </c:pt>
                <c:pt idx="791">
                  <c:v>2801.7056608058997</c:v>
                </c:pt>
                <c:pt idx="792">
                  <c:v>2801.7056608058997</c:v>
                </c:pt>
                <c:pt idx="793">
                  <c:v>2801.7056608058997</c:v>
                </c:pt>
                <c:pt idx="794">
                  <c:v>2801.7056608058997</c:v>
                </c:pt>
                <c:pt idx="795">
                  <c:v>2801.7056608058997</c:v>
                </c:pt>
                <c:pt idx="796">
                  <c:v>2801.7056608058997</c:v>
                </c:pt>
                <c:pt idx="797">
                  <c:v>2801.7056608058997</c:v>
                </c:pt>
                <c:pt idx="798">
                  <c:v>2801.7056608058997</c:v>
                </c:pt>
                <c:pt idx="799">
                  <c:v>2801.7056608058997</c:v>
                </c:pt>
                <c:pt idx="800">
                  <c:v>2801.7056608058997</c:v>
                </c:pt>
                <c:pt idx="801">
                  <c:v>2801.7056608058997</c:v>
                </c:pt>
                <c:pt idx="802">
                  <c:v>2801.7056608058997</c:v>
                </c:pt>
                <c:pt idx="803">
                  <c:v>2801.7056608058997</c:v>
                </c:pt>
                <c:pt idx="804">
                  <c:v>2801.7056608058997</c:v>
                </c:pt>
                <c:pt idx="805">
                  <c:v>2801.7056608058997</c:v>
                </c:pt>
                <c:pt idx="806">
                  <c:v>2801.7056608058997</c:v>
                </c:pt>
                <c:pt idx="807">
                  <c:v>2801.7056608058997</c:v>
                </c:pt>
                <c:pt idx="808">
                  <c:v>2801.7056608058997</c:v>
                </c:pt>
                <c:pt idx="809">
                  <c:v>2801.7056608058997</c:v>
                </c:pt>
                <c:pt idx="810">
                  <c:v>2801.7056608058997</c:v>
                </c:pt>
                <c:pt idx="811">
                  <c:v>2801.7056608058997</c:v>
                </c:pt>
                <c:pt idx="812">
                  <c:v>2801.7056608058997</c:v>
                </c:pt>
                <c:pt idx="813">
                  <c:v>2801.7056608058997</c:v>
                </c:pt>
                <c:pt idx="814">
                  <c:v>2801.7056608058997</c:v>
                </c:pt>
                <c:pt idx="815">
                  <c:v>2801.7056608058997</c:v>
                </c:pt>
                <c:pt idx="816">
                  <c:v>2801.7056608058997</c:v>
                </c:pt>
                <c:pt idx="817">
                  <c:v>2801.7056608058997</c:v>
                </c:pt>
                <c:pt idx="818">
                  <c:v>2801.7056608058997</c:v>
                </c:pt>
                <c:pt idx="819">
                  <c:v>2801.7056608058997</c:v>
                </c:pt>
                <c:pt idx="820">
                  <c:v>2801.7056608058997</c:v>
                </c:pt>
                <c:pt idx="821">
                  <c:v>2801.7056608058997</c:v>
                </c:pt>
                <c:pt idx="822">
                  <c:v>2801.7056608058997</c:v>
                </c:pt>
                <c:pt idx="823">
                  <c:v>2801.7056608058997</c:v>
                </c:pt>
                <c:pt idx="824">
                  <c:v>2801.7056608058997</c:v>
                </c:pt>
                <c:pt idx="825">
                  <c:v>2801.7056608058997</c:v>
                </c:pt>
                <c:pt idx="826">
                  <c:v>2801.7056608058997</c:v>
                </c:pt>
                <c:pt idx="827">
                  <c:v>2801.7056608058997</c:v>
                </c:pt>
                <c:pt idx="828">
                  <c:v>2801.7056608058997</c:v>
                </c:pt>
                <c:pt idx="829">
                  <c:v>2801.7056608058997</c:v>
                </c:pt>
                <c:pt idx="830">
                  <c:v>2801.7056608058997</c:v>
                </c:pt>
                <c:pt idx="831">
                  <c:v>2801.7056608058997</c:v>
                </c:pt>
                <c:pt idx="832">
                  <c:v>2801.7056608058997</c:v>
                </c:pt>
                <c:pt idx="833">
                  <c:v>2801.7056608058997</c:v>
                </c:pt>
                <c:pt idx="834">
                  <c:v>2801.7056608058997</c:v>
                </c:pt>
                <c:pt idx="835">
                  <c:v>2801.7056608058997</c:v>
                </c:pt>
                <c:pt idx="836">
                  <c:v>2801.7056608058997</c:v>
                </c:pt>
                <c:pt idx="837">
                  <c:v>2801.7056608058997</c:v>
                </c:pt>
                <c:pt idx="838">
                  <c:v>2801.7056608058997</c:v>
                </c:pt>
                <c:pt idx="839">
                  <c:v>2801.7056608058997</c:v>
                </c:pt>
                <c:pt idx="840">
                  <c:v>2801.7056608058997</c:v>
                </c:pt>
                <c:pt idx="841">
                  <c:v>2801.7056608058997</c:v>
                </c:pt>
                <c:pt idx="842">
                  <c:v>2801.7056608058997</c:v>
                </c:pt>
                <c:pt idx="843">
                  <c:v>2801.7056608058997</c:v>
                </c:pt>
                <c:pt idx="844">
                  <c:v>2801.7056608058997</c:v>
                </c:pt>
                <c:pt idx="845">
                  <c:v>2801.7056608058997</c:v>
                </c:pt>
                <c:pt idx="846">
                  <c:v>2801.7056608058997</c:v>
                </c:pt>
                <c:pt idx="847">
                  <c:v>2801.7056608058997</c:v>
                </c:pt>
                <c:pt idx="848">
                  <c:v>2801.7056608058997</c:v>
                </c:pt>
                <c:pt idx="849">
                  <c:v>2801.7056608058997</c:v>
                </c:pt>
                <c:pt idx="850">
                  <c:v>2801.7056608058997</c:v>
                </c:pt>
                <c:pt idx="851">
                  <c:v>2801.7056608058997</c:v>
                </c:pt>
                <c:pt idx="852">
                  <c:v>2801.7056608058997</c:v>
                </c:pt>
                <c:pt idx="853">
                  <c:v>2801.7056608058997</c:v>
                </c:pt>
                <c:pt idx="854">
                  <c:v>2801.7056608058997</c:v>
                </c:pt>
                <c:pt idx="855">
                  <c:v>2801.7056608058997</c:v>
                </c:pt>
                <c:pt idx="856">
                  <c:v>2801.7056608058997</c:v>
                </c:pt>
                <c:pt idx="857">
                  <c:v>2801.7056608058997</c:v>
                </c:pt>
                <c:pt idx="858">
                  <c:v>2801.7056608058997</c:v>
                </c:pt>
                <c:pt idx="859">
                  <c:v>2801.7056608058997</c:v>
                </c:pt>
                <c:pt idx="860">
                  <c:v>2801.7056608058997</c:v>
                </c:pt>
                <c:pt idx="861">
                  <c:v>2801.7056608058997</c:v>
                </c:pt>
                <c:pt idx="862">
                  <c:v>2801.7056608058997</c:v>
                </c:pt>
                <c:pt idx="863">
                  <c:v>2801.7056608058997</c:v>
                </c:pt>
                <c:pt idx="864">
                  <c:v>2801.7056608058997</c:v>
                </c:pt>
                <c:pt idx="865">
                  <c:v>2801.7056608058997</c:v>
                </c:pt>
                <c:pt idx="866">
                  <c:v>2801.7056608058997</c:v>
                </c:pt>
                <c:pt idx="867">
                  <c:v>2801.7056608058997</c:v>
                </c:pt>
                <c:pt idx="868">
                  <c:v>2801.7056608058997</c:v>
                </c:pt>
                <c:pt idx="869">
                  <c:v>2801.7056608058997</c:v>
                </c:pt>
                <c:pt idx="870">
                  <c:v>2801.7056608058997</c:v>
                </c:pt>
                <c:pt idx="871">
                  <c:v>2801.7056608058997</c:v>
                </c:pt>
                <c:pt idx="872">
                  <c:v>2801.7056608058997</c:v>
                </c:pt>
                <c:pt idx="873">
                  <c:v>2801.7056608058997</c:v>
                </c:pt>
                <c:pt idx="874">
                  <c:v>2801.7056608058997</c:v>
                </c:pt>
                <c:pt idx="875">
                  <c:v>2801.7056608058997</c:v>
                </c:pt>
                <c:pt idx="876">
                  <c:v>2801.7056608058997</c:v>
                </c:pt>
                <c:pt idx="877">
                  <c:v>2801.7056608058997</c:v>
                </c:pt>
                <c:pt idx="878">
                  <c:v>2801.7056608058997</c:v>
                </c:pt>
                <c:pt idx="879">
                  <c:v>2801.7056608058997</c:v>
                </c:pt>
                <c:pt idx="880">
                  <c:v>2801.7056608058997</c:v>
                </c:pt>
                <c:pt idx="881">
                  <c:v>2801.7056608058997</c:v>
                </c:pt>
                <c:pt idx="882">
                  <c:v>2801.7056608058997</c:v>
                </c:pt>
                <c:pt idx="883">
                  <c:v>2801.7056608058997</c:v>
                </c:pt>
                <c:pt idx="884">
                  <c:v>2801.7056608058997</c:v>
                </c:pt>
                <c:pt idx="885">
                  <c:v>2801.7056608058997</c:v>
                </c:pt>
                <c:pt idx="886">
                  <c:v>2801.7056608058997</c:v>
                </c:pt>
                <c:pt idx="887">
                  <c:v>2801.7056608058997</c:v>
                </c:pt>
                <c:pt idx="888">
                  <c:v>2801.7056608058997</c:v>
                </c:pt>
                <c:pt idx="889">
                  <c:v>2801.7056608058997</c:v>
                </c:pt>
                <c:pt idx="890">
                  <c:v>2801.7056608058997</c:v>
                </c:pt>
                <c:pt idx="891">
                  <c:v>2801.7056608058997</c:v>
                </c:pt>
                <c:pt idx="892">
                  <c:v>2801.7056608058997</c:v>
                </c:pt>
                <c:pt idx="893">
                  <c:v>2801.7056608058997</c:v>
                </c:pt>
                <c:pt idx="894">
                  <c:v>2801.7056608058997</c:v>
                </c:pt>
                <c:pt idx="895">
                  <c:v>2801.7056608058997</c:v>
                </c:pt>
                <c:pt idx="896">
                  <c:v>2801.7056608058997</c:v>
                </c:pt>
                <c:pt idx="897">
                  <c:v>2801.7056608058997</c:v>
                </c:pt>
                <c:pt idx="898">
                  <c:v>2801.7056608058997</c:v>
                </c:pt>
                <c:pt idx="899">
                  <c:v>2801.7056608058997</c:v>
                </c:pt>
                <c:pt idx="900">
                  <c:v>2801.7056608058997</c:v>
                </c:pt>
                <c:pt idx="901">
                  <c:v>2801.7056608058997</c:v>
                </c:pt>
                <c:pt idx="902">
                  <c:v>2801.7056608058997</c:v>
                </c:pt>
                <c:pt idx="903">
                  <c:v>2801.7056608058997</c:v>
                </c:pt>
                <c:pt idx="904">
                  <c:v>2801.7056608058997</c:v>
                </c:pt>
                <c:pt idx="905">
                  <c:v>2801.7056608058997</c:v>
                </c:pt>
                <c:pt idx="906">
                  <c:v>2801.7056608058997</c:v>
                </c:pt>
                <c:pt idx="907">
                  <c:v>2801.7056608058997</c:v>
                </c:pt>
                <c:pt idx="908">
                  <c:v>2801.7056608058997</c:v>
                </c:pt>
                <c:pt idx="909">
                  <c:v>2801.7056608058997</c:v>
                </c:pt>
                <c:pt idx="910">
                  <c:v>2801.7056608058997</c:v>
                </c:pt>
                <c:pt idx="911">
                  <c:v>2801.7056608058997</c:v>
                </c:pt>
                <c:pt idx="912">
                  <c:v>2801.7056608058997</c:v>
                </c:pt>
                <c:pt idx="913">
                  <c:v>2801.7056608058997</c:v>
                </c:pt>
                <c:pt idx="914">
                  <c:v>2801.7056608058997</c:v>
                </c:pt>
                <c:pt idx="915">
                  <c:v>2801.7056608058997</c:v>
                </c:pt>
                <c:pt idx="916">
                  <c:v>2801.7056608058997</c:v>
                </c:pt>
                <c:pt idx="917">
                  <c:v>2801.7056608058997</c:v>
                </c:pt>
                <c:pt idx="918">
                  <c:v>2801.7056608058997</c:v>
                </c:pt>
                <c:pt idx="919">
                  <c:v>2801.7056608058997</c:v>
                </c:pt>
                <c:pt idx="920">
                  <c:v>2801.7056608058997</c:v>
                </c:pt>
                <c:pt idx="921">
                  <c:v>2801.7056608058997</c:v>
                </c:pt>
                <c:pt idx="922">
                  <c:v>2801.7056608058997</c:v>
                </c:pt>
                <c:pt idx="923">
                  <c:v>2801.7056608058997</c:v>
                </c:pt>
                <c:pt idx="924">
                  <c:v>2801.7056608058997</c:v>
                </c:pt>
                <c:pt idx="925">
                  <c:v>2801.7056608058997</c:v>
                </c:pt>
                <c:pt idx="926">
                  <c:v>2801.7056608058997</c:v>
                </c:pt>
                <c:pt idx="927">
                  <c:v>2801.7056608058997</c:v>
                </c:pt>
                <c:pt idx="928">
                  <c:v>2801.7056608058997</c:v>
                </c:pt>
                <c:pt idx="929">
                  <c:v>2801.7056608058997</c:v>
                </c:pt>
                <c:pt idx="930">
                  <c:v>2801.7056608058997</c:v>
                </c:pt>
                <c:pt idx="931">
                  <c:v>2801.7056608058997</c:v>
                </c:pt>
                <c:pt idx="932">
                  <c:v>2801.7056608058997</c:v>
                </c:pt>
                <c:pt idx="933">
                  <c:v>2801.7056608058997</c:v>
                </c:pt>
                <c:pt idx="934">
                  <c:v>2801.7056608058997</c:v>
                </c:pt>
                <c:pt idx="935">
                  <c:v>2801.7056608058997</c:v>
                </c:pt>
                <c:pt idx="936">
                  <c:v>2801.7056608058997</c:v>
                </c:pt>
                <c:pt idx="937">
                  <c:v>2801.7056608058997</c:v>
                </c:pt>
                <c:pt idx="938">
                  <c:v>2801.7056608058997</c:v>
                </c:pt>
                <c:pt idx="939">
                  <c:v>2801.7056608058997</c:v>
                </c:pt>
                <c:pt idx="940">
                  <c:v>2801.7056608058997</c:v>
                </c:pt>
                <c:pt idx="941">
                  <c:v>2801.7056608058997</c:v>
                </c:pt>
                <c:pt idx="942">
                  <c:v>2801.7056608058997</c:v>
                </c:pt>
                <c:pt idx="943">
                  <c:v>2801.7056608058997</c:v>
                </c:pt>
                <c:pt idx="944">
                  <c:v>2801.7056608058997</c:v>
                </c:pt>
                <c:pt idx="945">
                  <c:v>2801.7056608058997</c:v>
                </c:pt>
                <c:pt idx="946">
                  <c:v>2801.7056608058997</c:v>
                </c:pt>
                <c:pt idx="947">
                  <c:v>2801.7056608058997</c:v>
                </c:pt>
                <c:pt idx="948">
                  <c:v>2801.7056608058997</c:v>
                </c:pt>
                <c:pt idx="949">
                  <c:v>2801.7056608058997</c:v>
                </c:pt>
                <c:pt idx="950">
                  <c:v>2801.7056608058997</c:v>
                </c:pt>
                <c:pt idx="951">
                  <c:v>2801.7056608058997</c:v>
                </c:pt>
                <c:pt idx="952">
                  <c:v>2801.7056608058997</c:v>
                </c:pt>
                <c:pt idx="953">
                  <c:v>2801.7056608058997</c:v>
                </c:pt>
                <c:pt idx="954">
                  <c:v>2801.7056608058997</c:v>
                </c:pt>
                <c:pt idx="955">
                  <c:v>2801.7056608058997</c:v>
                </c:pt>
                <c:pt idx="956">
                  <c:v>2801.7056608058997</c:v>
                </c:pt>
                <c:pt idx="957">
                  <c:v>2801.7056608058997</c:v>
                </c:pt>
                <c:pt idx="958">
                  <c:v>2801.7056608058997</c:v>
                </c:pt>
                <c:pt idx="959">
                  <c:v>2801.7056608058997</c:v>
                </c:pt>
                <c:pt idx="960">
                  <c:v>2801.7056608058997</c:v>
                </c:pt>
                <c:pt idx="961">
                  <c:v>2801.7056608058997</c:v>
                </c:pt>
                <c:pt idx="962">
                  <c:v>2801.7056608058997</c:v>
                </c:pt>
                <c:pt idx="963">
                  <c:v>2801.7056608058997</c:v>
                </c:pt>
                <c:pt idx="964">
                  <c:v>2801.7056608058997</c:v>
                </c:pt>
                <c:pt idx="965">
                  <c:v>2801.7056608058997</c:v>
                </c:pt>
                <c:pt idx="966">
                  <c:v>2801.7056608058997</c:v>
                </c:pt>
                <c:pt idx="967">
                  <c:v>2801.7056608058997</c:v>
                </c:pt>
                <c:pt idx="968">
                  <c:v>2801.7056608058997</c:v>
                </c:pt>
                <c:pt idx="969">
                  <c:v>2801.7056608058997</c:v>
                </c:pt>
                <c:pt idx="970">
                  <c:v>2801.7056608058997</c:v>
                </c:pt>
                <c:pt idx="971">
                  <c:v>2801.7056608058997</c:v>
                </c:pt>
                <c:pt idx="972">
                  <c:v>2801.7056608058997</c:v>
                </c:pt>
                <c:pt idx="973">
                  <c:v>2801.7056608058997</c:v>
                </c:pt>
                <c:pt idx="974">
                  <c:v>2801.7056608058997</c:v>
                </c:pt>
                <c:pt idx="975">
                  <c:v>2801.7056608058997</c:v>
                </c:pt>
                <c:pt idx="976">
                  <c:v>2801.7056608058997</c:v>
                </c:pt>
                <c:pt idx="977">
                  <c:v>2801.7056608058997</c:v>
                </c:pt>
                <c:pt idx="978">
                  <c:v>2801.7056608058997</c:v>
                </c:pt>
                <c:pt idx="979">
                  <c:v>2801.7056608058997</c:v>
                </c:pt>
                <c:pt idx="980">
                  <c:v>2801.7056608058997</c:v>
                </c:pt>
                <c:pt idx="981">
                  <c:v>2801.7056608058997</c:v>
                </c:pt>
                <c:pt idx="982">
                  <c:v>2801.7056608058997</c:v>
                </c:pt>
                <c:pt idx="983">
                  <c:v>2801.7056608058997</c:v>
                </c:pt>
                <c:pt idx="984">
                  <c:v>2801.7056608058997</c:v>
                </c:pt>
                <c:pt idx="985">
                  <c:v>2801.7056608058997</c:v>
                </c:pt>
                <c:pt idx="986">
                  <c:v>2801.7056608058997</c:v>
                </c:pt>
                <c:pt idx="987">
                  <c:v>2801.7056608058997</c:v>
                </c:pt>
                <c:pt idx="988">
                  <c:v>2801.7056608058997</c:v>
                </c:pt>
                <c:pt idx="989">
                  <c:v>2801.7056608058997</c:v>
                </c:pt>
                <c:pt idx="990">
                  <c:v>2801.7056608058997</c:v>
                </c:pt>
                <c:pt idx="991">
                  <c:v>2801.7056608058997</c:v>
                </c:pt>
                <c:pt idx="992">
                  <c:v>2801.7056608058997</c:v>
                </c:pt>
                <c:pt idx="993">
                  <c:v>2801.7056608058997</c:v>
                </c:pt>
                <c:pt idx="994">
                  <c:v>2801.7056608058997</c:v>
                </c:pt>
                <c:pt idx="995">
                  <c:v>2801.7056608058997</c:v>
                </c:pt>
                <c:pt idx="996">
                  <c:v>2801.7056608058997</c:v>
                </c:pt>
                <c:pt idx="997">
                  <c:v>2801.7056608058997</c:v>
                </c:pt>
                <c:pt idx="998">
                  <c:v>2801.7056608058997</c:v>
                </c:pt>
                <c:pt idx="999">
                  <c:v>2801.7056608058997</c:v>
                </c:pt>
                <c:pt idx="1000">
                  <c:v>2801.7056608058997</c:v>
                </c:pt>
                <c:pt idx="1001">
                  <c:v>2801.7056608058997</c:v>
                </c:pt>
                <c:pt idx="1002">
                  <c:v>2801.7056608058997</c:v>
                </c:pt>
                <c:pt idx="1003">
                  <c:v>2801.7056608058997</c:v>
                </c:pt>
                <c:pt idx="1004">
                  <c:v>2801.7056608058997</c:v>
                </c:pt>
                <c:pt idx="1005">
                  <c:v>2801.7056608058997</c:v>
                </c:pt>
                <c:pt idx="1006">
                  <c:v>2801.7056608058997</c:v>
                </c:pt>
                <c:pt idx="1007">
                  <c:v>2801.7056608058997</c:v>
                </c:pt>
                <c:pt idx="1008">
                  <c:v>2801.7056608058997</c:v>
                </c:pt>
                <c:pt idx="1009">
                  <c:v>2801.7056608058997</c:v>
                </c:pt>
                <c:pt idx="1010">
                  <c:v>2801.7056608058997</c:v>
                </c:pt>
                <c:pt idx="1011">
                  <c:v>2801.7056608058997</c:v>
                </c:pt>
                <c:pt idx="1012">
                  <c:v>2801.7056608058997</c:v>
                </c:pt>
                <c:pt idx="1013">
                  <c:v>2801.7056608058997</c:v>
                </c:pt>
                <c:pt idx="1014">
                  <c:v>2801.7056608058997</c:v>
                </c:pt>
                <c:pt idx="1015">
                  <c:v>2801.7056608058997</c:v>
                </c:pt>
                <c:pt idx="1016">
                  <c:v>2801.7056608058997</c:v>
                </c:pt>
                <c:pt idx="1017">
                  <c:v>2801.7056608058997</c:v>
                </c:pt>
                <c:pt idx="1018">
                  <c:v>2801.7056608058997</c:v>
                </c:pt>
                <c:pt idx="1019">
                  <c:v>2801.7056608058997</c:v>
                </c:pt>
                <c:pt idx="1020">
                  <c:v>2801.7056608058997</c:v>
                </c:pt>
                <c:pt idx="1021">
                  <c:v>2801.7056608058997</c:v>
                </c:pt>
                <c:pt idx="1022">
                  <c:v>2801.7056608058997</c:v>
                </c:pt>
                <c:pt idx="1023">
                  <c:v>2801.7056608058997</c:v>
                </c:pt>
                <c:pt idx="1024">
                  <c:v>2801.7056608058997</c:v>
                </c:pt>
                <c:pt idx="1025">
                  <c:v>2801.7056608058997</c:v>
                </c:pt>
                <c:pt idx="1026">
                  <c:v>2801.7056608058997</c:v>
                </c:pt>
                <c:pt idx="1027">
                  <c:v>2801.7056608058997</c:v>
                </c:pt>
                <c:pt idx="1028">
                  <c:v>2801.7056608058997</c:v>
                </c:pt>
                <c:pt idx="1029">
                  <c:v>2801.7056608058997</c:v>
                </c:pt>
                <c:pt idx="1030">
                  <c:v>2801.7056608058997</c:v>
                </c:pt>
                <c:pt idx="1031">
                  <c:v>2801.7056608058997</c:v>
                </c:pt>
                <c:pt idx="1032">
                  <c:v>2801.7056608058997</c:v>
                </c:pt>
                <c:pt idx="1033">
                  <c:v>2801.7056608058997</c:v>
                </c:pt>
                <c:pt idx="1034">
                  <c:v>2801.7056608058997</c:v>
                </c:pt>
                <c:pt idx="1035">
                  <c:v>2801.7056608058997</c:v>
                </c:pt>
                <c:pt idx="1036">
                  <c:v>2801.7056608058997</c:v>
                </c:pt>
                <c:pt idx="1037">
                  <c:v>2801.7056608058997</c:v>
                </c:pt>
                <c:pt idx="1038">
                  <c:v>2801.7056608058997</c:v>
                </c:pt>
                <c:pt idx="1039">
                  <c:v>2801.7056608058997</c:v>
                </c:pt>
                <c:pt idx="1040">
                  <c:v>2801.7056608058997</c:v>
                </c:pt>
                <c:pt idx="1041">
                  <c:v>2801.7056608058997</c:v>
                </c:pt>
                <c:pt idx="1042">
                  <c:v>2801.7056608058997</c:v>
                </c:pt>
                <c:pt idx="1043">
                  <c:v>2801.7056608058997</c:v>
                </c:pt>
                <c:pt idx="1044">
                  <c:v>2801.7056608058997</c:v>
                </c:pt>
                <c:pt idx="1045">
                  <c:v>2801.7056608058997</c:v>
                </c:pt>
                <c:pt idx="1046">
                  <c:v>2801.7056608058997</c:v>
                </c:pt>
                <c:pt idx="1047">
                  <c:v>2801.7056608058997</c:v>
                </c:pt>
                <c:pt idx="1048">
                  <c:v>2801.7056608058997</c:v>
                </c:pt>
                <c:pt idx="1049">
                  <c:v>2801.7056608058997</c:v>
                </c:pt>
                <c:pt idx="1050">
                  <c:v>2801.7056608058997</c:v>
                </c:pt>
                <c:pt idx="1051">
                  <c:v>2801.7056608058997</c:v>
                </c:pt>
                <c:pt idx="1052">
                  <c:v>2801.7056608058997</c:v>
                </c:pt>
                <c:pt idx="1053">
                  <c:v>2801.7056608058997</c:v>
                </c:pt>
                <c:pt idx="1054">
                  <c:v>2801.7056608058997</c:v>
                </c:pt>
                <c:pt idx="1055">
                  <c:v>2801.7056608058997</c:v>
                </c:pt>
                <c:pt idx="1056">
                  <c:v>2801.7056608058997</c:v>
                </c:pt>
                <c:pt idx="1057">
                  <c:v>2801.7056608058997</c:v>
                </c:pt>
                <c:pt idx="1058">
                  <c:v>2801.7056608058997</c:v>
                </c:pt>
                <c:pt idx="1059">
                  <c:v>2801.7056608058997</c:v>
                </c:pt>
                <c:pt idx="1060">
                  <c:v>2801.7056608058997</c:v>
                </c:pt>
                <c:pt idx="1061">
                  <c:v>2801.7056608058997</c:v>
                </c:pt>
                <c:pt idx="1062">
                  <c:v>2801.7056608058997</c:v>
                </c:pt>
                <c:pt idx="1063">
                  <c:v>2801.7056608058997</c:v>
                </c:pt>
                <c:pt idx="1064">
                  <c:v>2801.7056608058997</c:v>
                </c:pt>
                <c:pt idx="1065">
                  <c:v>2801.7056608058997</c:v>
                </c:pt>
                <c:pt idx="1066">
                  <c:v>2801.7056608058997</c:v>
                </c:pt>
                <c:pt idx="1067">
                  <c:v>2801.7056608058997</c:v>
                </c:pt>
                <c:pt idx="1068">
                  <c:v>2801.7056608058997</c:v>
                </c:pt>
                <c:pt idx="1069">
                  <c:v>2801.7056608058997</c:v>
                </c:pt>
                <c:pt idx="1070">
                  <c:v>2801.7056608058997</c:v>
                </c:pt>
                <c:pt idx="1071">
                  <c:v>2801.7056608058997</c:v>
                </c:pt>
                <c:pt idx="1072">
                  <c:v>2801.7056608058997</c:v>
                </c:pt>
                <c:pt idx="1073">
                  <c:v>2801.7056608058997</c:v>
                </c:pt>
                <c:pt idx="1074">
                  <c:v>2801.7056608058997</c:v>
                </c:pt>
                <c:pt idx="1075">
                  <c:v>2801.7056608058997</c:v>
                </c:pt>
                <c:pt idx="1076">
                  <c:v>2801.7056608058997</c:v>
                </c:pt>
                <c:pt idx="1077">
                  <c:v>2801.7056608058997</c:v>
                </c:pt>
                <c:pt idx="1078">
                  <c:v>2801.7056608058997</c:v>
                </c:pt>
                <c:pt idx="1079">
                  <c:v>2801.7056608058997</c:v>
                </c:pt>
                <c:pt idx="1080">
                  <c:v>2801.7056608058997</c:v>
                </c:pt>
                <c:pt idx="1081">
                  <c:v>2801.7056608058997</c:v>
                </c:pt>
                <c:pt idx="1082">
                  <c:v>2801.7056608058997</c:v>
                </c:pt>
                <c:pt idx="1083">
                  <c:v>2801.7056608058997</c:v>
                </c:pt>
                <c:pt idx="1084">
                  <c:v>2801.7056608058997</c:v>
                </c:pt>
                <c:pt idx="1085">
                  <c:v>2801.7056608058997</c:v>
                </c:pt>
                <c:pt idx="1086">
                  <c:v>2801.7056608058997</c:v>
                </c:pt>
                <c:pt idx="1087">
                  <c:v>2801.7056608058997</c:v>
                </c:pt>
                <c:pt idx="1088">
                  <c:v>2801.7056608058997</c:v>
                </c:pt>
                <c:pt idx="1089">
                  <c:v>2801.7056608058997</c:v>
                </c:pt>
                <c:pt idx="1090">
                  <c:v>2801.7056608058997</c:v>
                </c:pt>
                <c:pt idx="1091">
                  <c:v>2801.7056608058997</c:v>
                </c:pt>
                <c:pt idx="1092">
                  <c:v>2801.7056608058997</c:v>
                </c:pt>
                <c:pt idx="1093">
                  <c:v>2801.7056608058997</c:v>
                </c:pt>
                <c:pt idx="1094">
                  <c:v>2801.7056608058997</c:v>
                </c:pt>
                <c:pt idx="1095">
                  <c:v>2801.7056608058997</c:v>
                </c:pt>
                <c:pt idx="1096">
                  <c:v>2628.474433279499</c:v>
                </c:pt>
                <c:pt idx="1097">
                  <c:v>2628.474433279499</c:v>
                </c:pt>
                <c:pt idx="1098">
                  <c:v>2628.474433279499</c:v>
                </c:pt>
                <c:pt idx="1099">
                  <c:v>2628.474433279499</c:v>
                </c:pt>
                <c:pt idx="1100">
                  <c:v>2628.474433279499</c:v>
                </c:pt>
                <c:pt idx="1101">
                  <c:v>2628.474433279499</c:v>
                </c:pt>
                <c:pt idx="1102">
                  <c:v>2628.474433279499</c:v>
                </c:pt>
                <c:pt idx="1103">
                  <c:v>2628.474433279499</c:v>
                </c:pt>
                <c:pt idx="1104">
                  <c:v>2628.474433279499</c:v>
                </c:pt>
                <c:pt idx="1105">
                  <c:v>2628.474433279499</c:v>
                </c:pt>
                <c:pt idx="1106">
                  <c:v>2628.474433279499</c:v>
                </c:pt>
                <c:pt idx="1107">
                  <c:v>2628.474433279499</c:v>
                </c:pt>
                <c:pt idx="1108">
                  <c:v>2628.474433279499</c:v>
                </c:pt>
                <c:pt idx="1109">
                  <c:v>2628.474433279499</c:v>
                </c:pt>
                <c:pt idx="1110">
                  <c:v>2628.474433279499</c:v>
                </c:pt>
                <c:pt idx="1111">
                  <c:v>2628.474433279499</c:v>
                </c:pt>
                <c:pt idx="1112">
                  <c:v>2628.474433279499</c:v>
                </c:pt>
                <c:pt idx="1113">
                  <c:v>2628.474433279499</c:v>
                </c:pt>
                <c:pt idx="1114">
                  <c:v>2628.474433279499</c:v>
                </c:pt>
                <c:pt idx="1115">
                  <c:v>2628.474433279499</c:v>
                </c:pt>
                <c:pt idx="1116">
                  <c:v>2628.474433279499</c:v>
                </c:pt>
                <c:pt idx="1117">
                  <c:v>2628.474433279499</c:v>
                </c:pt>
                <c:pt idx="1118">
                  <c:v>2628.474433279499</c:v>
                </c:pt>
                <c:pt idx="1119">
                  <c:v>2628.474433279499</c:v>
                </c:pt>
                <c:pt idx="1120">
                  <c:v>2628.474433279499</c:v>
                </c:pt>
                <c:pt idx="1121">
                  <c:v>2628.474433279499</c:v>
                </c:pt>
                <c:pt idx="1122">
                  <c:v>2628.474433279499</c:v>
                </c:pt>
                <c:pt idx="1123">
                  <c:v>2628.474433279499</c:v>
                </c:pt>
                <c:pt idx="1124">
                  <c:v>2628.474433279499</c:v>
                </c:pt>
                <c:pt idx="1125">
                  <c:v>2628.474433279499</c:v>
                </c:pt>
                <c:pt idx="1126">
                  <c:v>2628.474433279499</c:v>
                </c:pt>
                <c:pt idx="1127">
                  <c:v>2628.474433279499</c:v>
                </c:pt>
                <c:pt idx="1128">
                  <c:v>2628.474433279499</c:v>
                </c:pt>
                <c:pt idx="1129">
                  <c:v>2628.474433279499</c:v>
                </c:pt>
                <c:pt idx="1130">
                  <c:v>2628.474433279499</c:v>
                </c:pt>
                <c:pt idx="1131">
                  <c:v>2628.474433279499</c:v>
                </c:pt>
                <c:pt idx="1132">
                  <c:v>2628.474433279499</c:v>
                </c:pt>
                <c:pt idx="1133">
                  <c:v>2628.474433279499</c:v>
                </c:pt>
                <c:pt idx="1134">
                  <c:v>2628.474433279499</c:v>
                </c:pt>
                <c:pt idx="1135">
                  <c:v>2628.474433279499</c:v>
                </c:pt>
                <c:pt idx="1136">
                  <c:v>2628.474433279499</c:v>
                </c:pt>
                <c:pt idx="1137">
                  <c:v>2628.474433279499</c:v>
                </c:pt>
                <c:pt idx="1138">
                  <c:v>2628.474433279499</c:v>
                </c:pt>
                <c:pt idx="1139">
                  <c:v>2628.474433279499</c:v>
                </c:pt>
                <c:pt idx="1140">
                  <c:v>2628.474433279499</c:v>
                </c:pt>
                <c:pt idx="1141">
                  <c:v>2628.474433279499</c:v>
                </c:pt>
                <c:pt idx="1142">
                  <c:v>2628.474433279499</c:v>
                </c:pt>
                <c:pt idx="1143">
                  <c:v>2628.474433279499</c:v>
                </c:pt>
                <c:pt idx="1144">
                  <c:v>2628.474433279499</c:v>
                </c:pt>
                <c:pt idx="1145">
                  <c:v>2628.474433279499</c:v>
                </c:pt>
                <c:pt idx="1146">
                  <c:v>2628.474433279499</c:v>
                </c:pt>
                <c:pt idx="1147">
                  <c:v>2628.474433279499</c:v>
                </c:pt>
                <c:pt idx="1148">
                  <c:v>2628.474433279499</c:v>
                </c:pt>
                <c:pt idx="1149">
                  <c:v>2628.474433279499</c:v>
                </c:pt>
                <c:pt idx="1150">
                  <c:v>2628.474433279499</c:v>
                </c:pt>
                <c:pt idx="1151">
                  <c:v>2628.474433279499</c:v>
                </c:pt>
                <c:pt idx="1152">
                  <c:v>2628.474433279499</c:v>
                </c:pt>
                <c:pt idx="1153">
                  <c:v>2628.474433279499</c:v>
                </c:pt>
                <c:pt idx="1154">
                  <c:v>2628.474433279499</c:v>
                </c:pt>
                <c:pt idx="1155">
                  <c:v>2628.474433279499</c:v>
                </c:pt>
                <c:pt idx="1156">
                  <c:v>2628.474433279499</c:v>
                </c:pt>
                <c:pt idx="1157">
                  <c:v>2628.474433279499</c:v>
                </c:pt>
                <c:pt idx="1158">
                  <c:v>2628.474433279499</c:v>
                </c:pt>
                <c:pt idx="1159">
                  <c:v>2628.474433279499</c:v>
                </c:pt>
                <c:pt idx="1160">
                  <c:v>2628.474433279499</c:v>
                </c:pt>
                <c:pt idx="1161">
                  <c:v>2628.474433279499</c:v>
                </c:pt>
                <c:pt idx="1162">
                  <c:v>2628.474433279499</c:v>
                </c:pt>
                <c:pt idx="1163">
                  <c:v>2628.474433279499</c:v>
                </c:pt>
                <c:pt idx="1164">
                  <c:v>2628.474433279499</c:v>
                </c:pt>
                <c:pt idx="1165">
                  <c:v>2628.474433279499</c:v>
                </c:pt>
                <c:pt idx="1166">
                  <c:v>2628.474433279499</c:v>
                </c:pt>
                <c:pt idx="1167">
                  <c:v>2628.474433279499</c:v>
                </c:pt>
                <c:pt idx="1168">
                  <c:v>2628.474433279499</c:v>
                </c:pt>
                <c:pt idx="1169">
                  <c:v>2628.474433279499</c:v>
                </c:pt>
                <c:pt idx="1170">
                  <c:v>2628.474433279499</c:v>
                </c:pt>
                <c:pt idx="1171">
                  <c:v>2628.474433279499</c:v>
                </c:pt>
                <c:pt idx="1172">
                  <c:v>2628.474433279499</c:v>
                </c:pt>
                <c:pt idx="1173">
                  <c:v>2628.474433279499</c:v>
                </c:pt>
                <c:pt idx="1174">
                  <c:v>2628.474433279499</c:v>
                </c:pt>
                <c:pt idx="1175">
                  <c:v>2628.474433279499</c:v>
                </c:pt>
                <c:pt idx="1176">
                  <c:v>2628.474433279499</c:v>
                </c:pt>
                <c:pt idx="1177">
                  <c:v>2628.474433279499</c:v>
                </c:pt>
                <c:pt idx="1178">
                  <c:v>2628.474433279499</c:v>
                </c:pt>
                <c:pt idx="1179">
                  <c:v>2628.474433279499</c:v>
                </c:pt>
                <c:pt idx="1180">
                  <c:v>2628.474433279499</c:v>
                </c:pt>
                <c:pt idx="1181">
                  <c:v>2628.474433279499</c:v>
                </c:pt>
                <c:pt idx="1182">
                  <c:v>2628.474433279499</c:v>
                </c:pt>
                <c:pt idx="1183">
                  <c:v>2628.474433279499</c:v>
                </c:pt>
                <c:pt idx="1184">
                  <c:v>2628.474433279499</c:v>
                </c:pt>
                <c:pt idx="1185">
                  <c:v>2628.474433279499</c:v>
                </c:pt>
                <c:pt idx="1186">
                  <c:v>2628.474433279499</c:v>
                </c:pt>
                <c:pt idx="1187">
                  <c:v>2628.474433279499</c:v>
                </c:pt>
                <c:pt idx="1188">
                  <c:v>2628.474433279499</c:v>
                </c:pt>
                <c:pt idx="1189">
                  <c:v>2628.474433279499</c:v>
                </c:pt>
                <c:pt idx="1190">
                  <c:v>2628.474433279499</c:v>
                </c:pt>
                <c:pt idx="1191">
                  <c:v>2628.474433279499</c:v>
                </c:pt>
                <c:pt idx="1192">
                  <c:v>2628.474433279499</c:v>
                </c:pt>
                <c:pt idx="1193">
                  <c:v>2628.474433279499</c:v>
                </c:pt>
                <c:pt idx="1194">
                  <c:v>2628.474433279499</c:v>
                </c:pt>
                <c:pt idx="1195">
                  <c:v>2628.474433279499</c:v>
                </c:pt>
                <c:pt idx="1196">
                  <c:v>2628.474433279499</c:v>
                </c:pt>
                <c:pt idx="1197">
                  <c:v>2628.474433279499</c:v>
                </c:pt>
                <c:pt idx="1198">
                  <c:v>2628.474433279499</c:v>
                </c:pt>
                <c:pt idx="1199">
                  <c:v>2628.474433279499</c:v>
                </c:pt>
                <c:pt idx="1200">
                  <c:v>2628.474433279499</c:v>
                </c:pt>
                <c:pt idx="1201">
                  <c:v>2628.474433279499</c:v>
                </c:pt>
                <c:pt idx="1202">
                  <c:v>2628.474433279499</c:v>
                </c:pt>
                <c:pt idx="1203">
                  <c:v>2628.474433279499</c:v>
                </c:pt>
                <c:pt idx="1204">
                  <c:v>2628.474433279499</c:v>
                </c:pt>
                <c:pt idx="1205">
                  <c:v>2628.474433279499</c:v>
                </c:pt>
                <c:pt idx="1206">
                  <c:v>2628.474433279499</c:v>
                </c:pt>
                <c:pt idx="1207">
                  <c:v>2628.474433279499</c:v>
                </c:pt>
                <c:pt idx="1208">
                  <c:v>2628.474433279499</c:v>
                </c:pt>
                <c:pt idx="1209">
                  <c:v>2628.474433279499</c:v>
                </c:pt>
                <c:pt idx="1210">
                  <c:v>2628.474433279499</c:v>
                </c:pt>
                <c:pt idx="1211">
                  <c:v>2628.474433279499</c:v>
                </c:pt>
                <c:pt idx="1212">
                  <c:v>2628.474433279499</c:v>
                </c:pt>
                <c:pt idx="1213">
                  <c:v>2628.474433279499</c:v>
                </c:pt>
                <c:pt idx="1214">
                  <c:v>2628.474433279499</c:v>
                </c:pt>
                <c:pt idx="1215">
                  <c:v>2628.474433279499</c:v>
                </c:pt>
                <c:pt idx="1216">
                  <c:v>2628.474433279499</c:v>
                </c:pt>
                <c:pt idx="1217">
                  <c:v>2628.474433279499</c:v>
                </c:pt>
                <c:pt idx="1218">
                  <c:v>2628.474433279499</c:v>
                </c:pt>
                <c:pt idx="1219">
                  <c:v>2628.474433279499</c:v>
                </c:pt>
                <c:pt idx="1220">
                  <c:v>2628.474433279499</c:v>
                </c:pt>
                <c:pt idx="1221">
                  <c:v>2628.474433279499</c:v>
                </c:pt>
                <c:pt idx="1222">
                  <c:v>2628.474433279499</c:v>
                </c:pt>
                <c:pt idx="1223">
                  <c:v>2628.474433279499</c:v>
                </c:pt>
                <c:pt idx="1224">
                  <c:v>2628.474433279499</c:v>
                </c:pt>
                <c:pt idx="1225">
                  <c:v>2628.474433279499</c:v>
                </c:pt>
                <c:pt idx="1226">
                  <c:v>2628.474433279499</c:v>
                </c:pt>
                <c:pt idx="1227">
                  <c:v>2628.474433279499</c:v>
                </c:pt>
                <c:pt idx="1228">
                  <c:v>2628.474433279499</c:v>
                </c:pt>
                <c:pt idx="1229">
                  <c:v>2628.474433279499</c:v>
                </c:pt>
                <c:pt idx="1230">
                  <c:v>2628.474433279499</c:v>
                </c:pt>
                <c:pt idx="1231">
                  <c:v>2628.474433279499</c:v>
                </c:pt>
                <c:pt idx="1232">
                  <c:v>2628.474433279499</c:v>
                </c:pt>
                <c:pt idx="1233">
                  <c:v>2628.474433279499</c:v>
                </c:pt>
                <c:pt idx="1234">
                  <c:v>2628.474433279499</c:v>
                </c:pt>
                <c:pt idx="1235">
                  <c:v>2628.474433279499</c:v>
                </c:pt>
                <c:pt idx="1236">
                  <c:v>2628.474433279499</c:v>
                </c:pt>
                <c:pt idx="1237">
                  <c:v>2628.474433279499</c:v>
                </c:pt>
                <c:pt idx="1238">
                  <c:v>2628.474433279499</c:v>
                </c:pt>
                <c:pt idx="1239">
                  <c:v>2628.474433279499</c:v>
                </c:pt>
                <c:pt idx="1240">
                  <c:v>2628.474433279499</c:v>
                </c:pt>
                <c:pt idx="1241">
                  <c:v>2628.474433279499</c:v>
                </c:pt>
                <c:pt idx="1242">
                  <c:v>2628.474433279499</c:v>
                </c:pt>
                <c:pt idx="1243">
                  <c:v>2628.474433279499</c:v>
                </c:pt>
                <c:pt idx="1244">
                  <c:v>2628.474433279499</c:v>
                </c:pt>
                <c:pt idx="1245">
                  <c:v>2628.474433279499</c:v>
                </c:pt>
                <c:pt idx="1246">
                  <c:v>2628.474433279499</c:v>
                </c:pt>
                <c:pt idx="1247">
                  <c:v>2628.474433279499</c:v>
                </c:pt>
                <c:pt idx="1248">
                  <c:v>2628.474433279499</c:v>
                </c:pt>
                <c:pt idx="1249">
                  <c:v>2628.474433279499</c:v>
                </c:pt>
                <c:pt idx="1250">
                  <c:v>2628.474433279499</c:v>
                </c:pt>
                <c:pt idx="1251">
                  <c:v>2628.474433279499</c:v>
                </c:pt>
                <c:pt idx="1252">
                  <c:v>2628.474433279499</c:v>
                </c:pt>
                <c:pt idx="1253">
                  <c:v>2628.474433279499</c:v>
                </c:pt>
                <c:pt idx="1254">
                  <c:v>2628.474433279499</c:v>
                </c:pt>
                <c:pt idx="1255">
                  <c:v>2628.474433279499</c:v>
                </c:pt>
                <c:pt idx="1256">
                  <c:v>2628.474433279499</c:v>
                </c:pt>
                <c:pt idx="1257">
                  <c:v>2628.474433279499</c:v>
                </c:pt>
                <c:pt idx="1258">
                  <c:v>2628.474433279499</c:v>
                </c:pt>
                <c:pt idx="1259">
                  <c:v>2628.474433279499</c:v>
                </c:pt>
                <c:pt idx="1260">
                  <c:v>2628.474433279499</c:v>
                </c:pt>
                <c:pt idx="1261">
                  <c:v>2628.474433279499</c:v>
                </c:pt>
                <c:pt idx="1262">
                  <c:v>2628.474433279499</c:v>
                </c:pt>
                <c:pt idx="1263">
                  <c:v>2628.474433279499</c:v>
                </c:pt>
                <c:pt idx="1264">
                  <c:v>2628.474433279499</c:v>
                </c:pt>
                <c:pt idx="1265">
                  <c:v>2628.474433279499</c:v>
                </c:pt>
                <c:pt idx="1266">
                  <c:v>2628.474433279499</c:v>
                </c:pt>
                <c:pt idx="1267">
                  <c:v>2628.474433279499</c:v>
                </c:pt>
                <c:pt idx="1268">
                  <c:v>2628.474433279499</c:v>
                </c:pt>
                <c:pt idx="1269">
                  <c:v>2628.474433279499</c:v>
                </c:pt>
                <c:pt idx="1270">
                  <c:v>2628.474433279499</c:v>
                </c:pt>
                <c:pt idx="1271">
                  <c:v>2628.474433279499</c:v>
                </c:pt>
                <c:pt idx="1272">
                  <c:v>2628.474433279499</c:v>
                </c:pt>
                <c:pt idx="1273">
                  <c:v>2628.474433279499</c:v>
                </c:pt>
                <c:pt idx="1274">
                  <c:v>2628.474433279499</c:v>
                </c:pt>
                <c:pt idx="1275">
                  <c:v>2628.474433279499</c:v>
                </c:pt>
                <c:pt idx="1276">
                  <c:v>2628.474433279499</c:v>
                </c:pt>
                <c:pt idx="1277">
                  <c:v>2628.474433279499</c:v>
                </c:pt>
                <c:pt idx="1278">
                  <c:v>2628.474433279499</c:v>
                </c:pt>
                <c:pt idx="1279">
                  <c:v>2628.474433279499</c:v>
                </c:pt>
                <c:pt idx="1280">
                  <c:v>2628.474433279499</c:v>
                </c:pt>
                <c:pt idx="1281">
                  <c:v>2628.474433279499</c:v>
                </c:pt>
                <c:pt idx="1282">
                  <c:v>2628.474433279499</c:v>
                </c:pt>
                <c:pt idx="1283">
                  <c:v>2628.474433279499</c:v>
                </c:pt>
                <c:pt idx="1284">
                  <c:v>2628.474433279499</c:v>
                </c:pt>
                <c:pt idx="1285">
                  <c:v>2628.474433279499</c:v>
                </c:pt>
                <c:pt idx="1286">
                  <c:v>2628.474433279499</c:v>
                </c:pt>
                <c:pt idx="1287">
                  <c:v>2628.474433279499</c:v>
                </c:pt>
                <c:pt idx="1288">
                  <c:v>2628.474433279499</c:v>
                </c:pt>
                <c:pt idx="1289">
                  <c:v>2628.474433279499</c:v>
                </c:pt>
                <c:pt idx="1290">
                  <c:v>2628.474433279499</c:v>
                </c:pt>
                <c:pt idx="1291">
                  <c:v>2628.474433279499</c:v>
                </c:pt>
                <c:pt idx="1292">
                  <c:v>2628.474433279499</c:v>
                </c:pt>
                <c:pt idx="1293">
                  <c:v>2628.474433279499</c:v>
                </c:pt>
                <c:pt idx="1294">
                  <c:v>2628.474433279499</c:v>
                </c:pt>
                <c:pt idx="1295">
                  <c:v>2628.474433279499</c:v>
                </c:pt>
                <c:pt idx="1296">
                  <c:v>2628.474433279499</c:v>
                </c:pt>
                <c:pt idx="1297">
                  <c:v>2628.474433279499</c:v>
                </c:pt>
                <c:pt idx="1298">
                  <c:v>2628.474433279499</c:v>
                </c:pt>
                <c:pt idx="1299">
                  <c:v>2628.474433279499</c:v>
                </c:pt>
                <c:pt idx="1300">
                  <c:v>2628.474433279499</c:v>
                </c:pt>
                <c:pt idx="1301">
                  <c:v>2628.474433279499</c:v>
                </c:pt>
                <c:pt idx="1302">
                  <c:v>2628.474433279499</c:v>
                </c:pt>
                <c:pt idx="1303">
                  <c:v>2628.474433279499</c:v>
                </c:pt>
                <c:pt idx="1304">
                  <c:v>2628.474433279499</c:v>
                </c:pt>
                <c:pt idx="1305">
                  <c:v>2628.474433279499</c:v>
                </c:pt>
                <c:pt idx="1306">
                  <c:v>2628.474433279499</c:v>
                </c:pt>
                <c:pt idx="1307">
                  <c:v>2628.474433279499</c:v>
                </c:pt>
                <c:pt idx="1308">
                  <c:v>2628.474433279499</c:v>
                </c:pt>
                <c:pt idx="1309">
                  <c:v>2628.474433279499</c:v>
                </c:pt>
                <c:pt idx="1310">
                  <c:v>2628.474433279499</c:v>
                </c:pt>
                <c:pt idx="1311">
                  <c:v>2628.474433279499</c:v>
                </c:pt>
                <c:pt idx="1312">
                  <c:v>2628.474433279499</c:v>
                </c:pt>
                <c:pt idx="1313">
                  <c:v>2628.474433279499</c:v>
                </c:pt>
                <c:pt idx="1314">
                  <c:v>2628.474433279499</c:v>
                </c:pt>
                <c:pt idx="1315">
                  <c:v>2628.474433279499</c:v>
                </c:pt>
                <c:pt idx="1316">
                  <c:v>2628.474433279499</c:v>
                </c:pt>
                <c:pt idx="1317">
                  <c:v>2628.474433279499</c:v>
                </c:pt>
                <c:pt idx="1318">
                  <c:v>2628.474433279499</c:v>
                </c:pt>
                <c:pt idx="1319">
                  <c:v>2628.474433279499</c:v>
                </c:pt>
                <c:pt idx="1320">
                  <c:v>2628.474433279499</c:v>
                </c:pt>
                <c:pt idx="1321">
                  <c:v>2628.474433279499</c:v>
                </c:pt>
                <c:pt idx="1322">
                  <c:v>2628.474433279499</c:v>
                </c:pt>
                <c:pt idx="1323">
                  <c:v>2628.474433279499</c:v>
                </c:pt>
                <c:pt idx="1324">
                  <c:v>2628.474433279499</c:v>
                </c:pt>
                <c:pt idx="1325">
                  <c:v>2628.474433279499</c:v>
                </c:pt>
                <c:pt idx="1326">
                  <c:v>2628.474433279499</c:v>
                </c:pt>
                <c:pt idx="1327">
                  <c:v>2628.474433279499</c:v>
                </c:pt>
                <c:pt idx="1328">
                  <c:v>2628.474433279499</c:v>
                </c:pt>
                <c:pt idx="1329">
                  <c:v>2628.474433279499</c:v>
                </c:pt>
                <c:pt idx="1330">
                  <c:v>2628.474433279499</c:v>
                </c:pt>
                <c:pt idx="1331">
                  <c:v>2628.474433279499</c:v>
                </c:pt>
                <c:pt idx="1332">
                  <c:v>2628.474433279499</c:v>
                </c:pt>
                <c:pt idx="1333">
                  <c:v>2628.474433279499</c:v>
                </c:pt>
                <c:pt idx="1334">
                  <c:v>2628.474433279499</c:v>
                </c:pt>
                <c:pt idx="1335">
                  <c:v>2628.474433279499</c:v>
                </c:pt>
                <c:pt idx="1336">
                  <c:v>2628.474433279499</c:v>
                </c:pt>
                <c:pt idx="1337">
                  <c:v>2628.474433279499</c:v>
                </c:pt>
                <c:pt idx="1338">
                  <c:v>2628.474433279499</c:v>
                </c:pt>
                <c:pt idx="1339">
                  <c:v>2628.474433279499</c:v>
                </c:pt>
                <c:pt idx="1340">
                  <c:v>2628.474433279499</c:v>
                </c:pt>
                <c:pt idx="1341">
                  <c:v>2628.474433279499</c:v>
                </c:pt>
                <c:pt idx="1342">
                  <c:v>2628.474433279499</c:v>
                </c:pt>
                <c:pt idx="1343">
                  <c:v>2628.474433279499</c:v>
                </c:pt>
                <c:pt idx="1344">
                  <c:v>2628.474433279499</c:v>
                </c:pt>
                <c:pt idx="1345">
                  <c:v>2628.474433279499</c:v>
                </c:pt>
                <c:pt idx="1346">
                  <c:v>2628.474433279499</c:v>
                </c:pt>
                <c:pt idx="1347">
                  <c:v>2628.474433279499</c:v>
                </c:pt>
                <c:pt idx="1348">
                  <c:v>2628.474433279499</c:v>
                </c:pt>
                <c:pt idx="1349">
                  <c:v>2628.474433279499</c:v>
                </c:pt>
                <c:pt idx="1350">
                  <c:v>2628.474433279499</c:v>
                </c:pt>
                <c:pt idx="1351">
                  <c:v>2628.474433279499</c:v>
                </c:pt>
                <c:pt idx="1352">
                  <c:v>2628.474433279499</c:v>
                </c:pt>
                <c:pt idx="1353">
                  <c:v>2628.474433279499</c:v>
                </c:pt>
                <c:pt idx="1354">
                  <c:v>2628.474433279499</c:v>
                </c:pt>
                <c:pt idx="1355">
                  <c:v>2628.474433279499</c:v>
                </c:pt>
                <c:pt idx="1356">
                  <c:v>2628.474433279499</c:v>
                </c:pt>
                <c:pt idx="1357">
                  <c:v>2628.474433279499</c:v>
                </c:pt>
                <c:pt idx="1358">
                  <c:v>2628.474433279499</c:v>
                </c:pt>
                <c:pt idx="1359">
                  <c:v>2628.474433279499</c:v>
                </c:pt>
                <c:pt idx="1360">
                  <c:v>2628.474433279499</c:v>
                </c:pt>
                <c:pt idx="1361">
                  <c:v>2628.474433279499</c:v>
                </c:pt>
                <c:pt idx="1362">
                  <c:v>2628.474433279499</c:v>
                </c:pt>
                <c:pt idx="1363">
                  <c:v>2628.474433279499</c:v>
                </c:pt>
                <c:pt idx="1364">
                  <c:v>2628.474433279499</c:v>
                </c:pt>
                <c:pt idx="1365">
                  <c:v>2628.474433279499</c:v>
                </c:pt>
                <c:pt idx="1366">
                  <c:v>2628.474433279499</c:v>
                </c:pt>
                <c:pt idx="1367">
                  <c:v>2628.474433279499</c:v>
                </c:pt>
                <c:pt idx="1368">
                  <c:v>2628.474433279499</c:v>
                </c:pt>
                <c:pt idx="1369">
                  <c:v>2628.474433279499</c:v>
                </c:pt>
                <c:pt idx="1370">
                  <c:v>2628.474433279499</c:v>
                </c:pt>
                <c:pt idx="1371">
                  <c:v>2628.474433279499</c:v>
                </c:pt>
                <c:pt idx="1372">
                  <c:v>2628.474433279499</c:v>
                </c:pt>
                <c:pt idx="1373">
                  <c:v>2628.474433279499</c:v>
                </c:pt>
                <c:pt idx="1374">
                  <c:v>2628.474433279499</c:v>
                </c:pt>
                <c:pt idx="1375">
                  <c:v>2628.474433279499</c:v>
                </c:pt>
                <c:pt idx="1376">
                  <c:v>2628.474433279499</c:v>
                </c:pt>
                <c:pt idx="1377">
                  <c:v>2628.474433279499</c:v>
                </c:pt>
                <c:pt idx="1378">
                  <c:v>2628.474433279499</c:v>
                </c:pt>
                <c:pt idx="1379">
                  <c:v>2628.474433279499</c:v>
                </c:pt>
                <c:pt idx="1380">
                  <c:v>2628.474433279499</c:v>
                </c:pt>
                <c:pt idx="1381">
                  <c:v>2628.474433279499</c:v>
                </c:pt>
                <c:pt idx="1382">
                  <c:v>2628.474433279499</c:v>
                </c:pt>
                <c:pt idx="1383">
                  <c:v>2628.474433279499</c:v>
                </c:pt>
                <c:pt idx="1384">
                  <c:v>2628.474433279499</c:v>
                </c:pt>
                <c:pt idx="1385">
                  <c:v>2628.474433279499</c:v>
                </c:pt>
                <c:pt idx="1386">
                  <c:v>2628.474433279499</c:v>
                </c:pt>
                <c:pt idx="1387">
                  <c:v>2628.474433279499</c:v>
                </c:pt>
                <c:pt idx="1388">
                  <c:v>2628.474433279499</c:v>
                </c:pt>
                <c:pt idx="1389">
                  <c:v>2628.474433279499</c:v>
                </c:pt>
                <c:pt idx="1390">
                  <c:v>2628.474433279499</c:v>
                </c:pt>
                <c:pt idx="1391">
                  <c:v>2628.474433279499</c:v>
                </c:pt>
                <c:pt idx="1392">
                  <c:v>2628.474433279499</c:v>
                </c:pt>
                <c:pt idx="1393">
                  <c:v>2628.474433279499</c:v>
                </c:pt>
                <c:pt idx="1394">
                  <c:v>2628.474433279499</c:v>
                </c:pt>
                <c:pt idx="1395">
                  <c:v>2628.474433279499</c:v>
                </c:pt>
                <c:pt idx="1396">
                  <c:v>2628.474433279499</c:v>
                </c:pt>
                <c:pt idx="1397">
                  <c:v>2628.474433279499</c:v>
                </c:pt>
                <c:pt idx="1398">
                  <c:v>2628.474433279499</c:v>
                </c:pt>
                <c:pt idx="1399">
                  <c:v>2628.474433279499</c:v>
                </c:pt>
                <c:pt idx="1400">
                  <c:v>2628.474433279499</c:v>
                </c:pt>
                <c:pt idx="1401">
                  <c:v>2628.474433279499</c:v>
                </c:pt>
                <c:pt idx="1402">
                  <c:v>2628.474433279499</c:v>
                </c:pt>
                <c:pt idx="1403">
                  <c:v>2628.474433279499</c:v>
                </c:pt>
                <c:pt idx="1404">
                  <c:v>2628.474433279499</c:v>
                </c:pt>
                <c:pt idx="1405">
                  <c:v>2628.474433279499</c:v>
                </c:pt>
                <c:pt idx="1406">
                  <c:v>2628.474433279499</c:v>
                </c:pt>
                <c:pt idx="1407">
                  <c:v>2628.474433279499</c:v>
                </c:pt>
                <c:pt idx="1408">
                  <c:v>2628.474433279499</c:v>
                </c:pt>
                <c:pt idx="1409">
                  <c:v>2628.474433279499</c:v>
                </c:pt>
                <c:pt idx="1410">
                  <c:v>2628.474433279499</c:v>
                </c:pt>
                <c:pt idx="1411">
                  <c:v>2628.474433279499</c:v>
                </c:pt>
                <c:pt idx="1412">
                  <c:v>2628.474433279499</c:v>
                </c:pt>
                <c:pt idx="1413">
                  <c:v>2628.474433279499</c:v>
                </c:pt>
                <c:pt idx="1414">
                  <c:v>2628.474433279499</c:v>
                </c:pt>
                <c:pt idx="1415">
                  <c:v>2628.474433279499</c:v>
                </c:pt>
                <c:pt idx="1416">
                  <c:v>2628.474433279499</c:v>
                </c:pt>
                <c:pt idx="1417">
                  <c:v>2628.474433279499</c:v>
                </c:pt>
                <c:pt idx="1418">
                  <c:v>2628.474433279499</c:v>
                </c:pt>
                <c:pt idx="1419">
                  <c:v>2628.474433279499</c:v>
                </c:pt>
                <c:pt idx="1420">
                  <c:v>2628.474433279499</c:v>
                </c:pt>
                <c:pt idx="1421">
                  <c:v>2628.474433279499</c:v>
                </c:pt>
                <c:pt idx="1422">
                  <c:v>2628.474433279499</c:v>
                </c:pt>
                <c:pt idx="1423">
                  <c:v>2628.474433279499</c:v>
                </c:pt>
                <c:pt idx="1424">
                  <c:v>2628.474433279499</c:v>
                </c:pt>
                <c:pt idx="1425">
                  <c:v>2628.474433279499</c:v>
                </c:pt>
                <c:pt idx="1426">
                  <c:v>2628.474433279499</c:v>
                </c:pt>
                <c:pt idx="1427">
                  <c:v>2628.474433279499</c:v>
                </c:pt>
                <c:pt idx="1428">
                  <c:v>2628.474433279499</c:v>
                </c:pt>
                <c:pt idx="1429">
                  <c:v>2628.474433279499</c:v>
                </c:pt>
                <c:pt idx="1430">
                  <c:v>2628.474433279499</c:v>
                </c:pt>
                <c:pt idx="1431">
                  <c:v>2628.474433279499</c:v>
                </c:pt>
                <c:pt idx="1432">
                  <c:v>2628.474433279499</c:v>
                </c:pt>
                <c:pt idx="1433">
                  <c:v>2628.474433279499</c:v>
                </c:pt>
                <c:pt idx="1434">
                  <c:v>2628.474433279499</c:v>
                </c:pt>
                <c:pt idx="1435">
                  <c:v>2628.474433279499</c:v>
                </c:pt>
                <c:pt idx="1436">
                  <c:v>2628.474433279499</c:v>
                </c:pt>
                <c:pt idx="1437">
                  <c:v>2628.474433279499</c:v>
                </c:pt>
                <c:pt idx="1438">
                  <c:v>2628.474433279499</c:v>
                </c:pt>
                <c:pt idx="1439">
                  <c:v>2628.474433279499</c:v>
                </c:pt>
                <c:pt idx="1440">
                  <c:v>2628.474433279499</c:v>
                </c:pt>
                <c:pt idx="1441">
                  <c:v>2628.474433279499</c:v>
                </c:pt>
                <c:pt idx="1442">
                  <c:v>2628.474433279499</c:v>
                </c:pt>
                <c:pt idx="1443">
                  <c:v>2628.474433279499</c:v>
                </c:pt>
                <c:pt idx="1444">
                  <c:v>2628.474433279499</c:v>
                </c:pt>
                <c:pt idx="1445">
                  <c:v>2628.474433279499</c:v>
                </c:pt>
                <c:pt idx="1446">
                  <c:v>2628.474433279499</c:v>
                </c:pt>
                <c:pt idx="1447">
                  <c:v>2628.474433279499</c:v>
                </c:pt>
                <c:pt idx="1448">
                  <c:v>2628.474433279499</c:v>
                </c:pt>
                <c:pt idx="1449">
                  <c:v>2628.474433279499</c:v>
                </c:pt>
                <c:pt idx="1450">
                  <c:v>2628.474433279499</c:v>
                </c:pt>
                <c:pt idx="1451">
                  <c:v>2628.474433279499</c:v>
                </c:pt>
                <c:pt idx="1452">
                  <c:v>2628.474433279499</c:v>
                </c:pt>
                <c:pt idx="1453">
                  <c:v>2628.474433279499</c:v>
                </c:pt>
                <c:pt idx="1454">
                  <c:v>2628.474433279499</c:v>
                </c:pt>
                <c:pt idx="1455">
                  <c:v>2628.474433279499</c:v>
                </c:pt>
                <c:pt idx="1456">
                  <c:v>2628.474433279499</c:v>
                </c:pt>
                <c:pt idx="1457">
                  <c:v>2628.474433279499</c:v>
                </c:pt>
                <c:pt idx="1458">
                  <c:v>2628.474433279499</c:v>
                </c:pt>
                <c:pt idx="1459">
                  <c:v>2628.474433279499</c:v>
                </c:pt>
                <c:pt idx="1460">
                  <c:v>2628.474433279499</c:v>
                </c:pt>
                <c:pt idx="1461">
                  <c:v>2446.708371684198</c:v>
                </c:pt>
                <c:pt idx="1462">
                  <c:v>2446.708371684198</c:v>
                </c:pt>
                <c:pt idx="1463">
                  <c:v>2446.708371684198</c:v>
                </c:pt>
                <c:pt idx="1464">
                  <c:v>2446.708371684198</c:v>
                </c:pt>
                <c:pt idx="1465">
                  <c:v>2446.708371684198</c:v>
                </c:pt>
                <c:pt idx="1466">
                  <c:v>2446.708371684198</c:v>
                </c:pt>
                <c:pt idx="1467">
                  <c:v>2446.708371684198</c:v>
                </c:pt>
                <c:pt idx="1468">
                  <c:v>2446.708371684198</c:v>
                </c:pt>
                <c:pt idx="1469">
                  <c:v>2446.708371684198</c:v>
                </c:pt>
                <c:pt idx="1470">
                  <c:v>2446.708371684198</c:v>
                </c:pt>
                <c:pt idx="1471">
                  <c:v>2446.708371684198</c:v>
                </c:pt>
                <c:pt idx="1472">
                  <c:v>2446.708371684198</c:v>
                </c:pt>
                <c:pt idx="1473">
                  <c:v>2446.708371684198</c:v>
                </c:pt>
                <c:pt idx="1474">
                  <c:v>2446.708371684198</c:v>
                </c:pt>
                <c:pt idx="1475">
                  <c:v>2446.708371684198</c:v>
                </c:pt>
                <c:pt idx="1476">
                  <c:v>2446.708371684198</c:v>
                </c:pt>
                <c:pt idx="1477">
                  <c:v>2446.708371684198</c:v>
                </c:pt>
                <c:pt idx="1478">
                  <c:v>2446.708371684198</c:v>
                </c:pt>
                <c:pt idx="1479">
                  <c:v>2446.708371684198</c:v>
                </c:pt>
                <c:pt idx="1480">
                  <c:v>2446.708371684198</c:v>
                </c:pt>
                <c:pt idx="1481">
                  <c:v>2446.708371684198</c:v>
                </c:pt>
                <c:pt idx="1482">
                  <c:v>2446.708371684198</c:v>
                </c:pt>
                <c:pt idx="1483">
                  <c:v>2446.708371684198</c:v>
                </c:pt>
                <c:pt idx="1484">
                  <c:v>2446.708371684198</c:v>
                </c:pt>
                <c:pt idx="1485">
                  <c:v>2446.708371684198</c:v>
                </c:pt>
                <c:pt idx="1486">
                  <c:v>2446.708371684198</c:v>
                </c:pt>
                <c:pt idx="1487">
                  <c:v>2446.708371684198</c:v>
                </c:pt>
                <c:pt idx="1488">
                  <c:v>2446.708371684198</c:v>
                </c:pt>
                <c:pt idx="1489">
                  <c:v>2446.708371684198</c:v>
                </c:pt>
                <c:pt idx="1490">
                  <c:v>2446.708371684198</c:v>
                </c:pt>
                <c:pt idx="1491">
                  <c:v>2446.708371684198</c:v>
                </c:pt>
                <c:pt idx="1492">
                  <c:v>2446.708371684198</c:v>
                </c:pt>
                <c:pt idx="1493">
                  <c:v>2446.708371684198</c:v>
                </c:pt>
                <c:pt idx="1494">
                  <c:v>2446.708371684198</c:v>
                </c:pt>
                <c:pt idx="1495">
                  <c:v>2446.708371684198</c:v>
                </c:pt>
                <c:pt idx="1496">
                  <c:v>2446.708371684198</c:v>
                </c:pt>
                <c:pt idx="1497">
                  <c:v>2446.708371684198</c:v>
                </c:pt>
                <c:pt idx="1498">
                  <c:v>2446.708371684198</c:v>
                </c:pt>
                <c:pt idx="1499">
                  <c:v>2446.708371684198</c:v>
                </c:pt>
                <c:pt idx="1500">
                  <c:v>2446.708371684198</c:v>
                </c:pt>
                <c:pt idx="1501">
                  <c:v>2446.708371684198</c:v>
                </c:pt>
                <c:pt idx="1502">
                  <c:v>2446.708371684198</c:v>
                </c:pt>
                <c:pt idx="1503">
                  <c:v>2446.708371684198</c:v>
                </c:pt>
                <c:pt idx="1504">
                  <c:v>2446.708371684198</c:v>
                </c:pt>
                <c:pt idx="1505">
                  <c:v>2446.708371684198</c:v>
                </c:pt>
                <c:pt idx="1506">
                  <c:v>2446.708371684198</c:v>
                </c:pt>
                <c:pt idx="1507">
                  <c:v>2446.708371684198</c:v>
                </c:pt>
                <c:pt idx="1508">
                  <c:v>2446.708371684198</c:v>
                </c:pt>
                <c:pt idx="1509">
                  <c:v>2446.708371684198</c:v>
                </c:pt>
                <c:pt idx="1510">
                  <c:v>2446.708371684198</c:v>
                </c:pt>
                <c:pt idx="1511">
                  <c:v>2446.708371684198</c:v>
                </c:pt>
                <c:pt idx="1512">
                  <c:v>2446.708371684198</c:v>
                </c:pt>
                <c:pt idx="1513">
                  <c:v>2446.708371684198</c:v>
                </c:pt>
                <c:pt idx="1514">
                  <c:v>2446.708371684198</c:v>
                </c:pt>
                <c:pt idx="1515">
                  <c:v>2446.708371684198</c:v>
                </c:pt>
                <c:pt idx="1516">
                  <c:v>2446.708371684198</c:v>
                </c:pt>
                <c:pt idx="1517">
                  <c:v>2446.708371684198</c:v>
                </c:pt>
                <c:pt idx="1518">
                  <c:v>2446.708371684198</c:v>
                </c:pt>
                <c:pt idx="1519">
                  <c:v>2446.708371684198</c:v>
                </c:pt>
                <c:pt idx="1520">
                  <c:v>2446.708371684198</c:v>
                </c:pt>
                <c:pt idx="1521">
                  <c:v>2446.708371684198</c:v>
                </c:pt>
                <c:pt idx="1522">
                  <c:v>2446.708371684198</c:v>
                </c:pt>
                <c:pt idx="1523">
                  <c:v>2446.708371684198</c:v>
                </c:pt>
                <c:pt idx="1524">
                  <c:v>2446.708371684198</c:v>
                </c:pt>
                <c:pt idx="1525">
                  <c:v>2446.708371684198</c:v>
                </c:pt>
                <c:pt idx="1526">
                  <c:v>2446.708371684198</c:v>
                </c:pt>
                <c:pt idx="1527">
                  <c:v>2446.708371684198</c:v>
                </c:pt>
                <c:pt idx="1528">
                  <c:v>2446.708371684198</c:v>
                </c:pt>
                <c:pt idx="1529">
                  <c:v>2446.708371684198</c:v>
                </c:pt>
                <c:pt idx="1530">
                  <c:v>2446.708371684198</c:v>
                </c:pt>
                <c:pt idx="1531">
                  <c:v>2446.708371684198</c:v>
                </c:pt>
                <c:pt idx="1532">
                  <c:v>2446.708371684198</c:v>
                </c:pt>
                <c:pt idx="1533">
                  <c:v>2446.708371684198</c:v>
                </c:pt>
                <c:pt idx="1534">
                  <c:v>2446.708371684198</c:v>
                </c:pt>
                <c:pt idx="1535">
                  <c:v>2446.708371684198</c:v>
                </c:pt>
                <c:pt idx="1536">
                  <c:v>2446.708371684198</c:v>
                </c:pt>
                <c:pt idx="1537">
                  <c:v>2446.708371684198</c:v>
                </c:pt>
                <c:pt idx="1538">
                  <c:v>2446.708371684198</c:v>
                </c:pt>
                <c:pt idx="1539">
                  <c:v>2446.708371684198</c:v>
                </c:pt>
                <c:pt idx="1540">
                  <c:v>2446.708371684198</c:v>
                </c:pt>
                <c:pt idx="1541">
                  <c:v>2446.708371684198</c:v>
                </c:pt>
                <c:pt idx="1542">
                  <c:v>2446.708371684198</c:v>
                </c:pt>
                <c:pt idx="1543">
                  <c:v>2446.708371684198</c:v>
                </c:pt>
                <c:pt idx="1544">
                  <c:v>2446.708371684198</c:v>
                </c:pt>
                <c:pt idx="1545">
                  <c:v>2446.708371684198</c:v>
                </c:pt>
                <c:pt idx="1546">
                  <c:v>2446.708371684198</c:v>
                </c:pt>
                <c:pt idx="1547">
                  <c:v>2446.708371684198</c:v>
                </c:pt>
                <c:pt idx="1548">
                  <c:v>2446.708371684198</c:v>
                </c:pt>
                <c:pt idx="1549">
                  <c:v>2446.708371684198</c:v>
                </c:pt>
                <c:pt idx="1550">
                  <c:v>2446.708371684198</c:v>
                </c:pt>
                <c:pt idx="1551">
                  <c:v>2446.708371684198</c:v>
                </c:pt>
                <c:pt idx="1552">
                  <c:v>2446.708371684198</c:v>
                </c:pt>
                <c:pt idx="1553">
                  <c:v>2446.708371684198</c:v>
                </c:pt>
                <c:pt idx="1554">
                  <c:v>2446.708371684198</c:v>
                </c:pt>
                <c:pt idx="1555">
                  <c:v>2446.708371684198</c:v>
                </c:pt>
                <c:pt idx="1556">
                  <c:v>2446.708371684198</c:v>
                </c:pt>
                <c:pt idx="1557">
                  <c:v>2446.708371684198</c:v>
                </c:pt>
                <c:pt idx="1558">
                  <c:v>2446.708371684198</c:v>
                </c:pt>
                <c:pt idx="1559">
                  <c:v>2446.708371684198</c:v>
                </c:pt>
                <c:pt idx="1560">
                  <c:v>2446.708371684198</c:v>
                </c:pt>
                <c:pt idx="1561">
                  <c:v>2446.708371684198</c:v>
                </c:pt>
                <c:pt idx="1562">
                  <c:v>2446.708371684198</c:v>
                </c:pt>
                <c:pt idx="1563">
                  <c:v>2446.708371684198</c:v>
                </c:pt>
                <c:pt idx="1564">
                  <c:v>2446.708371684198</c:v>
                </c:pt>
                <c:pt idx="1565">
                  <c:v>2446.708371684198</c:v>
                </c:pt>
                <c:pt idx="1566">
                  <c:v>2446.708371684198</c:v>
                </c:pt>
                <c:pt idx="1567">
                  <c:v>2446.708371684198</c:v>
                </c:pt>
                <c:pt idx="1568">
                  <c:v>2446.708371684198</c:v>
                </c:pt>
                <c:pt idx="1569">
                  <c:v>2446.708371684198</c:v>
                </c:pt>
                <c:pt idx="1570">
                  <c:v>2446.708371684198</c:v>
                </c:pt>
                <c:pt idx="1571">
                  <c:v>2446.708371684198</c:v>
                </c:pt>
                <c:pt idx="1572">
                  <c:v>2446.708371684198</c:v>
                </c:pt>
                <c:pt idx="1573">
                  <c:v>2446.708371684198</c:v>
                </c:pt>
                <c:pt idx="1574">
                  <c:v>2446.708371684198</c:v>
                </c:pt>
                <c:pt idx="1575">
                  <c:v>2446.708371684198</c:v>
                </c:pt>
                <c:pt idx="1576">
                  <c:v>2446.708371684198</c:v>
                </c:pt>
                <c:pt idx="1577">
                  <c:v>2446.708371684198</c:v>
                </c:pt>
                <c:pt idx="1578">
                  <c:v>2446.708371684198</c:v>
                </c:pt>
                <c:pt idx="1579">
                  <c:v>2446.708371684198</c:v>
                </c:pt>
                <c:pt idx="1580">
                  <c:v>2446.708371684198</c:v>
                </c:pt>
                <c:pt idx="1581">
                  <c:v>2446.708371684198</c:v>
                </c:pt>
                <c:pt idx="1582">
                  <c:v>2446.708371684198</c:v>
                </c:pt>
                <c:pt idx="1583">
                  <c:v>2446.708371684198</c:v>
                </c:pt>
                <c:pt idx="1584">
                  <c:v>2446.708371684198</c:v>
                </c:pt>
                <c:pt idx="1585">
                  <c:v>2446.708371684198</c:v>
                </c:pt>
                <c:pt idx="1586">
                  <c:v>2446.708371684198</c:v>
                </c:pt>
                <c:pt idx="1587">
                  <c:v>2446.708371684198</c:v>
                </c:pt>
                <c:pt idx="1588">
                  <c:v>2446.708371684198</c:v>
                </c:pt>
                <c:pt idx="1589">
                  <c:v>2446.708371684198</c:v>
                </c:pt>
                <c:pt idx="1590">
                  <c:v>2446.708371684198</c:v>
                </c:pt>
                <c:pt idx="1591">
                  <c:v>2446.708371684198</c:v>
                </c:pt>
                <c:pt idx="1592">
                  <c:v>2446.708371684198</c:v>
                </c:pt>
                <c:pt idx="1593">
                  <c:v>2446.708371684198</c:v>
                </c:pt>
                <c:pt idx="1594">
                  <c:v>2446.708371684198</c:v>
                </c:pt>
                <c:pt idx="1595">
                  <c:v>2446.708371684198</c:v>
                </c:pt>
                <c:pt idx="1596">
                  <c:v>2446.708371684198</c:v>
                </c:pt>
                <c:pt idx="1597">
                  <c:v>2446.708371684198</c:v>
                </c:pt>
                <c:pt idx="1598">
                  <c:v>2446.708371684198</c:v>
                </c:pt>
                <c:pt idx="1599">
                  <c:v>2446.708371684198</c:v>
                </c:pt>
                <c:pt idx="1600">
                  <c:v>2446.708371684198</c:v>
                </c:pt>
                <c:pt idx="1601">
                  <c:v>2446.708371684198</c:v>
                </c:pt>
                <c:pt idx="1602">
                  <c:v>2446.708371684198</c:v>
                </c:pt>
                <c:pt idx="1603">
                  <c:v>2446.708371684198</c:v>
                </c:pt>
                <c:pt idx="1604">
                  <c:v>2446.708371684198</c:v>
                </c:pt>
                <c:pt idx="1605">
                  <c:v>2446.708371684198</c:v>
                </c:pt>
                <c:pt idx="1606">
                  <c:v>2446.708371684198</c:v>
                </c:pt>
                <c:pt idx="1607">
                  <c:v>2446.708371684198</c:v>
                </c:pt>
                <c:pt idx="1608">
                  <c:v>2446.708371684198</c:v>
                </c:pt>
                <c:pt idx="1609">
                  <c:v>2446.708371684198</c:v>
                </c:pt>
                <c:pt idx="1610">
                  <c:v>2446.708371684198</c:v>
                </c:pt>
                <c:pt idx="1611">
                  <c:v>2446.708371684198</c:v>
                </c:pt>
                <c:pt idx="1612">
                  <c:v>2446.708371684198</c:v>
                </c:pt>
                <c:pt idx="1613">
                  <c:v>2446.708371684198</c:v>
                </c:pt>
                <c:pt idx="1614">
                  <c:v>2446.708371684198</c:v>
                </c:pt>
                <c:pt idx="1615">
                  <c:v>2446.708371684198</c:v>
                </c:pt>
                <c:pt idx="1616">
                  <c:v>2446.708371684198</c:v>
                </c:pt>
                <c:pt idx="1617">
                  <c:v>2446.708371684198</c:v>
                </c:pt>
                <c:pt idx="1618">
                  <c:v>2446.708371684198</c:v>
                </c:pt>
                <c:pt idx="1619">
                  <c:v>2446.708371684198</c:v>
                </c:pt>
                <c:pt idx="1620">
                  <c:v>2446.708371684198</c:v>
                </c:pt>
                <c:pt idx="1621">
                  <c:v>2446.708371684198</c:v>
                </c:pt>
                <c:pt idx="1622">
                  <c:v>2446.708371684198</c:v>
                </c:pt>
                <c:pt idx="1623">
                  <c:v>2446.708371684198</c:v>
                </c:pt>
                <c:pt idx="1624">
                  <c:v>2446.708371684198</c:v>
                </c:pt>
                <c:pt idx="1625">
                  <c:v>2446.708371684198</c:v>
                </c:pt>
                <c:pt idx="1626">
                  <c:v>2446.708371684198</c:v>
                </c:pt>
                <c:pt idx="1627">
                  <c:v>2446.708371684198</c:v>
                </c:pt>
                <c:pt idx="1628">
                  <c:v>2446.708371684198</c:v>
                </c:pt>
                <c:pt idx="1629">
                  <c:v>2446.708371684198</c:v>
                </c:pt>
                <c:pt idx="1630">
                  <c:v>2446.708371684198</c:v>
                </c:pt>
                <c:pt idx="1631">
                  <c:v>2446.708371684198</c:v>
                </c:pt>
                <c:pt idx="1632">
                  <c:v>2446.708371684198</c:v>
                </c:pt>
                <c:pt idx="1633">
                  <c:v>2446.708371684198</c:v>
                </c:pt>
                <c:pt idx="1634">
                  <c:v>2446.708371684198</c:v>
                </c:pt>
                <c:pt idx="1635">
                  <c:v>2446.708371684198</c:v>
                </c:pt>
                <c:pt idx="1636">
                  <c:v>2446.708371684198</c:v>
                </c:pt>
                <c:pt idx="1637">
                  <c:v>2446.708371684198</c:v>
                </c:pt>
                <c:pt idx="1638">
                  <c:v>2446.708371684198</c:v>
                </c:pt>
                <c:pt idx="1639">
                  <c:v>2446.708371684198</c:v>
                </c:pt>
                <c:pt idx="1640">
                  <c:v>2446.708371684198</c:v>
                </c:pt>
                <c:pt idx="1641">
                  <c:v>2446.708371684198</c:v>
                </c:pt>
                <c:pt idx="1642">
                  <c:v>2446.708371684198</c:v>
                </c:pt>
                <c:pt idx="1643">
                  <c:v>2446.708371684198</c:v>
                </c:pt>
                <c:pt idx="1644">
                  <c:v>2446.708371684198</c:v>
                </c:pt>
                <c:pt idx="1645">
                  <c:v>2446.708371684198</c:v>
                </c:pt>
                <c:pt idx="1646">
                  <c:v>2446.708371684198</c:v>
                </c:pt>
                <c:pt idx="1647">
                  <c:v>2446.708371684198</c:v>
                </c:pt>
                <c:pt idx="1648">
                  <c:v>2446.708371684198</c:v>
                </c:pt>
                <c:pt idx="1649">
                  <c:v>2446.708371684198</c:v>
                </c:pt>
                <c:pt idx="1650">
                  <c:v>2446.708371684198</c:v>
                </c:pt>
                <c:pt idx="1651">
                  <c:v>2446.708371684198</c:v>
                </c:pt>
                <c:pt idx="1652">
                  <c:v>2446.708371684198</c:v>
                </c:pt>
                <c:pt idx="1653">
                  <c:v>2446.708371684198</c:v>
                </c:pt>
                <c:pt idx="1654">
                  <c:v>2446.708371684198</c:v>
                </c:pt>
                <c:pt idx="1655">
                  <c:v>2446.708371684198</c:v>
                </c:pt>
                <c:pt idx="1656">
                  <c:v>2446.708371684198</c:v>
                </c:pt>
                <c:pt idx="1657">
                  <c:v>2446.708371684198</c:v>
                </c:pt>
                <c:pt idx="1658">
                  <c:v>2446.708371684198</c:v>
                </c:pt>
                <c:pt idx="1659">
                  <c:v>2446.708371684198</c:v>
                </c:pt>
                <c:pt idx="1660">
                  <c:v>2446.708371684198</c:v>
                </c:pt>
                <c:pt idx="1661">
                  <c:v>2446.708371684198</c:v>
                </c:pt>
                <c:pt idx="1662">
                  <c:v>2446.708371684198</c:v>
                </c:pt>
                <c:pt idx="1663">
                  <c:v>2446.708371684198</c:v>
                </c:pt>
                <c:pt idx="1664">
                  <c:v>2446.708371684198</c:v>
                </c:pt>
                <c:pt idx="1665">
                  <c:v>2446.708371684198</c:v>
                </c:pt>
                <c:pt idx="1666">
                  <c:v>2446.708371684198</c:v>
                </c:pt>
                <c:pt idx="1667">
                  <c:v>2446.708371684198</c:v>
                </c:pt>
                <c:pt idx="1668">
                  <c:v>2446.708371684198</c:v>
                </c:pt>
                <c:pt idx="1669">
                  <c:v>2446.708371684198</c:v>
                </c:pt>
                <c:pt idx="1670">
                  <c:v>2446.708371684198</c:v>
                </c:pt>
                <c:pt idx="1671">
                  <c:v>2446.708371684198</c:v>
                </c:pt>
                <c:pt idx="1672">
                  <c:v>2446.708371684198</c:v>
                </c:pt>
                <c:pt idx="1673">
                  <c:v>2446.708371684198</c:v>
                </c:pt>
                <c:pt idx="1674">
                  <c:v>2446.708371684198</c:v>
                </c:pt>
                <c:pt idx="1675">
                  <c:v>2446.708371684198</c:v>
                </c:pt>
                <c:pt idx="1676">
                  <c:v>2446.708371684198</c:v>
                </c:pt>
                <c:pt idx="1677">
                  <c:v>2446.708371684198</c:v>
                </c:pt>
                <c:pt idx="1678">
                  <c:v>2446.708371684198</c:v>
                </c:pt>
                <c:pt idx="1679">
                  <c:v>2446.708371684198</c:v>
                </c:pt>
                <c:pt idx="1680">
                  <c:v>2446.708371684198</c:v>
                </c:pt>
                <c:pt idx="1681">
                  <c:v>2446.708371684198</c:v>
                </c:pt>
                <c:pt idx="1682">
                  <c:v>2446.708371684198</c:v>
                </c:pt>
                <c:pt idx="1683">
                  <c:v>2446.708371684198</c:v>
                </c:pt>
                <c:pt idx="1684">
                  <c:v>2446.708371684198</c:v>
                </c:pt>
                <c:pt idx="1685">
                  <c:v>2446.708371684198</c:v>
                </c:pt>
                <c:pt idx="1686">
                  <c:v>2446.708371684198</c:v>
                </c:pt>
                <c:pt idx="1687">
                  <c:v>2446.708371684198</c:v>
                </c:pt>
                <c:pt idx="1688">
                  <c:v>2446.708371684198</c:v>
                </c:pt>
                <c:pt idx="1689">
                  <c:v>2446.708371684198</c:v>
                </c:pt>
                <c:pt idx="1690">
                  <c:v>2446.708371684198</c:v>
                </c:pt>
                <c:pt idx="1691">
                  <c:v>2446.708371684198</c:v>
                </c:pt>
                <c:pt idx="1692">
                  <c:v>2446.708371684198</c:v>
                </c:pt>
                <c:pt idx="1693">
                  <c:v>2446.708371684198</c:v>
                </c:pt>
                <c:pt idx="1694">
                  <c:v>2446.708371684198</c:v>
                </c:pt>
                <c:pt idx="1695">
                  <c:v>2446.708371684198</c:v>
                </c:pt>
                <c:pt idx="1696">
                  <c:v>2446.708371684198</c:v>
                </c:pt>
                <c:pt idx="1697">
                  <c:v>2446.708371684198</c:v>
                </c:pt>
                <c:pt idx="1698">
                  <c:v>2446.708371684198</c:v>
                </c:pt>
                <c:pt idx="1699">
                  <c:v>2446.708371684198</c:v>
                </c:pt>
                <c:pt idx="1700">
                  <c:v>2446.708371684198</c:v>
                </c:pt>
                <c:pt idx="1701">
                  <c:v>2446.708371684198</c:v>
                </c:pt>
                <c:pt idx="1702">
                  <c:v>2446.708371684198</c:v>
                </c:pt>
                <c:pt idx="1703">
                  <c:v>2446.708371684198</c:v>
                </c:pt>
                <c:pt idx="1704">
                  <c:v>2446.708371684198</c:v>
                </c:pt>
                <c:pt idx="1705">
                  <c:v>2446.708371684198</c:v>
                </c:pt>
                <c:pt idx="1706">
                  <c:v>2446.708371684198</c:v>
                </c:pt>
                <c:pt idx="1707">
                  <c:v>2446.708371684198</c:v>
                </c:pt>
                <c:pt idx="1708">
                  <c:v>2446.708371684198</c:v>
                </c:pt>
                <c:pt idx="1709">
                  <c:v>2446.708371684198</c:v>
                </c:pt>
                <c:pt idx="1710">
                  <c:v>2446.708371684198</c:v>
                </c:pt>
                <c:pt idx="1711">
                  <c:v>2446.708371684198</c:v>
                </c:pt>
                <c:pt idx="1712">
                  <c:v>2446.708371684198</c:v>
                </c:pt>
                <c:pt idx="1713">
                  <c:v>2446.708371684198</c:v>
                </c:pt>
                <c:pt idx="1714">
                  <c:v>2446.708371684198</c:v>
                </c:pt>
                <c:pt idx="1715">
                  <c:v>2446.708371684198</c:v>
                </c:pt>
                <c:pt idx="1716">
                  <c:v>2446.708371684198</c:v>
                </c:pt>
                <c:pt idx="1717">
                  <c:v>2446.708371684198</c:v>
                </c:pt>
                <c:pt idx="1718">
                  <c:v>2446.708371684198</c:v>
                </c:pt>
                <c:pt idx="1719">
                  <c:v>2446.708371684198</c:v>
                </c:pt>
                <c:pt idx="1720">
                  <c:v>2446.708371684198</c:v>
                </c:pt>
                <c:pt idx="1721">
                  <c:v>2446.708371684198</c:v>
                </c:pt>
                <c:pt idx="1722">
                  <c:v>2446.708371684198</c:v>
                </c:pt>
                <c:pt idx="1723">
                  <c:v>2446.708371684198</c:v>
                </c:pt>
                <c:pt idx="1724">
                  <c:v>2446.708371684198</c:v>
                </c:pt>
                <c:pt idx="1725">
                  <c:v>2446.708371684198</c:v>
                </c:pt>
                <c:pt idx="1726">
                  <c:v>2446.708371684198</c:v>
                </c:pt>
                <c:pt idx="1727">
                  <c:v>2446.708371684198</c:v>
                </c:pt>
                <c:pt idx="1728">
                  <c:v>2446.708371684198</c:v>
                </c:pt>
                <c:pt idx="1729">
                  <c:v>2446.708371684198</c:v>
                </c:pt>
                <c:pt idx="1730">
                  <c:v>2446.708371684198</c:v>
                </c:pt>
                <c:pt idx="1731">
                  <c:v>2446.708371684198</c:v>
                </c:pt>
                <c:pt idx="1732">
                  <c:v>2446.708371684198</c:v>
                </c:pt>
                <c:pt idx="1733">
                  <c:v>2446.708371684198</c:v>
                </c:pt>
                <c:pt idx="1734">
                  <c:v>2446.708371684198</c:v>
                </c:pt>
                <c:pt idx="1735">
                  <c:v>2446.708371684198</c:v>
                </c:pt>
                <c:pt idx="1736">
                  <c:v>2446.708371684198</c:v>
                </c:pt>
                <c:pt idx="1737">
                  <c:v>2446.708371684198</c:v>
                </c:pt>
                <c:pt idx="1738">
                  <c:v>2446.708371684198</c:v>
                </c:pt>
                <c:pt idx="1739">
                  <c:v>2446.708371684198</c:v>
                </c:pt>
                <c:pt idx="1740">
                  <c:v>2446.708371684198</c:v>
                </c:pt>
                <c:pt idx="1741">
                  <c:v>2446.708371684198</c:v>
                </c:pt>
                <c:pt idx="1742">
                  <c:v>2446.708371684198</c:v>
                </c:pt>
                <c:pt idx="1743">
                  <c:v>2446.708371684198</c:v>
                </c:pt>
                <c:pt idx="1744">
                  <c:v>2446.708371684198</c:v>
                </c:pt>
                <c:pt idx="1745">
                  <c:v>2446.708371684198</c:v>
                </c:pt>
                <c:pt idx="1746">
                  <c:v>2446.708371684198</c:v>
                </c:pt>
                <c:pt idx="1747">
                  <c:v>2446.708371684198</c:v>
                </c:pt>
                <c:pt idx="1748">
                  <c:v>2446.708371684198</c:v>
                </c:pt>
                <c:pt idx="1749">
                  <c:v>2446.708371684198</c:v>
                </c:pt>
                <c:pt idx="1750">
                  <c:v>2446.708371684198</c:v>
                </c:pt>
                <c:pt idx="1751">
                  <c:v>2446.708371684198</c:v>
                </c:pt>
                <c:pt idx="1752">
                  <c:v>2446.708371684198</c:v>
                </c:pt>
                <c:pt idx="1753">
                  <c:v>2446.708371684198</c:v>
                </c:pt>
                <c:pt idx="1754">
                  <c:v>2446.708371684198</c:v>
                </c:pt>
                <c:pt idx="1755">
                  <c:v>2446.708371684198</c:v>
                </c:pt>
                <c:pt idx="1756">
                  <c:v>2446.708371684198</c:v>
                </c:pt>
                <c:pt idx="1757">
                  <c:v>2446.708371684198</c:v>
                </c:pt>
                <c:pt idx="1758">
                  <c:v>2446.708371684198</c:v>
                </c:pt>
                <c:pt idx="1759">
                  <c:v>2446.708371684198</c:v>
                </c:pt>
                <c:pt idx="1760">
                  <c:v>2446.708371684198</c:v>
                </c:pt>
                <c:pt idx="1761">
                  <c:v>2446.708371684198</c:v>
                </c:pt>
                <c:pt idx="1762">
                  <c:v>2446.708371684198</c:v>
                </c:pt>
                <c:pt idx="1763">
                  <c:v>2446.708371684198</c:v>
                </c:pt>
                <c:pt idx="1764">
                  <c:v>2446.708371684198</c:v>
                </c:pt>
                <c:pt idx="1765">
                  <c:v>2446.708371684198</c:v>
                </c:pt>
                <c:pt idx="1766">
                  <c:v>2446.708371684198</c:v>
                </c:pt>
                <c:pt idx="1767">
                  <c:v>2446.708371684198</c:v>
                </c:pt>
                <c:pt idx="1768">
                  <c:v>2446.708371684198</c:v>
                </c:pt>
                <c:pt idx="1769">
                  <c:v>2446.708371684198</c:v>
                </c:pt>
                <c:pt idx="1770">
                  <c:v>2446.708371684198</c:v>
                </c:pt>
                <c:pt idx="1771">
                  <c:v>2446.708371684198</c:v>
                </c:pt>
                <c:pt idx="1772">
                  <c:v>2446.708371684198</c:v>
                </c:pt>
                <c:pt idx="1773">
                  <c:v>2446.708371684198</c:v>
                </c:pt>
                <c:pt idx="1774">
                  <c:v>2446.708371684198</c:v>
                </c:pt>
                <c:pt idx="1775">
                  <c:v>2446.708371684198</c:v>
                </c:pt>
                <c:pt idx="1776">
                  <c:v>2446.708371684198</c:v>
                </c:pt>
                <c:pt idx="1777">
                  <c:v>2446.708371684198</c:v>
                </c:pt>
                <c:pt idx="1778">
                  <c:v>2446.708371684198</c:v>
                </c:pt>
                <c:pt idx="1779">
                  <c:v>2446.708371684198</c:v>
                </c:pt>
                <c:pt idx="1780">
                  <c:v>2446.708371684198</c:v>
                </c:pt>
                <c:pt idx="1781">
                  <c:v>2446.708371684198</c:v>
                </c:pt>
                <c:pt idx="1782">
                  <c:v>2446.708371684198</c:v>
                </c:pt>
                <c:pt idx="1783">
                  <c:v>2446.708371684198</c:v>
                </c:pt>
                <c:pt idx="1784">
                  <c:v>2446.708371684198</c:v>
                </c:pt>
                <c:pt idx="1785">
                  <c:v>2446.708371684198</c:v>
                </c:pt>
                <c:pt idx="1786">
                  <c:v>2446.708371684198</c:v>
                </c:pt>
                <c:pt idx="1787">
                  <c:v>2446.708371684198</c:v>
                </c:pt>
                <c:pt idx="1788">
                  <c:v>2446.708371684198</c:v>
                </c:pt>
                <c:pt idx="1789">
                  <c:v>2446.708371684198</c:v>
                </c:pt>
                <c:pt idx="1790">
                  <c:v>2446.708371684198</c:v>
                </c:pt>
                <c:pt idx="1791">
                  <c:v>2446.708371684198</c:v>
                </c:pt>
                <c:pt idx="1792">
                  <c:v>2446.708371684198</c:v>
                </c:pt>
                <c:pt idx="1793">
                  <c:v>2446.708371684198</c:v>
                </c:pt>
                <c:pt idx="1794">
                  <c:v>2446.708371684198</c:v>
                </c:pt>
                <c:pt idx="1795">
                  <c:v>2446.708371684198</c:v>
                </c:pt>
                <c:pt idx="1796">
                  <c:v>2446.708371684198</c:v>
                </c:pt>
                <c:pt idx="1797">
                  <c:v>2446.708371684198</c:v>
                </c:pt>
                <c:pt idx="1798">
                  <c:v>2446.708371684198</c:v>
                </c:pt>
                <c:pt idx="1799">
                  <c:v>2446.708371684198</c:v>
                </c:pt>
                <c:pt idx="1800">
                  <c:v>2446.708371684198</c:v>
                </c:pt>
                <c:pt idx="1801">
                  <c:v>2446.708371684198</c:v>
                </c:pt>
                <c:pt idx="1802">
                  <c:v>2446.708371684198</c:v>
                </c:pt>
                <c:pt idx="1803">
                  <c:v>2446.708371684198</c:v>
                </c:pt>
                <c:pt idx="1804">
                  <c:v>2446.708371684198</c:v>
                </c:pt>
                <c:pt idx="1805">
                  <c:v>2446.708371684198</c:v>
                </c:pt>
                <c:pt idx="1806">
                  <c:v>2446.708371684198</c:v>
                </c:pt>
                <c:pt idx="1807">
                  <c:v>2446.708371684198</c:v>
                </c:pt>
                <c:pt idx="1808">
                  <c:v>2446.708371684198</c:v>
                </c:pt>
                <c:pt idx="1809">
                  <c:v>2446.708371684198</c:v>
                </c:pt>
                <c:pt idx="1810">
                  <c:v>2446.708371684198</c:v>
                </c:pt>
                <c:pt idx="1811">
                  <c:v>2446.708371684198</c:v>
                </c:pt>
                <c:pt idx="1812">
                  <c:v>2446.708371684198</c:v>
                </c:pt>
                <c:pt idx="1813">
                  <c:v>2446.708371684198</c:v>
                </c:pt>
                <c:pt idx="1814">
                  <c:v>2446.708371684198</c:v>
                </c:pt>
                <c:pt idx="1815">
                  <c:v>2446.708371684198</c:v>
                </c:pt>
                <c:pt idx="1816">
                  <c:v>2446.708371684198</c:v>
                </c:pt>
                <c:pt idx="1817">
                  <c:v>2446.708371684198</c:v>
                </c:pt>
                <c:pt idx="1818">
                  <c:v>2446.708371684198</c:v>
                </c:pt>
                <c:pt idx="1819">
                  <c:v>2446.708371684198</c:v>
                </c:pt>
                <c:pt idx="1820">
                  <c:v>2446.708371684198</c:v>
                </c:pt>
                <c:pt idx="1821">
                  <c:v>2446.708371684198</c:v>
                </c:pt>
                <c:pt idx="1822">
                  <c:v>2446.708371684198</c:v>
                </c:pt>
                <c:pt idx="1823">
                  <c:v>2446.708371684198</c:v>
                </c:pt>
                <c:pt idx="1824">
                  <c:v>2446.708371684198</c:v>
                </c:pt>
                <c:pt idx="1825">
                  <c:v>2446.708371684198</c:v>
                </c:pt>
                <c:pt idx="1826">
                  <c:v>2446.708371684198</c:v>
                </c:pt>
                <c:pt idx="1827">
                  <c:v>2209.9176209041998</c:v>
                </c:pt>
                <c:pt idx="1828">
                  <c:v>2209.9176209041998</c:v>
                </c:pt>
                <c:pt idx="1829">
                  <c:v>2209.9176209041998</c:v>
                </c:pt>
                <c:pt idx="1830">
                  <c:v>2209.9176209041998</c:v>
                </c:pt>
                <c:pt idx="1831">
                  <c:v>2209.9176209041998</c:v>
                </c:pt>
                <c:pt idx="1832">
                  <c:v>2209.9176209041998</c:v>
                </c:pt>
                <c:pt idx="1833">
                  <c:v>2209.9176209041998</c:v>
                </c:pt>
                <c:pt idx="1834">
                  <c:v>2209.9176209041998</c:v>
                </c:pt>
                <c:pt idx="1835">
                  <c:v>2209.9176209041998</c:v>
                </c:pt>
                <c:pt idx="1836">
                  <c:v>2209.9176209041998</c:v>
                </c:pt>
                <c:pt idx="1837">
                  <c:v>2209.9176209041998</c:v>
                </c:pt>
                <c:pt idx="1838">
                  <c:v>2209.9176209041998</c:v>
                </c:pt>
                <c:pt idx="1839">
                  <c:v>2209.9176209041998</c:v>
                </c:pt>
                <c:pt idx="1840">
                  <c:v>2209.9176209041998</c:v>
                </c:pt>
                <c:pt idx="1841">
                  <c:v>2209.9176209041998</c:v>
                </c:pt>
                <c:pt idx="1842">
                  <c:v>2209.9176209041998</c:v>
                </c:pt>
                <c:pt idx="1843">
                  <c:v>2209.9176209041998</c:v>
                </c:pt>
                <c:pt idx="1844">
                  <c:v>2209.9176209041998</c:v>
                </c:pt>
                <c:pt idx="1845">
                  <c:v>2209.9176209041998</c:v>
                </c:pt>
                <c:pt idx="1846">
                  <c:v>2209.9176209041998</c:v>
                </c:pt>
                <c:pt idx="1847">
                  <c:v>2209.9176209041998</c:v>
                </c:pt>
                <c:pt idx="1848">
                  <c:v>2209.9176209041998</c:v>
                </c:pt>
                <c:pt idx="1849">
                  <c:v>2209.9176209041998</c:v>
                </c:pt>
                <c:pt idx="1850">
                  <c:v>2209.9176209041998</c:v>
                </c:pt>
                <c:pt idx="1851">
                  <c:v>2209.9176209041998</c:v>
                </c:pt>
                <c:pt idx="1852">
                  <c:v>2209.9176209041998</c:v>
                </c:pt>
                <c:pt idx="1853">
                  <c:v>2209.9176209041998</c:v>
                </c:pt>
                <c:pt idx="1854">
                  <c:v>2209.9176209041998</c:v>
                </c:pt>
                <c:pt idx="1855">
                  <c:v>2209.9176209041998</c:v>
                </c:pt>
                <c:pt idx="1856">
                  <c:v>2209.9176209041998</c:v>
                </c:pt>
                <c:pt idx="1857">
                  <c:v>2209.9176209041998</c:v>
                </c:pt>
                <c:pt idx="1858">
                  <c:v>2209.9176209041998</c:v>
                </c:pt>
                <c:pt idx="1859">
                  <c:v>2209.9176209041998</c:v>
                </c:pt>
                <c:pt idx="1860">
                  <c:v>2209.9176209041998</c:v>
                </c:pt>
                <c:pt idx="1861">
                  <c:v>2209.9176209041998</c:v>
                </c:pt>
                <c:pt idx="1862">
                  <c:v>2209.9176209041998</c:v>
                </c:pt>
                <c:pt idx="1863">
                  <c:v>2209.9176209041998</c:v>
                </c:pt>
                <c:pt idx="1864">
                  <c:v>2209.9176209041998</c:v>
                </c:pt>
                <c:pt idx="1865">
                  <c:v>2209.9176209041998</c:v>
                </c:pt>
                <c:pt idx="1866">
                  <c:v>2209.9176209041998</c:v>
                </c:pt>
                <c:pt idx="1867">
                  <c:v>2209.9176209041998</c:v>
                </c:pt>
                <c:pt idx="1868">
                  <c:v>2209.9176209041998</c:v>
                </c:pt>
                <c:pt idx="1869">
                  <c:v>2209.9176209041998</c:v>
                </c:pt>
                <c:pt idx="1870">
                  <c:v>2209.9176209041998</c:v>
                </c:pt>
                <c:pt idx="1871">
                  <c:v>2209.9176209041998</c:v>
                </c:pt>
                <c:pt idx="1872">
                  <c:v>2209.9176209041998</c:v>
                </c:pt>
                <c:pt idx="1873">
                  <c:v>2209.9176209041998</c:v>
                </c:pt>
                <c:pt idx="1874">
                  <c:v>2209.9176209041998</c:v>
                </c:pt>
                <c:pt idx="1875">
                  <c:v>2209.9176209041998</c:v>
                </c:pt>
                <c:pt idx="1876">
                  <c:v>2209.9176209041998</c:v>
                </c:pt>
                <c:pt idx="1877">
                  <c:v>2209.9176209041998</c:v>
                </c:pt>
                <c:pt idx="1878">
                  <c:v>2209.9176209041998</c:v>
                </c:pt>
                <c:pt idx="1879">
                  <c:v>2209.9176209041998</c:v>
                </c:pt>
                <c:pt idx="1880">
                  <c:v>2209.9176209041998</c:v>
                </c:pt>
                <c:pt idx="1881">
                  <c:v>2209.9176209041998</c:v>
                </c:pt>
                <c:pt idx="1882">
                  <c:v>2209.9176209041998</c:v>
                </c:pt>
                <c:pt idx="1883">
                  <c:v>2209.9176209041998</c:v>
                </c:pt>
                <c:pt idx="1884">
                  <c:v>2209.9176209041998</c:v>
                </c:pt>
                <c:pt idx="1885">
                  <c:v>2209.9176209041998</c:v>
                </c:pt>
                <c:pt idx="1886">
                  <c:v>2209.9176209041998</c:v>
                </c:pt>
                <c:pt idx="1887">
                  <c:v>2209.9176209041998</c:v>
                </c:pt>
                <c:pt idx="1888">
                  <c:v>2209.9176209041998</c:v>
                </c:pt>
                <c:pt idx="1889">
                  <c:v>2209.9176209041998</c:v>
                </c:pt>
                <c:pt idx="1890">
                  <c:v>2209.9176209041998</c:v>
                </c:pt>
                <c:pt idx="1891">
                  <c:v>2209.9176209041998</c:v>
                </c:pt>
                <c:pt idx="1892">
                  <c:v>2209.9176209041998</c:v>
                </c:pt>
                <c:pt idx="1893">
                  <c:v>2209.9176209041998</c:v>
                </c:pt>
                <c:pt idx="1894">
                  <c:v>2209.9176209041998</c:v>
                </c:pt>
                <c:pt idx="1895">
                  <c:v>2209.9176209041998</c:v>
                </c:pt>
                <c:pt idx="1896">
                  <c:v>2209.9176209041998</c:v>
                </c:pt>
                <c:pt idx="1897">
                  <c:v>2209.9176209041998</c:v>
                </c:pt>
                <c:pt idx="1898">
                  <c:v>2209.9176209041998</c:v>
                </c:pt>
                <c:pt idx="1899">
                  <c:v>2209.9176209041998</c:v>
                </c:pt>
                <c:pt idx="1900">
                  <c:v>2209.9176209041998</c:v>
                </c:pt>
                <c:pt idx="1901">
                  <c:v>2209.9176209041998</c:v>
                </c:pt>
                <c:pt idx="1902">
                  <c:v>2209.9176209041998</c:v>
                </c:pt>
                <c:pt idx="1903">
                  <c:v>2209.9176209041998</c:v>
                </c:pt>
                <c:pt idx="1904">
                  <c:v>2209.9176209041998</c:v>
                </c:pt>
                <c:pt idx="1905">
                  <c:v>2209.9176209041998</c:v>
                </c:pt>
                <c:pt idx="1906">
                  <c:v>2209.9176209041998</c:v>
                </c:pt>
                <c:pt idx="1907">
                  <c:v>2209.9176209041998</c:v>
                </c:pt>
                <c:pt idx="1908">
                  <c:v>2209.9176209041998</c:v>
                </c:pt>
                <c:pt idx="1909">
                  <c:v>2209.9176209041998</c:v>
                </c:pt>
                <c:pt idx="1910">
                  <c:v>2209.9176209041998</c:v>
                </c:pt>
                <c:pt idx="1911">
                  <c:v>2209.9176209041998</c:v>
                </c:pt>
                <c:pt idx="1912">
                  <c:v>2209.9176209041998</c:v>
                </c:pt>
                <c:pt idx="1913">
                  <c:v>2209.9176209041998</c:v>
                </c:pt>
                <c:pt idx="1914">
                  <c:v>2209.9176209041998</c:v>
                </c:pt>
                <c:pt idx="1915">
                  <c:v>2209.9176209041998</c:v>
                </c:pt>
                <c:pt idx="1916">
                  <c:v>2209.9176209041998</c:v>
                </c:pt>
                <c:pt idx="1917">
                  <c:v>2209.9176209041998</c:v>
                </c:pt>
                <c:pt idx="1918">
                  <c:v>2209.9176209041998</c:v>
                </c:pt>
                <c:pt idx="1919">
                  <c:v>2209.9176209041998</c:v>
                </c:pt>
                <c:pt idx="1920">
                  <c:v>2209.9176209041998</c:v>
                </c:pt>
                <c:pt idx="1921">
                  <c:v>2209.9176209041998</c:v>
                </c:pt>
                <c:pt idx="1922">
                  <c:v>2209.9176209041998</c:v>
                </c:pt>
                <c:pt idx="1923">
                  <c:v>2209.9176209041998</c:v>
                </c:pt>
                <c:pt idx="1924">
                  <c:v>2209.9176209041998</c:v>
                </c:pt>
                <c:pt idx="1925">
                  <c:v>2209.9176209041998</c:v>
                </c:pt>
                <c:pt idx="1926">
                  <c:v>2209.9176209041998</c:v>
                </c:pt>
                <c:pt idx="1927">
                  <c:v>2209.9176209041998</c:v>
                </c:pt>
                <c:pt idx="1928">
                  <c:v>2209.9176209041998</c:v>
                </c:pt>
                <c:pt idx="1929">
                  <c:v>2209.9176209041998</c:v>
                </c:pt>
                <c:pt idx="1930">
                  <c:v>2209.9176209041998</c:v>
                </c:pt>
                <c:pt idx="1931">
                  <c:v>2209.9176209041998</c:v>
                </c:pt>
                <c:pt idx="1932">
                  <c:v>2209.9176209041998</c:v>
                </c:pt>
                <c:pt idx="1933">
                  <c:v>2209.9176209041998</c:v>
                </c:pt>
                <c:pt idx="1934">
                  <c:v>2209.9176209041998</c:v>
                </c:pt>
                <c:pt idx="1935">
                  <c:v>2209.9176209041998</c:v>
                </c:pt>
                <c:pt idx="1936">
                  <c:v>2209.9176209041998</c:v>
                </c:pt>
                <c:pt idx="1937">
                  <c:v>2209.9176209041998</c:v>
                </c:pt>
                <c:pt idx="1938">
                  <c:v>2209.9176209041998</c:v>
                </c:pt>
                <c:pt idx="1939">
                  <c:v>2209.9176209041998</c:v>
                </c:pt>
                <c:pt idx="1940">
                  <c:v>2209.9176209041998</c:v>
                </c:pt>
                <c:pt idx="1941">
                  <c:v>2209.9176209041998</c:v>
                </c:pt>
                <c:pt idx="1942">
                  <c:v>2209.9176209041998</c:v>
                </c:pt>
                <c:pt idx="1943">
                  <c:v>2209.9176209041998</c:v>
                </c:pt>
                <c:pt idx="1944">
                  <c:v>2209.9176209041998</c:v>
                </c:pt>
                <c:pt idx="1945">
                  <c:v>2209.9176209041998</c:v>
                </c:pt>
                <c:pt idx="1946">
                  <c:v>2209.9176209041998</c:v>
                </c:pt>
                <c:pt idx="1947">
                  <c:v>2209.9176209041998</c:v>
                </c:pt>
                <c:pt idx="1948">
                  <c:v>2209.9176209041998</c:v>
                </c:pt>
                <c:pt idx="1949">
                  <c:v>2209.9176209041998</c:v>
                </c:pt>
                <c:pt idx="1950">
                  <c:v>2209.9176209041998</c:v>
                </c:pt>
                <c:pt idx="1951">
                  <c:v>2209.9176209041998</c:v>
                </c:pt>
                <c:pt idx="1952">
                  <c:v>2209.9176209041998</c:v>
                </c:pt>
                <c:pt idx="1953">
                  <c:v>2209.9176209041998</c:v>
                </c:pt>
                <c:pt idx="1954">
                  <c:v>2209.9176209041998</c:v>
                </c:pt>
                <c:pt idx="1955">
                  <c:v>2209.9176209041998</c:v>
                </c:pt>
                <c:pt idx="1956">
                  <c:v>2209.9176209041998</c:v>
                </c:pt>
                <c:pt idx="1957">
                  <c:v>2209.9176209041998</c:v>
                </c:pt>
                <c:pt idx="1958">
                  <c:v>2209.9176209041998</c:v>
                </c:pt>
                <c:pt idx="1959">
                  <c:v>2209.9176209041998</c:v>
                </c:pt>
                <c:pt idx="1960">
                  <c:v>2209.9176209041998</c:v>
                </c:pt>
                <c:pt idx="1961">
                  <c:v>2209.9176209041998</c:v>
                </c:pt>
                <c:pt idx="1962">
                  <c:v>2209.9176209041998</c:v>
                </c:pt>
                <c:pt idx="1963">
                  <c:v>2209.9176209041998</c:v>
                </c:pt>
                <c:pt idx="1964">
                  <c:v>2209.9176209041998</c:v>
                </c:pt>
                <c:pt idx="1965">
                  <c:v>2209.9176209041998</c:v>
                </c:pt>
                <c:pt idx="1966">
                  <c:v>2209.9176209041998</c:v>
                </c:pt>
                <c:pt idx="1967">
                  <c:v>2209.9176209041998</c:v>
                </c:pt>
                <c:pt idx="1968">
                  <c:v>2209.9176209041998</c:v>
                </c:pt>
                <c:pt idx="1969">
                  <c:v>2209.9176209041998</c:v>
                </c:pt>
                <c:pt idx="1970">
                  <c:v>2209.9176209041998</c:v>
                </c:pt>
                <c:pt idx="1971">
                  <c:v>2209.9176209041998</c:v>
                </c:pt>
                <c:pt idx="1972">
                  <c:v>2209.9176209041998</c:v>
                </c:pt>
                <c:pt idx="1973">
                  <c:v>2209.9176209041998</c:v>
                </c:pt>
                <c:pt idx="1974">
                  <c:v>2209.9176209041998</c:v>
                </c:pt>
                <c:pt idx="1975">
                  <c:v>2209.9176209041998</c:v>
                </c:pt>
                <c:pt idx="1976">
                  <c:v>2209.9176209041998</c:v>
                </c:pt>
                <c:pt idx="1977">
                  <c:v>2209.9176209041998</c:v>
                </c:pt>
                <c:pt idx="1978">
                  <c:v>2209.9176209041998</c:v>
                </c:pt>
                <c:pt idx="1979">
                  <c:v>2209.9176209041998</c:v>
                </c:pt>
                <c:pt idx="1980">
                  <c:v>2209.9176209041998</c:v>
                </c:pt>
                <c:pt idx="1981">
                  <c:v>2209.9176209041998</c:v>
                </c:pt>
                <c:pt idx="1982">
                  <c:v>2209.9176209041998</c:v>
                </c:pt>
                <c:pt idx="1983">
                  <c:v>2209.9176209041998</c:v>
                </c:pt>
                <c:pt idx="1984">
                  <c:v>2209.9176209041998</c:v>
                </c:pt>
                <c:pt idx="1985">
                  <c:v>2209.9176209041998</c:v>
                </c:pt>
                <c:pt idx="1986">
                  <c:v>2209.9176209041998</c:v>
                </c:pt>
                <c:pt idx="1987">
                  <c:v>2209.9176209041998</c:v>
                </c:pt>
                <c:pt idx="1988">
                  <c:v>2209.9176209041998</c:v>
                </c:pt>
                <c:pt idx="1989">
                  <c:v>2209.9176209041998</c:v>
                </c:pt>
                <c:pt idx="1990">
                  <c:v>2209.9176209041998</c:v>
                </c:pt>
                <c:pt idx="1991">
                  <c:v>2209.9176209041998</c:v>
                </c:pt>
                <c:pt idx="1992">
                  <c:v>2209.9176209041998</c:v>
                </c:pt>
                <c:pt idx="1993">
                  <c:v>2209.9176209041998</c:v>
                </c:pt>
                <c:pt idx="1994">
                  <c:v>2209.9176209041998</c:v>
                </c:pt>
                <c:pt idx="1995">
                  <c:v>2209.9176209041998</c:v>
                </c:pt>
                <c:pt idx="1996">
                  <c:v>2209.9176209041998</c:v>
                </c:pt>
                <c:pt idx="1997">
                  <c:v>2209.9176209041998</c:v>
                </c:pt>
                <c:pt idx="1998">
                  <c:v>2209.9176209041998</c:v>
                </c:pt>
                <c:pt idx="1999">
                  <c:v>2209.9176209041998</c:v>
                </c:pt>
                <c:pt idx="2000">
                  <c:v>2209.9176209041998</c:v>
                </c:pt>
                <c:pt idx="2001">
                  <c:v>2209.9176209041998</c:v>
                </c:pt>
                <c:pt idx="2002">
                  <c:v>2209.9176209041998</c:v>
                </c:pt>
                <c:pt idx="2003">
                  <c:v>2209.9176209041998</c:v>
                </c:pt>
                <c:pt idx="2004">
                  <c:v>2209.9176209041998</c:v>
                </c:pt>
                <c:pt idx="2005">
                  <c:v>2209.9176209041998</c:v>
                </c:pt>
                <c:pt idx="2006">
                  <c:v>2209.9176209041998</c:v>
                </c:pt>
                <c:pt idx="2007">
                  <c:v>2209.9176209041998</c:v>
                </c:pt>
                <c:pt idx="2008">
                  <c:v>2209.9176209041998</c:v>
                </c:pt>
                <c:pt idx="2009">
                  <c:v>2209.9176209041998</c:v>
                </c:pt>
                <c:pt idx="2010">
                  <c:v>2209.9176209041998</c:v>
                </c:pt>
                <c:pt idx="2011">
                  <c:v>2209.9176209041998</c:v>
                </c:pt>
                <c:pt idx="2012">
                  <c:v>2209.9176209041998</c:v>
                </c:pt>
                <c:pt idx="2013">
                  <c:v>2209.9176209041998</c:v>
                </c:pt>
                <c:pt idx="2014">
                  <c:v>2209.9176209041998</c:v>
                </c:pt>
                <c:pt idx="2015">
                  <c:v>2209.9176209041998</c:v>
                </c:pt>
                <c:pt idx="2016">
                  <c:v>2209.9176209041998</c:v>
                </c:pt>
                <c:pt idx="2017">
                  <c:v>2209.9176209041998</c:v>
                </c:pt>
                <c:pt idx="2018">
                  <c:v>2209.9176209041998</c:v>
                </c:pt>
                <c:pt idx="2019">
                  <c:v>2209.9176209041998</c:v>
                </c:pt>
                <c:pt idx="2020">
                  <c:v>2209.9176209041998</c:v>
                </c:pt>
                <c:pt idx="2021">
                  <c:v>2209.9176209041998</c:v>
                </c:pt>
                <c:pt idx="2022">
                  <c:v>2209.9176209041998</c:v>
                </c:pt>
                <c:pt idx="2023">
                  <c:v>2209.9176209041998</c:v>
                </c:pt>
                <c:pt idx="2024">
                  <c:v>2209.9176209041998</c:v>
                </c:pt>
                <c:pt idx="2025">
                  <c:v>2209.9176209041998</c:v>
                </c:pt>
                <c:pt idx="2026">
                  <c:v>2209.9176209041998</c:v>
                </c:pt>
                <c:pt idx="2027">
                  <c:v>2209.9176209041998</c:v>
                </c:pt>
                <c:pt idx="2028">
                  <c:v>2209.9176209041998</c:v>
                </c:pt>
                <c:pt idx="2029">
                  <c:v>2209.9176209041998</c:v>
                </c:pt>
                <c:pt idx="2030">
                  <c:v>2209.9176209041998</c:v>
                </c:pt>
                <c:pt idx="2031">
                  <c:v>2209.9176209041998</c:v>
                </c:pt>
                <c:pt idx="2032">
                  <c:v>2209.9176209041998</c:v>
                </c:pt>
                <c:pt idx="2033">
                  <c:v>2209.9176209041998</c:v>
                </c:pt>
                <c:pt idx="2034">
                  <c:v>2209.9176209041998</c:v>
                </c:pt>
                <c:pt idx="2035">
                  <c:v>2209.9176209041998</c:v>
                </c:pt>
                <c:pt idx="2036">
                  <c:v>2209.9176209041998</c:v>
                </c:pt>
                <c:pt idx="2037">
                  <c:v>2209.9176209041998</c:v>
                </c:pt>
                <c:pt idx="2038">
                  <c:v>2209.9176209041998</c:v>
                </c:pt>
                <c:pt idx="2039">
                  <c:v>2209.9176209041998</c:v>
                </c:pt>
                <c:pt idx="2040">
                  <c:v>2209.9176209041998</c:v>
                </c:pt>
                <c:pt idx="2041">
                  <c:v>2209.9176209041998</c:v>
                </c:pt>
                <c:pt idx="2042">
                  <c:v>2209.9176209041998</c:v>
                </c:pt>
                <c:pt idx="2043">
                  <c:v>2209.9176209041998</c:v>
                </c:pt>
                <c:pt idx="2044">
                  <c:v>2209.9176209041998</c:v>
                </c:pt>
                <c:pt idx="2045">
                  <c:v>2209.9176209041998</c:v>
                </c:pt>
                <c:pt idx="2046">
                  <c:v>2209.9176209041998</c:v>
                </c:pt>
                <c:pt idx="2047">
                  <c:v>2209.9176209041998</c:v>
                </c:pt>
                <c:pt idx="2048">
                  <c:v>2209.9176209041998</c:v>
                </c:pt>
                <c:pt idx="2049">
                  <c:v>2209.9176209041998</c:v>
                </c:pt>
                <c:pt idx="2050">
                  <c:v>2209.9176209041998</c:v>
                </c:pt>
                <c:pt idx="2051">
                  <c:v>2209.9176209041998</c:v>
                </c:pt>
                <c:pt idx="2052">
                  <c:v>2209.9176209041998</c:v>
                </c:pt>
                <c:pt idx="2053">
                  <c:v>2209.9176209041998</c:v>
                </c:pt>
                <c:pt idx="2054">
                  <c:v>2209.9176209041998</c:v>
                </c:pt>
                <c:pt idx="2055">
                  <c:v>2209.9176209041998</c:v>
                </c:pt>
                <c:pt idx="2056">
                  <c:v>2209.9176209041998</c:v>
                </c:pt>
                <c:pt idx="2057">
                  <c:v>2209.9176209041998</c:v>
                </c:pt>
                <c:pt idx="2058">
                  <c:v>2209.9176209041998</c:v>
                </c:pt>
                <c:pt idx="2059">
                  <c:v>2209.9176209041998</c:v>
                </c:pt>
                <c:pt idx="2060">
                  <c:v>2209.9176209041998</c:v>
                </c:pt>
                <c:pt idx="2061">
                  <c:v>2209.9176209041998</c:v>
                </c:pt>
                <c:pt idx="2062">
                  <c:v>2209.9176209041998</c:v>
                </c:pt>
                <c:pt idx="2063">
                  <c:v>2209.9176209041998</c:v>
                </c:pt>
                <c:pt idx="2064">
                  <c:v>2209.9176209041998</c:v>
                </c:pt>
                <c:pt idx="2065">
                  <c:v>2209.9176209041998</c:v>
                </c:pt>
                <c:pt idx="2066">
                  <c:v>2209.9176209041998</c:v>
                </c:pt>
                <c:pt idx="2067">
                  <c:v>2209.9176209041998</c:v>
                </c:pt>
                <c:pt idx="2068">
                  <c:v>2209.9176209041998</c:v>
                </c:pt>
                <c:pt idx="2069">
                  <c:v>2209.9176209041998</c:v>
                </c:pt>
                <c:pt idx="2070">
                  <c:v>2209.9176209041998</c:v>
                </c:pt>
                <c:pt idx="2071">
                  <c:v>2209.9176209041998</c:v>
                </c:pt>
                <c:pt idx="2072">
                  <c:v>2209.9176209041998</c:v>
                </c:pt>
                <c:pt idx="2073">
                  <c:v>2209.9176209041998</c:v>
                </c:pt>
                <c:pt idx="2074">
                  <c:v>2209.9176209041998</c:v>
                </c:pt>
                <c:pt idx="2075">
                  <c:v>2209.9176209041998</c:v>
                </c:pt>
                <c:pt idx="2076">
                  <c:v>2209.9176209041998</c:v>
                </c:pt>
                <c:pt idx="2077">
                  <c:v>2209.9176209041998</c:v>
                </c:pt>
                <c:pt idx="2078">
                  <c:v>2209.9176209041998</c:v>
                </c:pt>
                <c:pt idx="2079">
                  <c:v>2209.9176209041998</c:v>
                </c:pt>
                <c:pt idx="2080">
                  <c:v>2209.9176209041998</c:v>
                </c:pt>
                <c:pt idx="2081">
                  <c:v>2209.9176209041998</c:v>
                </c:pt>
                <c:pt idx="2082">
                  <c:v>2209.9176209041998</c:v>
                </c:pt>
                <c:pt idx="2083">
                  <c:v>2209.9176209041998</c:v>
                </c:pt>
                <c:pt idx="2084">
                  <c:v>2209.9176209041998</c:v>
                </c:pt>
                <c:pt idx="2085">
                  <c:v>2209.9176209041998</c:v>
                </c:pt>
                <c:pt idx="2086">
                  <c:v>2209.9176209041998</c:v>
                </c:pt>
                <c:pt idx="2087">
                  <c:v>2209.9176209041998</c:v>
                </c:pt>
                <c:pt idx="2088">
                  <c:v>2209.9176209041998</c:v>
                </c:pt>
                <c:pt idx="2089">
                  <c:v>2209.9176209041998</c:v>
                </c:pt>
                <c:pt idx="2090">
                  <c:v>2209.9176209041998</c:v>
                </c:pt>
                <c:pt idx="2091">
                  <c:v>2209.9176209041998</c:v>
                </c:pt>
                <c:pt idx="2092">
                  <c:v>2209.9176209041998</c:v>
                </c:pt>
                <c:pt idx="2093">
                  <c:v>2209.9176209041998</c:v>
                </c:pt>
                <c:pt idx="2094">
                  <c:v>2209.9176209041998</c:v>
                </c:pt>
                <c:pt idx="2095">
                  <c:v>2209.9176209041998</c:v>
                </c:pt>
                <c:pt idx="2096">
                  <c:v>2209.9176209041998</c:v>
                </c:pt>
                <c:pt idx="2097">
                  <c:v>2209.9176209041998</c:v>
                </c:pt>
                <c:pt idx="2098">
                  <c:v>2209.9176209041998</c:v>
                </c:pt>
                <c:pt idx="2099">
                  <c:v>2209.9176209041998</c:v>
                </c:pt>
                <c:pt idx="2100">
                  <c:v>2209.9176209041998</c:v>
                </c:pt>
                <c:pt idx="2101">
                  <c:v>2209.9176209041998</c:v>
                </c:pt>
                <c:pt idx="2102">
                  <c:v>2209.9176209041998</c:v>
                </c:pt>
                <c:pt idx="2103">
                  <c:v>2209.9176209041998</c:v>
                </c:pt>
                <c:pt idx="2104">
                  <c:v>2209.9176209041998</c:v>
                </c:pt>
                <c:pt idx="2105">
                  <c:v>2209.9176209041998</c:v>
                </c:pt>
                <c:pt idx="2106">
                  <c:v>2209.9176209041998</c:v>
                </c:pt>
                <c:pt idx="2107">
                  <c:v>2209.9176209041998</c:v>
                </c:pt>
                <c:pt idx="2108">
                  <c:v>2209.9176209041998</c:v>
                </c:pt>
                <c:pt idx="2109">
                  <c:v>2209.9176209041998</c:v>
                </c:pt>
                <c:pt idx="2110">
                  <c:v>2209.9176209041998</c:v>
                </c:pt>
                <c:pt idx="2111">
                  <c:v>2209.9176209041998</c:v>
                </c:pt>
                <c:pt idx="2112">
                  <c:v>2209.9176209041998</c:v>
                </c:pt>
                <c:pt idx="2113">
                  <c:v>2209.9176209041998</c:v>
                </c:pt>
                <c:pt idx="2114">
                  <c:v>2209.9176209041998</c:v>
                </c:pt>
                <c:pt idx="2115">
                  <c:v>2209.9176209041998</c:v>
                </c:pt>
                <c:pt idx="2116">
                  <c:v>2209.9176209041998</c:v>
                </c:pt>
                <c:pt idx="2117">
                  <c:v>2209.9176209041998</c:v>
                </c:pt>
                <c:pt idx="2118">
                  <c:v>2209.9176209041998</c:v>
                </c:pt>
                <c:pt idx="2119">
                  <c:v>2209.9176209041998</c:v>
                </c:pt>
                <c:pt idx="2120">
                  <c:v>2209.9176209041998</c:v>
                </c:pt>
                <c:pt idx="2121">
                  <c:v>2209.9176209041998</c:v>
                </c:pt>
                <c:pt idx="2122">
                  <c:v>2209.9176209041998</c:v>
                </c:pt>
                <c:pt idx="2123">
                  <c:v>2209.9176209041998</c:v>
                </c:pt>
                <c:pt idx="2124">
                  <c:v>2209.9176209041998</c:v>
                </c:pt>
                <c:pt idx="2125">
                  <c:v>2209.9176209041998</c:v>
                </c:pt>
                <c:pt idx="2126">
                  <c:v>2209.9176209041998</c:v>
                </c:pt>
                <c:pt idx="2127">
                  <c:v>2209.9176209041998</c:v>
                </c:pt>
                <c:pt idx="2128">
                  <c:v>2209.9176209041998</c:v>
                </c:pt>
                <c:pt idx="2129">
                  <c:v>2209.9176209041998</c:v>
                </c:pt>
                <c:pt idx="2130">
                  <c:v>2209.9176209041998</c:v>
                </c:pt>
                <c:pt idx="2131">
                  <c:v>2209.9176209041998</c:v>
                </c:pt>
                <c:pt idx="2132">
                  <c:v>2209.9176209041998</c:v>
                </c:pt>
                <c:pt idx="2133">
                  <c:v>2209.9176209041998</c:v>
                </c:pt>
                <c:pt idx="2134">
                  <c:v>2209.9176209041998</c:v>
                </c:pt>
                <c:pt idx="2135">
                  <c:v>2209.9176209041998</c:v>
                </c:pt>
                <c:pt idx="2136">
                  <c:v>2209.9176209041998</c:v>
                </c:pt>
                <c:pt idx="2137">
                  <c:v>2209.9176209041998</c:v>
                </c:pt>
                <c:pt idx="2138">
                  <c:v>2209.9176209041998</c:v>
                </c:pt>
                <c:pt idx="2139">
                  <c:v>2209.9176209041998</c:v>
                </c:pt>
                <c:pt idx="2140">
                  <c:v>2209.9176209041998</c:v>
                </c:pt>
                <c:pt idx="2141">
                  <c:v>2209.9176209041998</c:v>
                </c:pt>
                <c:pt idx="2142">
                  <c:v>2209.9176209041998</c:v>
                </c:pt>
                <c:pt idx="2143">
                  <c:v>2209.9176209041998</c:v>
                </c:pt>
                <c:pt idx="2144">
                  <c:v>2209.9176209041998</c:v>
                </c:pt>
                <c:pt idx="2145">
                  <c:v>2209.9176209041998</c:v>
                </c:pt>
                <c:pt idx="2146">
                  <c:v>2209.9176209041998</c:v>
                </c:pt>
                <c:pt idx="2147">
                  <c:v>2209.9176209041998</c:v>
                </c:pt>
                <c:pt idx="2148">
                  <c:v>2209.9176209041998</c:v>
                </c:pt>
                <c:pt idx="2149">
                  <c:v>2209.9176209041998</c:v>
                </c:pt>
                <c:pt idx="2150">
                  <c:v>2209.9176209041998</c:v>
                </c:pt>
                <c:pt idx="2151">
                  <c:v>2209.9176209041998</c:v>
                </c:pt>
                <c:pt idx="2152">
                  <c:v>2209.9176209041998</c:v>
                </c:pt>
                <c:pt idx="2153">
                  <c:v>2209.9176209041998</c:v>
                </c:pt>
                <c:pt idx="2154">
                  <c:v>2209.9176209041998</c:v>
                </c:pt>
                <c:pt idx="2155">
                  <c:v>2209.9176209041998</c:v>
                </c:pt>
                <c:pt idx="2156">
                  <c:v>2209.9176209041998</c:v>
                </c:pt>
                <c:pt idx="2157">
                  <c:v>2209.9176209041998</c:v>
                </c:pt>
                <c:pt idx="2158">
                  <c:v>2209.9176209041998</c:v>
                </c:pt>
                <c:pt idx="2159">
                  <c:v>2209.9176209041998</c:v>
                </c:pt>
                <c:pt idx="2160">
                  <c:v>2209.9176209041998</c:v>
                </c:pt>
                <c:pt idx="2161">
                  <c:v>2209.9176209041998</c:v>
                </c:pt>
                <c:pt idx="2162">
                  <c:v>2209.9176209041998</c:v>
                </c:pt>
                <c:pt idx="2163">
                  <c:v>2209.9176209041998</c:v>
                </c:pt>
                <c:pt idx="2164">
                  <c:v>2209.9176209041998</c:v>
                </c:pt>
                <c:pt idx="2165">
                  <c:v>2209.9176209041998</c:v>
                </c:pt>
                <c:pt idx="2166">
                  <c:v>2209.9176209041998</c:v>
                </c:pt>
                <c:pt idx="2167">
                  <c:v>2209.9176209041998</c:v>
                </c:pt>
                <c:pt idx="2168">
                  <c:v>2209.9176209041998</c:v>
                </c:pt>
                <c:pt idx="2169">
                  <c:v>2209.9176209041998</c:v>
                </c:pt>
                <c:pt idx="2170">
                  <c:v>2209.9176209041998</c:v>
                </c:pt>
                <c:pt idx="2171">
                  <c:v>2209.9176209041998</c:v>
                </c:pt>
                <c:pt idx="2172">
                  <c:v>2209.9176209041998</c:v>
                </c:pt>
                <c:pt idx="2173">
                  <c:v>2209.9176209041998</c:v>
                </c:pt>
                <c:pt idx="2174">
                  <c:v>2209.9176209041998</c:v>
                </c:pt>
                <c:pt idx="2175">
                  <c:v>2209.9176209041998</c:v>
                </c:pt>
                <c:pt idx="2176">
                  <c:v>2209.9176209041998</c:v>
                </c:pt>
                <c:pt idx="2177">
                  <c:v>2209.9176209041998</c:v>
                </c:pt>
                <c:pt idx="2178">
                  <c:v>2209.9176209041998</c:v>
                </c:pt>
                <c:pt idx="2179">
                  <c:v>2209.9176209041998</c:v>
                </c:pt>
                <c:pt idx="2180">
                  <c:v>2209.9176209041998</c:v>
                </c:pt>
                <c:pt idx="2181">
                  <c:v>2209.9176209041998</c:v>
                </c:pt>
                <c:pt idx="2182">
                  <c:v>2209.9176209041998</c:v>
                </c:pt>
                <c:pt idx="2183">
                  <c:v>2209.9176209041998</c:v>
                </c:pt>
                <c:pt idx="2184">
                  <c:v>2209.9176209041998</c:v>
                </c:pt>
                <c:pt idx="2185">
                  <c:v>2209.9176209041998</c:v>
                </c:pt>
                <c:pt idx="2186">
                  <c:v>2209.9176209041998</c:v>
                </c:pt>
                <c:pt idx="2187">
                  <c:v>2209.9176209041998</c:v>
                </c:pt>
                <c:pt idx="2188">
                  <c:v>2209.9176209041998</c:v>
                </c:pt>
                <c:pt idx="2189">
                  <c:v>2209.9176209041998</c:v>
                </c:pt>
                <c:pt idx="2190">
                  <c:v>2209.9176209041998</c:v>
                </c:pt>
                <c:pt idx="2191">
                  <c:v>2209.9176209041998</c:v>
                </c:pt>
                <c:pt idx="2192">
                  <c:v>2126.6481090151001</c:v>
                </c:pt>
                <c:pt idx="2193">
                  <c:v>2126.6481090151001</c:v>
                </c:pt>
                <c:pt idx="2194">
                  <c:v>2126.6481090151001</c:v>
                </c:pt>
                <c:pt idx="2195">
                  <c:v>2126.6481090151001</c:v>
                </c:pt>
                <c:pt idx="2196">
                  <c:v>2126.6481090151001</c:v>
                </c:pt>
                <c:pt idx="2197">
                  <c:v>2126.6481090151001</c:v>
                </c:pt>
                <c:pt idx="2198">
                  <c:v>2126.6481090151001</c:v>
                </c:pt>
                <c:pt idx="2199">
                  <c:v>2126.6481090151001</c:v>
                </c:pt>
                <c:pt idx="2200">
                  <c:v>2126.6481090151001</c:v>
                </c:pt>
                <c:pt idx="2201">
                  <c:v>2126.6481090151001</c:v>
                </c:pt>
                <c:pt idx="2202">
                  <c:v>2126.6481090151001</c:v>
                </c:pt>
                <c:pt idx="2203">
                  <c:v>2126.6481090151001</c:v>
                </c:pt>
                <c:pt idx="2204">
                  <c:v>2126.6481090151001</c:v>
                </c:pt>
                <c:pt idx="2205">
                  <c:v>2126.6481090151001</c:v>
                </c:pt>
                <c:pt idx="2206">
                  <c:v>2126.6481090151001</c:v>
                </c:pt>
                <c:pt idx="2207">
                  <c:v>2126.6481090151001</c:v>
                </c:pt>
                <c:pt idx="2208">
                  <c:v>2126.6481090151001</c:v>
                </c:pt>
                <c:pt idx="2209">
                  <c:v>2126.6481090151001</c:v>
                </c:pt>
                <c:pt idx="2210">
                  <c:v>2126.6481090151001</c:v>
                </c:pt>
                <c:pt idx="2211">
                  <c:v>2126.6481090151001</c:v>
                </c:pt>
                <c:pt idx="2212">
                  <c:v>2126.6481090151001</c:v>
                </c:pt>
                <c:pt idx="2213">
                  <c:v>2126.6481090151001</c:v>
                </c:pt>
                <c:pt idx="2214">
                  <c:v>2126.6481090151001</c:v>
                </c:pt>
                <c:pt idx="2215">
                  <c:v>2126.6481090151001</c:v>
                </c:pt>
                <c:pt idx="2216">
                  <c:v>2126.6481090151001</c:v>
                </c:pt>
                <c:pt idx="2217">
                  <c:v>2126.6481090151001</c:v>
                </c:pt>
                <c:pt idx="2218">
                  <c:v>2126.6481090151001</c:v>
                </c:pt>
                <c:pt idx="2219">
                  <c:v>2126.6481090151001</c:v>
                </c:pt>
                <c:pt idx="2220">
                  <c:v>2126.6481090151001</c:v>
                </c:pt>
                <c:pt idx="2221">
                  <c:v>2126.6481090151001</c:v>
                </c:pt>
                <c:pt idx="2222">
                  <c:v>2126.6481090151001</c:v>
                </c:pt>
                <c:pt idx="2223">
                  <c:v>2126.6481090151001</c:v>
                </c:pt>
                <c:pt idx="2224">
                  <c:v>2126.6481090151001</c:v>
                </c:pt>
                <c:pt idx="2225">
                  <c:v>2126.6481090151001</c:v>
                </c:pt>
                <c:pt idx="2226">
                  <c:v>2126.6481090151001</c:v>
                </c:pt>
                <c:pt idx="2227">
                  <c:v>2126.6481090151001</c:v>
                </c:pt>
                <c:pt idx="2228">
                  <c:v>2126.6481090151001</c:v>
                </c:pt>
                <c:pt idx="2229">
                  <c:v>2126.6481090151001</c:v>
                </c:pt>
                <c:pt idx="2230">
                  <c:v>2126.6481090151001</c:v>
                </c:pt>
                <c:pt idx="2231">
                  <c:v>2126.6481090151001</c:v>
                </c:pt>
                <c:pt idx="2232">
                  <c:v>2126.6481090151001</c:v>
                </c:pt>
                <c:pt idx="2233">
                  <c:v>2126.6481090151001</c:v>
                </c:pt>
                <c:pt idx="2234">
                  <c:v>2126.6481090151001</c:v>
                </c:pt>
                <c:pt idx="2235">
                  <c:v>2126.6481090151001</c:v>
                </c:pt>
                <c:pt idx="2236">
                  <c:v>2126.6481090151001</c:v>
                </c:pt>
                <c:pt idx="2237">
                  <c:v>2126.6481090151001</c:v>
                </c:pt>
                <c:pt idx="2238">
                  <c:v>2126.6481090151001</c:v>
                </c:pt>
                <c:pt idx="2239">
                  <c:v>2126.6481090151001</c:v>
                </c:pt>
                <c:pt idx="2240">
                  <c:v>2126.6481090151001</c:v>
                </c:pt>
                <c:pt idx="2241">
                  <c:v>2126.6481090151001</c:v>
                </c:pt>
                <c:pt idx="2242">
                  <c:v>2126.6481090151001</c:v>
                </c:pt>
                <c:pt idx="2243">
                  <c:v>2126.6481090151001</c:v>
                </c:pt>
                <c:pt idx="2244">
                  <c:v>2126.6481090151001</c:v>
                </c:pt>
                <c:pt idx="2245">
                  <c:v>2126.6481090151001</c:v>
                </c:pt>
                <c:pt idx="2246">
                  <c:v>2126.6481090151001</c:v>
                </c:pt>
                <c:pt idx="2247">
                  <c:v>2126.6481090151001</c:v>
                </c:pt>
                <c:pt idx="2248">
                  <c:v>2126.6481090151001</c:v>
                </c:pt>
                <c:pt idx="2249">
                  <c:v>2126.6481090151001</c:v>
                </c:pt>
                <c:pt idx="2250">
                  <c:v>2126.6481090151001</c:v>
                </c:pt>
                <c:pt idx="2251">
                  <c:v>2126.6481090151001</c:v>
                </c:pt>
                <c:pt idx="2252">
                  <c:v>2126.6481090151001</c:v>
                </c:pt>
                <c:pt idx="2253">
                  <c:v>2126.6481090151001</c:v>
                </c:pt>
                <c:pt idx="2254">
                  <c:v>2126.6481090151001</c:v>
                </c:pt>
                <c:pt idx="2255">
                  <c:v>2126.6481090151001</c:v>
                </c:pt>
                <c:pt idx="2256">
                  <c:v>2126.6481090151001</c:v>
                </c:pt>
                <c:pt idx="2257">
                  <c:v>2126.6481090151001</c:v>
                </c:pt>
                <c:pt idx="2258">
                  <c:v>2126.6481090151001</c:v>
                </c:pt>
                <c:pt idx="2259">
                  <c:v>2126.6481090151001</c:v>
                </c:pt>
                <c:pt idx="2260">
                  <c:v>2126.6481090151001</c:v>
                </c:pt>
                <c:pt idx="2261">
                  <c:v>2126.6481090151001</c:v>
                </c:pt>
                <c:pt idx="2262">
                  <c:v>2126.6481090151001</c:v>
                </c:pt>
                <c:pt idx="2263">
                  <c:v>2126.6481090151001</c:v>
                </c:pt>
                <c:pt idx="2264">
                  <c:v>2126.6481090151001</c:v>
                </c:pt>
                <c:pt idx="2265">
                  <c:v>2126.6481090151001</c:v>
                </c:pt>
                <c:pt idx="2266">
                  <c:v>2126.6481090151001</c:v>
                </c:pt>
                <c:pt idx="2267">
                  <c:v>2126.6481090151001</c:v>
                </c:pt>
                <c:pt idx="2268">
                  <c:v>2126.6481090151001</c:v>
                </c:pt>
                <c:pt idx="2269">
                  <c:v>2126.6481090151001</c:v>
                </c:pt>
                <c:pt idx="2270">
                  <c:v>2126.6481090151001</c:v>
                </c:pt>
                <c:pt idx="2271">
                  <c:v>2126.6481090151001</c:v>
                </c:pt>
                <c:pt idx="2272">
                  <c:v>2126.6481090151001</c:v>
                </c:pt>
                <c:pt idx="2273">
                  <c:v>2126.6481090151001</c:v>
                </c:pt>
                <c:pt idx="2274">
                  <c:v>2126.6481090151001</c:v>
                </c:pt>
                <c:pt idx="2275">
                  <c:v>2126.6481090151001</c:v>
                </c:pt>
                <c:pt idx="2276">
                  <c:v>2126.6481090151001</c:v>
                </c:pt>
                <c:pt idx="2277">
                  <c:v>2126.6481090151001</c:v>
                </c:pt>
                <c:pt idx="2278">
                  <c:v>2126.6481090151001</c:v>
                </c:pt>
                <c:pt idx="2279">
                  <c:v>2126.6481090151001</c:v>
                </c:pt>
                <c:pt idx="2280">
                  <c:v>2126.6481090151001</c:v>
                </c:pt>
                <c:pt idx="2281">
                  <c:v>2126.6481090151001</c:v>
                </c:pt>
                <c:pt idx="2282">
                  <c:v>2126.6481090151001</c:v>
                </c:pt>
                <c:pt idx="2283">
                  <c:v>2126.6481090151001</c:v>
                </c:pt>
                <c:pt idx="2284">
                  <c:v>2126.6481090151001</c:v>
                </c:pt>
                <c:pt idx="2285">
                  <c:v>2126.6481090151001</c:v>
                </c:pt>
                <c:pt idx="2286">
                  <c:v>2126.6481090151001</c:v>
                </c:pt>
                <c:pt idx="2287">
                  <c:v>2126.6481090151001</c:v>
                </c:pt>
                <c:pt idx="2288">
                  <c:v>2126.6481090151001</c:v>
                </c:pt>
                <c:pt idx="2289">
                  <c:v>2126.6481090151001</c:v>
                </c:pt>
                <c:pt idx="2290">
                  <c:v>2126.6481090151001</c:v>
                </c:pt>
                <c:pt idx="2291">
                  <c:v>2126.6481090151001</c:v>
                </c:pt>
                <c:pt idx="2292">
                  <c:v>2126.6481090151001</c:v>
                </c:pt>
                <c:pt idx="2293">
                  <c:v>2126.6481090151001</c:v>
                </c:pt>
                <c:pt idx="2294">
                  <c:v>2126.6481090151001</c:v>
                </c:pt>
                <c:pt idx="2295">
                  <c:v>2126.6481090151001</c:v>
                </c:pt>
                <c:pt idx="2296">
                  <c:v>2126.6481090151001</c:v>
                </c:pt>
                <c:pt idx="2297">
                  <c:v>2126.6481090151001</c:v>
                </c:pt>
                <c:pt idx="2298">
                  <c:v>2126.6481090151001</c:v>
                </c:pt>
                <c:pt idx="2299">
                  <c:v>2126.6481090151001</c:v>
                </c:pt>
                <c:pt idx="2300">
                  <c:v>2126.6481090151001</c:v>
                </c:pt>
                <c:pt idx="2301">
                  <c:v>2126.6481090151001</c:v>
                </c:pt>
                <c:pt idx="2302">
                  <c:v>2126.6481090151001</c:v>
                </c:pt>
                <c:pt idx="2303">
                  <c:v>2126.6481090151001</c:v>
                </c:pt>
                <c:pt idx="2304">
                  <c:v>2126.6481090151001</c:v>
                </c:pt>
                <c:pt idx="2305">
                  <c:v>2126.6481090151001</c:v>
                </c:pt>
                <c:pt idx="2306">
                  <c:v>2126.6481090151001</c:v>
                </c:pt>
                <c:pt idx="2307">
                  <c:v>2126.6481090151001</c:v>
                </c:pt>
                <c:pt idx="2308">
                  <c:v>2126.6481090151001</c:v>
                </c:pt>
                <c:pt idx="2309">
                  <c:v>2126.6481090151001</c:v>
                </c:pt>
                <c:pt idx="2310">
                  <c:v>2126.6481090151001</c:v>
                </c:pt>
                <c:pt idx="2311">
                  <c:v>2126.6481090151001</c:v>
                </c:pt>
                <c:pt idx="2312">
                  <c:v>2126.6481090151001</c:v>
                </c:pt>
                <c:pt idx="2313">
                  <c:v>2126.6481090151001</c:v>
                </c:pt>
                <c:pt idx="2314">
                  <c:v>2126.6481090151001</c:v>
                </c:pt>
                <c:pt idx="2315">
                  <c:v>2126.6481090151001</c:v>
                </c:pt>
                <c:pt idx="2316">
                  <c:v>2126.6481090151001</c:v>
                </c:pt>
                <c:pt idx="2317">
                  <c:v>2126.6481090151001</c:v>
                </c:pt>
                <c:pt idx="2318">
                  <c:v>2126.6481090151001</c:v>
                </c:pt>
                <c:pt idx="2319">
                  <c:v>2126.6481090151001</c:v>
                </c:pt>
                <c:pt idx="2320">
                  <c:v>2126.6481090151001</c:v>
                </c:pt>
                <c:pt idx="2321">
                  <c:v>2126.6481090151001</c:v>
                </c:pt>
                <c:pt idx="2322">
                  <c:v>2126.6481090151001</c:v>
                </c:pt>
                <c:pt idx="2323">
                  <c:v>2126.6481090151001</c:v>
                </c:pt>
                <c:pt idx="2324">
                  <c:v>2126.6481090151001</c:v>
                </c:pt>
                <c:pt idx="2325">
                  <c:v>2126.6481090151001</c:v>
                </c:pt>
                <c:pt idx="2326">
                  <c:v>2126.6481090151001</c:v>
                </c:pt>
                <c:pt idx="2327">
                  <c:v>2126.6481090151001</c:v>
                </c:pt>
                <c:pt idx="2328">
                  <c:v>2126.6481090151001</c:v>
                </c:pt>
                <c:pt idx="2329">
                  <c:v>2126.6481090151001</c:v>
                </c:pt>
                <c:pt idx="2330">
                  <c:v>2126.6481090151001</c:v>
                </c:pt>
                <c:pt idx="2331">
                  <c:v>2126.6481090151001</c:v>
                </c:pt>
                <c:pt idx="2332">
                  <c:v>2126.6481090151001</c:v>
                </c:pt>
                <c:pt idx="2333">
                  <c:v>2126.6481090151001</c:v>
                </c:pt>
                <c:pt idx="2334">
                  <c:v>2126.6481090151001</c:v>
                </c:pt>
                <c:pt idx="2335">
                  <c:v>2126.6481090151001</c:v>
                </c:pt>
                <c:pt idx="2336">
                  <c:v>2126.6481090151001</c:v>
                </c:pt>
                <c:pt idx="2337">
                  <c:v>2126.6481090151001</c:v>
                </c:pt>
                <c:pt idx="2338">
                  <c:v>2126.6481090151001</c:v>
                </c:pt>
                <c:pt idx="2339">
                  <c:v>2126.6481090151001</c:v>
                </c:pt>
                <c:pt idx="2340">
                  <c:v>2126.6481090151001</c:v>
                </c:pt>
                <c:pt idx="2341">
                  <c:v>2126.6481090151001</c:v>
                </c:pt>
                <c:pt idx="2342">
                  <c:v>2126.6481090151001</c:v>
                </c:pt>
                <c:pt idx="2343">
                  <c:v>2126.6481090151001</c:v>
                </c:pt>
                <c:pt idx="2344">
                  <c:v>2126.6481090151001</c:v>
                </c:pt>
                <c:pt idx="2345">
                  <c:v>2126.6481090151001</c:v>
                </c:pt>
                <c:pt idx="2346">
                  <c:v>2126.6481090151001</c:v>
                </c:pt>
                <c:pt idx="2347">
                  <c:v>2126.6481090151001</c:v>
                </c:pt>
                <c:pt idx="2348">
                  <c:v>2126.6481090151001</c:v>
                </c:pt>
                <c:pt idx="2349">
                  <c:v>2126.6481090151001</c:v>
                </c:pt>
                <c:pt idx="2350">
                  <c:v>2126.6481090151001</c:v>
                </c:pt>
                <c:pt idx="2351">
                  <c:v>2126.6481090151001</c:v>
                </c:pt>
                <c:pt idx="2352">
                  <c:v>2126.6481090151001</c:v>
                </c:pt>
                <c:pt idx="2353">
                  <c:v>2126.6481090151001</c:v>
                </c:pt>
                <c:pt idx="2354">
                  <c:v>2126.6481090151001</c:v>
                </c:pt>
                <c:pt idx="2355">
                  <c:v>2126.6481090151001</c:v>
                </c:pt>
                <c:pt idx="2356">
                  <c:v>2126.6481090151001</c:v>
                </c:pt>
                <c:pt idx="2357">
                  <c:v>2126.6481090151001</c:v>
                </c:pt>
                <c:pt idx="2358">
                  <c:v>2126.6481090151001</c:v>
                </c:pt>
                <c:pt idx="2359">
                  <c:v>2126.6481090151001</c:v>
                </c:pt>
                <c:pt idx="2360">
                  <c:v>2126.6481090151001</c:v>
                </c:pt>
                <c:pt idx="2361">
                  <c:v>2126.6481090151001</c:v>
                </c:pt>
                <c:pt idx="2362">
                  <c:v>2126.6481090151001</c:v>
                </c:pt>
                <c:pt idx="2363">
                  <c:v>2126.6481090151001</c:v>
                </c:pt>
                <c:pt idx="2364">
                  <c:v>2126.6481090151001</c:v>
                </c:pt>
                <c:pt idx="2365">
                  <c:v>2126.6481090151001</c:v>
                </c:pt>
                <c:pt idx="2366">
                  <c:v>2126.6481090151001</c:v>
                </c:pt>
                <c:pt idx="2367">
                  <c:v>2126.6481090151001</c:v>
                </c:pt>
                <c:pt idx="2368">
                  <c:v>2126.6481090151001</c:v>
                </c:pt>
                <c:pt idx="2369">
                  <c:v>2126.6481090151001</c:v>
                </c:pt>
                <c:pt idx="2370">
                  <c:v>2126.6481090151001</c:v>
                </c:pt>
                <c:pt idx="2371">
                  <c:v>2126.6481090151001</c:v>
                </c:pt>
                <c:pt idx="2372">
                  <c:v>2126.6481090151001</c:v>
                </c:pt>
                <c:pt idx="2373">
                  <c:v>2126.6481090151001</c:v>
                </c:pt>
                <c:pt idx="2374">
                  <c:v>2126.6481090151001</c:v>
                </c:pt>
                <c:pt idx="2375">
                  <c:v>2126.6481090151001</c:v>
                </c:pt>
                <c:pt idx="2376">
                  <c:v>2126.6481090151001</c:v>
                </c:pt>
                <c:pt idx="2377">
                  <c:v>2126.6481090151001</c:v>
                </c:pt>
                <c:pt idx="2378">
                  <c:v>2126.6481090151001</c:v>
                </c:pt>
                <c:pt idx="2379">
                  <c:v>2126.6481090151001</c:v>
                </c:pt>
                <c:pt idx="2380">
                  <c:v>2126.6481090151001</c:v>
                </c:pt>
                <c:pt idx="2381">
                  <c:v>2126.6481090151001</c:v>
                </c:pt>
                <c:pt idx="2382">
                  <c:v>2126.6481090151001</c:v>
                </c:pt>
                <c:pt idx="2383">
                  <c:v>2126.6481090151001</c:v>
                </c:pt>
                <c:pt idx="2384">
                  <c:v>2126.6481090151001</c:v>
                </c:pt>
                <c:pt idx="2385">
                  <c:v>2126.6481090151001</c:v>
                </c:pt>
                <c:pt idx="2386">
                  <c:v>2126.6481090151001</c:v>
                </c:pt>
                <c:pt idx="2387">
                  <c:v>2126.6481090151001</c:v>
                </c:pt>
                <c:pt idx="2388">
                  <c:v>2126.6481090151001</c:v>
                </c:pt>
                <c:pt idx="2389">
                  <c:v>2126.6481090151001</c:v>
                </c:pt>
                <c:pt idx="2390">
                  <c:v>2126.6481090151001</c:v>
                </c:pt>
                <c:pt idx="2391">
                  <c:v>2126.6481090151001</c:v>
                </c:pt>
                <c:pt idx="2392">
                  <c:v>2126.6481090151001</c:v>
                </c:pt>
                <c:pt idx="2393">
                  <c:v>2126.6481090151001</c:v>
                </c:pt>
                <c:pt idx="2394">
                  <c:v>2126.6481090151001</c:v>
                </c:pt>
                <c:pt idx="2395">
                  <c:v>2126.6481090151001</c:v>
                </c:pt>
                <c:pt idx="2396">
                  <c:v>2126.6481090151001</c:v>
                </c:pt>
                <c:pt idx="2397">
                  <c:v>2126.6481090151001</c:v>
                </c:pt>
                <c:pt idx="2398">
                  <c:v>2126.6481090151001</c:v>
                </c:pt>
                <c:pt idx="2399">
                  <c:v>2126.6481090151001</c:v>
                </c:pt>
                <c:pt idx="2400">
                  <c:v>2126.6481090151001</c:v>
                </c:pt>
                <c:pt idx="2401">
                  <c:v>2126.6481090151001</c:v>
                </c:pt>
                <c:pt idx="2402">
                  <c:v>2126.6481090151001</c:v>
                </c:pt>
                <c:pt idx="2403">
                  <c:v>2126.6481090151001</c:v>
                </c:pt>
                <c:pt idx="2404">
                  <c:v>2126.6481090151001</c:v>
                </c:pt>
                <c:pt idx="2405">
                  <c:v>2126.6481090151001</c:v>
                </c:pt>
                <c:pt idx="2406">
                  <c:v>2126.6481090151001</c:v>
                </c:pt>
                <c:pt idx="2407">
                  <c:v>2126.6481090151001</c:v>
                </c:pt>
                <c:pt idx="2408">
                  <c:v>2126.6481090151001</c:v>
                </c:pt>
                <c:pt idx="2409">
                  <c:v>2126.6481090151001</c:v>
                </c:pt>
                <c:pt idx="2410">
                  <c:v>2126.6481090151001</c:v>
                </c:pt>
                <c:pt idx="2411">
                  <c:v>2126.6481090151001</c:v>
                </c:pt>
                <c:pt idx="2412">
                  <c:v>2126.6481090151001</c:v>
                </c:pt>
                <c:pt idx="2413">
                  <c:v>2126.6481090151001</c:v>
                </c:pt>
                <c:pt idx="2414">
                  <c:v>2126.6481090151001</c:v>
                </c:pt>
                <c:pt idx="2415">
                  <c:v>2126.6481090151001</c:v>
                </c:pt>
                <c:pt idx="2416">
                  <c:v>2126.6481090151001</c:v>
                </c:pt>
                <c:pt idx="2417">
                  <c:v>2126.6481090151001</c:v>
                </c:pt>
                <c:pt idx="2418">
                  <c:v>2126.6481090151001</c:v>
                </c:pt>
                <c:pt idx="2419">
                  <c:v>2126.6481090151001</c:v>
                </c:pt>
                <c:pt idx="2420">
                  <c:v>2126.6481090151001</c:v>
                </c:pt>
                <c:pt idx="2421">
                  <c:v>2126.6481090151001</c:v>
                </c:pt>
                <c:pt idx="2422">
                  <c:v>2126.6481090151001</c:v>
                </c:pt>
                <c:pt idx="2423">
                  <c:v>2126.6481090151001</c:v>
                </c:pt>
                <c:pt idx="2424">
                  <c:v>2126.6481090151001</c:v>
                </c:pt>
                <c:pt idx="2425">
                  <c:v>2126.6481090151001</c:v>
                </c:pt>
                <c:pt idx="2426">
                  <c:v>2126.6481090151001</c:v>
                </c:pt>
                <c:pt idx="2427">
                  <c:v>2126.6481090151001</c:v>
                </c:pt>
                <c:pt idx="2428">
                  <c:v>2126.6481090151001</c:v>
                </c:pt>
                <c:pt idx="2429">
                  <c:v>2126.6481090151001</c:v>
                </c:pt>
                <c:pt idx="2430">
                  <c:v>2126.6481090151001</c:v>
                </c:pt>
                <c:pt idx="2431">
                  <c:v>2126.6481090151001</c:v>
                </c:pt>
                <c:pt idx="2432">
                  <c:v>2126.6481090151001</c:v>
                </c:pt>
                <c:pt idx="2433">
                  <c:v>2126.6481090151001</c:v>
                </c:pt>
                <c:pt idx="2434">
                  <c:v>2126.6481090151001</c:v>
                </c:pt>
                <c:pt idx="2435">
                  <c:v>2126.6481090151001</c:v>
                </c:pt>
                <c:pt idx="2436">
                  <c:v>2126.6481090151001</c:v>
                </c:pt>
                <c:pt idx="2437">
                  <c:v>2126.6481090151001</c:v>
                </c:pt>
                <c:pt idx="2438">
                  <c:v>2126.6481090151001</c:v>
                </c:pt>
                <c:pt idx="2439">
                  <c:v>2126.6481090151001</c:v>
                </c:pt>
                <c:pt idx="2440">
                  <c:v>2126.6481090151001</c:v>
                </c:pt>
                <c:pt idx="2441">
                  <c:v>2126.6481090151001</c:v>
                </c:pt>
                <c:pt idx="2442">
                  <c:v>2126.6481090151001</c:v>
                </c:pt>
                <c:pt idx="2443">
                  <c:v>2126.6481090151001</c:v>
                </c:pt>
                <c:pt idx="2444">
                  <c:v>2126.6481090151001</c:v>
                </c:pt>
                <c:pt idx="2445">
                  <c:v>2126.6481090151001</c:v>
                </c:pt>
                <c:pt idx="2446">
                  <c:v>2126.6481090151001</c:v>
                </c:pt>
                <c:pt idx="2447">
                  <c:v>2126.6481090151001</c:v>
                </c:pt>
                <c:pt idx="2448">
                  <c:v>2126.6481090151001</c:v>
                </c:pt>
                <c:pt idx="2449">
                  <c:v>2126.6481090151001</c:v>
                </c:pt>
                <c:pt idx="2450">
                  <c:v>2126.6481090151001</c:v>
                </c:pt>
                <c:pt idx="2451">
                  <c:v>2126.6481090151001</c:v>
                </c:pt>
                <c:pt idx="2452">
                  <c:v>2126.6481090151001</c:v>
                </c:pt>
                <c:pt idx="2453">
                  <c:v>2126.6481090151001</c:v>
                </c:pt>
                <c:pt idx="2454">
                  <c:v>2126.6481090151001</c:v>
                </c:pt>
                <c:pt idx="2455">
                  <c:v>2126.6481090151001</c:v>
                </c:pt>
                <c:pt idx="2456">
                  <c:v>2126.6481090151001</c:v>
                </c:pt>
                <c:pt idx="2457">
                  <c:v>2126.6481090151001</c:v>
                </c:pt>
                <c:pt idx="2458">
                  <c:v>2126.6481090151001</c:v>
                </c:pt>
                <c:pt idx="2459">
                  <c:v>2126.6481090151001</c:v>
                </c:pt>
                <c:pt idx="2460">
                  <c:v>2126.6481090151001</c:v>
                </c:pt>
                <c:pt idx="2461">
                  <c:v>2126.6481090151001</c:v>
                </c:pt>
                <c:pt idx="2462">
                  <c:v>2126.6481090151001</c:v>
                </c:pt>
                <c:pt idx="2463">
                  <c:v>2126.6481090151001</c:v>
                </c:pt>
                <c:pt idx="2464">
                  <c:v>2126.6481090151001</c:v>
                </c:pt>
                <c:pt idx="2465">
                  <c:v>2126.6481090151001</c:v>
                </c:pt>
                <c:pt idx="2466">
                  <c:v>2126.6481090151001</c:v>
                </c:pt>
                <c:pt idx="2467">
                  <c:v>2126.6481090151001</c:v>
                </c:pt>
                <c:pt idx="2468">
                  <c:v>2126.6481090151001</c:v>
                </c:pt>
                <c:pt idx="2469">
                  <c:v>2126.6481090151001</c:v>
                </c:pt>
                <c:pt idx="2470">
                  <c:v>2126.6481090151001</c:v>
                </c:pt>
                <c:pt idx="2471">
                  <c:v>2126.6481090151001</c:v>
                </c:pt>
                <c:pt idx="2472">
                  <c:v>2126.6481090151001</c:v>
                </c:pt>
                <c:pt idx="2473">
                  <c:v>2126.6481090151001</c:v>
                </c:pt>
                <c:pt idx="2474">
                  <c:v>2126.6481090151001</c:v>
                </c:pt>
                <c:pt idx="2475">
                  <c:v>2126.6481090151001</c:v>
                </c:pt>
                <c:pt idx="2476">
                  <c:v>2126.6481090151001</c:v>
                </c:pt>
                <c:pt idx="2477">
                  <c:v>2126.6481090151001</c:v>
                </c:pt>
                <c:pt idx="2478">
                  <c:v>2126.6481090151001</c:v>
                </c:pt>
                <c:pt idx="2479">
                  <c:v>2126.6481090151001</c:v>
                </c:pt>
                <c:pt idx="2480">
                  <c:v>2126.6481090151001</c:v>
                </c:pt>
                <c:pt idx="2481">
                  <c:v>2126.6481090151001</c:v>
                </c:pt>
                <c:pt idx="2482">
                  <c:v>2126.6481090151001</c:v>
                </c:pt>
                <c:pt idx="2483">
                  <c:v>2126.6481090151001</c:v>
                </c:pt>
                <c:pt idx="2484">
                  <c:v>2126.6481090151001</c:v>
                </c:pt>
                <c:pt idx="2485">
                  <c:v>2126.6481090151001</c:v>
                </c:pt>
                <c:pt idx="2486">
                  <c:v>2126.6481090151001</c:v>
                </c:pt>
                <c:pt idx="2487">
                  <c:v>2126.6481090151001</c:v>
                </c:pt>
                <c:pt idx="2488">
                  <c:v>2126.6481090151001</c:v>
                </c:pt>
                <c:pt idx="2489">
                  <c:v>2126.6481090151001</c:v>
                </c:pt>
                <c:pt idx="2490">
                  <c:v>2126.6481090151001</c:v>
                </c:pt>
                <c:pt idx="2491">
                  <c:v>2126.6481090151001</c:v>
                </c:pt>
                <c:pt idx="2492">
                  <c:v>2126.6481090151001</c:v>
                </c:pt>
                <c:pt idx="2493">
                  <c:v>2126.6481090151001</c:v>
                </c:pt>
                <c:pt idx="2494">
                  <c:v>2126.6481090151001</c:v>
                </c:pt>
                <c:pt idx="2495">
                  <c:v>2126.6481090151001</c:v>
                </c:pt>
                <c:pt idx="2496">
                  <c:v>2126.6481090151001</c:v>
                </c:pt>
                <c:pt idx="2497">
                  <c:v>2126.6481090151001</c:v>
                </c:pt>
                <c:pt idx="2498">
                  <c:v>2126.6481090151001</c:v>
                </c:pt>
                <c:pt idx="2499">
                  <c:v>2126.6481090151001</c:v>
                </c:pt>
                <c:pt idx="2500">
                  <c:v>2126.6481090151001</c:v>
                </c:pt>
                <c:pt idx="2501">
                  <c:v>2126.6481090151001</c:v>
                </c:pt>
                <c:pt idx="2502">
                  <c:v>2126.6481090151001</c:v>
                </c:pt>
                <c:pt idx="2503">
                  <c:v>2126.6481090151001</c:v>
                </c:pt>
                <c:pt idx="2504">
                  <c:v>2126.6481090151001</c:v>
                </c:pt>
                <c:pt idx="2505">
                  <c:v>2126.6481090151001</c:v>
                </c:pt>
                <c:pt idx="2506">
                  <c:v>2126.6481090151001</c:v>
                </c:pt>
                <c:pt idx="2507">
                  <c:v>2126.6481090151001</c:v>
                </c:pt>
                <c:pt idx="2508">
                  <c:v>2126.6481090151001</c:v>
                </c:pt>
                <c:pt idx="2509">
                  <c:v>2126.6481090151001</c:v>
                </c:pt>
                <c:pt idx="2510">
                  <c:v>2126.6481090151001</c:v>
                </c:pt>
                <c:pt idx="2511">
                  <c:v>2126.6481090151001</c:v>
                </c:pt>
                <c:pt idx="2512">
                  <c:v>2126.6481090151001</c:v>
                </c:pt>
                <c:pt idx="2513">
                  <c:v>2126.6481090151001</c:v>
                </c:pt>
                <c:pt idx="2514">
                  <c:v>2126.6481090151001</c:v>
                </c:pt>
                <c:pt idx="2515">
                  <c:v>2126.6481090151001</c:v>
                </c:pt>
                <c:pt idx="2516">
                  <c:v>2126.6481090151001</c:v>
                </c:pt>
                <c:pt idx="2517">
                  <c:v>2126.6481090151001</c:v>
                </c:pt>
                <c:pt idx="2518">
                  <c:v>2126.6481090151001</c:v>
                </c:pt>
                <c:pt idx="2519">
                  <c:v>2126.6481090151001</c:v>
                </c:pt>
                <c:pt idx="2520">
                  <c:v>2126.6481090151001</c:v>
                </c:pt>
                <c:pt idx="2521">
                  <c:v>2126.6481090151001</c:v>
                </c:pt>
                <c:pt idx="2522">
                  <c:v>2126.6481090151001</c:v>
                </c:pt>
                <c:pt idx="2523">
                  <c:v>2126.6481090151001</c:v>
                </c:pt>
                <c:pt idx="2524">
                  <c:v>2126.6481090151001</c:v>
                </c:pt>
                <c:pt idx="2525">
                  <c:v>2126.6481090151001</c:v>
                </c:pt>
                <c:pt idx="2526">
                  <c:v>2126.6481090151001</c:v>
                </c:pt>
                <c:pt idx="2527">
                  <c:v>2126.6481090151001</c:v>
                </c:pt>
                <c:pt idx="2528">
                  <c:v>2126.6481090151001</c:v>
                </c:pt>
                <c:pt idx="2529">
                  <c:v>2126.6481090151001</c:v>
                </c:pt>
                <c:pt idx="2530">
                  <c:v>2126.6481090151001</c:v>
                </c:pt>
                <c:pt idx="2531">
                  <c:v>2126.6481090151001</c:v>
                </c:pt>
                <c:pt idx="2532">
                  <c:v>2126.6481090151001</c:v>
                </c:pt>
                <c:pt idx="2533">
                  <c:v>2126.6481090151001</c:v>
                </c:pt>
                <c:pt idx="2534">
                  <c:v>2126.6481090151001</c:v>
                </c:pt>
                <c:pt idx="2535">
                  <c:v>2126.6481090151001</c:v>
                </c:pt>
                <c:pt idx="2536">
                  <c:v>2126.6481090151001</c:v>
                </c:pt>
                <c:pt idx="2537">
                  <c:v>2126.6481090151001</c:v>
                </c:pt>
                <c:pt idx="2538">
                  <c:v>2126.6481090151001</c:v>
                </c:pt>
                <c:pt idx="2539">
                  <c:v>2126.6481090151001</c:v>
                </c:pt>
                <c:pt idx="2540">
                  <c:v>2126.6481090151001</c:v>
                </c:pt>
                <c:pt idx="2541">
                  <c:v>2126.6481090151001</c:v>
                </c:pt>
                <c:pt idx="2542">
                  <c:v>2126.6481090151001</c:v>
                </c:pt>
                <c:pt idx="2543">
                  <c:v>2126.6481090151001</c:v>
                </c:pt>
                <c:pt idx="2544">
                  <c:v>2126.6481090151001</c:v>
                </c:pt>
                <c:pt idx="2545">
                  <c:v>2126.6481090151001</c:v>
                </c:pt>
                <c:pt idx="2546">
                  <c:v>2126.6481090151001</c:v>
                </c:pt>
                <c:pt idx="2547">
                  <c:v>2126.6481090151001</c:v>
                </c:pt>
                <c:pt idx="2548">
                  <c:v>2126.6481090151001</c:v>
                </c:pt>
                <c:pt idx="2549">
                  <c:v>2126.6481090151001</c:v>
                </c:pt>
                <c:pt idx="2550">
                  <c:v>2126.6481090151001</c:v>
                </c:pt>
                <c:pt idx="2551">
                  <c:v>2126.6481090151001</c:v>
                </c:pt>
                <c:pt idx="2552">
                  <c:v>2126.6481090151001</c:v>
                </c:pt>
                <c:pt idx="2553">
                  <c:v>2126.6481090151001</c:v>
                </c:pt>
                <c:pt idx="2554">
                  <c:v>2126.6481090151001</c:v>
                </c:pt>
                <c:pt idx="2555">
                  <c:v>2126.6481090151001</c:v>
                </c:pt>
                <c:pt idx="2556">
                  <c:v>2126.6481090151001</c:v>
                </c:pt>
                <c:pt idx="2557">
                  <c:v>2053.4203116467997</c:v>
                </c:pt>
                <c:pt idx="2558">
                  <c:v>2053.4203116467997</c:v>
                </c:pt>
                <c:pt idx="2559">
                  <c:v>2053.4203116467997</c:v>
                </c:pt>
                <c:pt idx="2560">
                  <c:v>2053.4203116467997</c:v>
                </c:pt>
                <c:pt idx="2561">
                  <c:v>2053.4203116467997</c:v>
                </c:pt>
                <c:pt idx="2562">
                  <c:v>2053.4203116467997</c:v>
                </c:pt>
                <c:pt idx="2563">
                  <c:v>2053.4203116467997</c:v>
                </c:pt>
                <c:pt idx="2564">
                  <c:v>2053.4203116467997</c:v>
                </c:pt>
                <c:pt idx="2565">
                  <c:v>2053.4203116467997</c:v>
                </c:pt>
                <c:pt idx="2566">
                  <c:v>2053.4203116467997</c:v>
                </c:pt>
                <c:pt idx="2567">
                  <c:v>2053.4203116467997</c:v>
                </c:pt>
                <c:pt idx="2568">
                  <c:v>2053.4203116467997</c:v>
                </c:pt>
                <c:pt idx="2569">
                  <c:v>2053.4203116467997</c:v>
                </c:pt>
                <c:pt idx="2570">
                  <c:v>2053.4203116467997</c:v>
                </c:pt>
                <c:pt idx="2571">
                  <c:v>2053.4203116467997</c:v>
                </c:pt>
                <c:pt idx="2572">
                  <c:v>2053.4203116467997</c:v>
                </c:pt>
                <c:pt idx="2573">
                  <c:v>2053.4203116467997</c:v>
                </c:pt>
                <c:pt idx="2574">
                  <c:v>2053.4203116467997</c:v>
                </c:pt>
                <c:pt idx="2575">
                  <c:v>2053.4203116467997</c:v>
                </c:pt>
                <c:pt idx="2576">
                  <c:v>2053.4203116467997</c:v>
                </c:pt>
                <c:pt idx="2577">
                  <c:v>2053.4203116467997</c:v>
                </c:pt>
                <c:pt idx="2578">
                  <c:v>2053.4203116467997</c:v>
                </c:pt>
                <c:pt idx="2579">
                  <c:v>2053.4203116467997</c:v>
                </c:pt>
                <c:pt idx="2580">
                  <c:v>2053.4203116467997</c:v>
                </c:pt>
                <c:pt idx="2581">
                  <c:v>2053.4203116467997</c:v>
                </c:pt>
                <c:pt idx="2582">
                  <c:v>2053.4203116467997</c:v>
                </c:pt>
                <c:pt idx="2583">
                  <c:v>2053.4203116467997</c:v>
                </c:pt>
                <c:pt idx="2584">
                  <c:v>2053.4203116467997</c:v>
                </c:pt>
                <c:pt idx="2585">
                  <c:v>2053.4203116467997</c:v>
                </c:pt>
                <c:pt idx="2586">
                  <c:v>2053.4203116467997</c:v>
                </c:pt>
                <c:pt idx="2587">
                  <c:v>2053.4203116467997</c:v>
                </c:pt>
                <c:pt idx="2588">
                  <c:v>2053.4203116467997</c:v>
                </c:pt>
                <c:pt idx="2589">
                  <c:v>2053.4203116467997</c:v>
                </c:pt>
                <c:pt idx="2590">
                  <c:v>2053.4203116467997</c:v>
                </c:pt>
                <c:pt idx="2591">
                  <c:v>2053.4203116467997</c:v>
                </c:pt>
                <c:pt idx="2592">
                  <c:v>2053.4203116467997</c:v>
                </c:pt>
                <c:pt idx="2593">
                  <c:v>2053.4203116467997</c:v>
                </c:pt>
                <c:pt idx="2594">
                  <c:v>2053.4203116467997</c:v>
                </c:pt>
                <c:pt idx="2595">
                  <c:v>2053.4203116467997</c:v>
                </c:pt>
                <c:pt idx="2596">
                  <c:v>2053.4203116467997</c:v>
                </c:pt>
                <c:pt idx="2597">
                  <c:v>2053.4203116467997</c:v>
                </c:pt>
                <c:pt idx="2598">
                  <c:v>2053.4203116467997</c:v>
                </c:pt>
                <c:pt idx="2599">
                  <c:v>2053.4203116467997</c:v>
                </c:pt>
                <c:pt idx="2600">
                  <c:v>2053.4203116467997</c:v>
                </c:pt>
                <c:pt idx="2601">
                  <c:v>2053.4203116467997</c:v>
                </c:pt>
                <c:pt idx="2602">
                  <c:v>2053.4203116467997</c:v>
                </c:pt>
                <c:pt idx="2603">
                  <c:v>2053.4203116467997</c:v>
                </c:pt>
                <c:pt idx="2604">
                  <c:v>2053.4203116467997</c:v>
                </c:pt>
                <c:pt idx="2605">
                  <c:v>2053.4203116467997</c:v>
                </c:pt>
                <c:pt idx="2606">
                  <c:v>2053.4203116467997</c:v>
                </c:pt>
                <c:pt idx="2607">
                  <c:v>2053.4203116467997</c:v>
                </c:pt>
                <c:pt idx="2608">
                  <c:v>2053.4203116467997</c:v>
                </c:pt>
                <c:pt idx="2609">
                  <c:v>2053.4203116467997</c:v>
                </c:pt>
                <c:pt idx="2610">
                  <c:v>2053.4203116467997</c:v>
                </c:pt>
                <c:pt idx="2611">
                  <c:v>2053.4203116467997</c:v>
                </c:pt>
                <c:pt idx="2612">
                  <c:v>2053.4203116467997</c:v>
                </c:pt>
                <c:pt idx="2613">
                  <c:v>2053.4203116467997</c:v>
                </c:pt>
                <c:pt idx="2614">
                  <c:v>2053.4203116467997</c:v>
                </c:pt>
                <c:pt idx="2615">
                  <c:v>2053.4203116467997</c:v>
                </c:pt>
                <c:pt idx="2616">
                  <c:v>2053.4203116467997</c:v>
                </c:pt>
                <c:pt idx="2617">
                  <c:v>2053.4203116467997</c:v>
                </c:pt>
                <c:pt idx="2618">
                  <c:v>2053.4203116467997</c:v>
                </c:pt>
                <c:pt idx="2619">
                  <c:v>2053.4203116467997</c:v>
                </c:pt>
                <c:pt idx="2620">
                  <c:v>2053.4203116467997</c:v>
                </c:pt>
                <c:pt idx="2621">
                  <c:v>2053.4203116467997</c:v>
                </c:pt>
                <c:pt idx="2622">
                  <c:v>2053.4203116467997</c:v>
                </c:pt>
                <c:pt idx="2623">
                  <c:v>2053.4203116467997</c:v>
                </c:pt>
                <c:pt idx="2624">
                  <c:v>2053.4203116467997</c:v>
                </c:pt>
                <c:pt idx="2625">
                  <c:v>2053.4203116467997</c:v>
                </c:pt>
                <c:pt idx="2626">
                  <c:v>2053.4203116467997</c:v>
                </c:pt>
                <c:pt idx="2627">
                  <c:v>2053.4203116467997</c:v>
                </c:pt>
                <c:pt idx="2628">
                  <c:v>2053.4203116467997</c:v>
                </c:pt>
                <c:pt idx="2629">
                  <c:v>2053.4203116467997</c:v>
                </c:pt>
                <c:pt idx="2630">
                  <c:v>2053.4203116467997</c:v>
                </c:pt>
                <c:pt idx="2631">
                  <c:v>2053.4203116467997</c:v>
                </c:pt>
                <c:pt idx="2632">
                  <c:v>2053.4203116467997</c:v>
                </c:pt>
                <c:pt idx="2633">
                  <c:v>2053.4203116467997</c:v>
                </c:pt>
                <c:pt idx="2634">
                  <c:v>2053.4203116467997</c:v>
                </c:pt>
                <c:pt idx="2635">
                  <c:v>2053.4203116467997</c:v>
                </c:pt>
                <c:pt idx="2636">
                  <c:v>2053.4203116467997</c:v>
                </c:pt>
                <c:pt idx="2637">
                  <c:v>2053.4203116467997</c:v>
                </c:pt>
                <c:pt idx="2638">
                  <c:v>2053.4203116467997</c:v>
                </c:pt>
                <c:pt idx="2639">
                  <c:v>2053.4203116467997</c:v>
                </c:pt>
                <c:pt idx="2640">
                  <c:v>2053.4203116467997</c:v>
                </c:pt>
                <c:pt idx="2641">
                  <c:v>2053.4203116467997</c:v>
                </c:pt>
                <c:pt idx="2642">
                  <c:v>2053.4203116467997</c:v>
                </c:pt>
                <c:pt idx="2643">
                  <c:v>2053.4203116467997</c:v>
                </c:pt>
                <c:pt idx="2644">
                  <c:v>2053.4203116467997</c:v>
                </c:pt>
                <c:pt idx="2645">
                  <c:v>2053.4203116467997</c:v>
                </c:pt>
                <c:pt idx="2646">
                  <c:v>2053.4203116467997</c:v>
                </c:pt>
                <c:pt idx="2647">
                  <c:v>2053.4203116467997</c:v>
                </c:pt>
                <c:pt idx="2648">
                  <c:v>2053.4203116467997</c:v>
                </c:pt>
                <c:pt idx="2649">
                  <c:v>2053.4203116467997</c:v>
                </c:pt>
                <c:pt idx="2650">
                  <c:v>2053.4203116467997</c:v>
                </c:pt>
                <c:pt idx="2651">
                  <c:v>2053.4203116467997</c:v>
                </c:pt>
                <c:pt idx="2652">
                  <c:v>2053.4203116467997</c:v>
                </c:pt>
                <c:pt idx="2653">
                  <c:v>2053.4203116467997</c:v>
                </c:pt>
                <c:pt idx="2654">
                  <c:v>2053.4203116467997</c:v>
                </c:pt>
                <c:pt idx="2655">
                  <c:v>2053.4203116467997</c:v>
                </c:pt>
                <c:pt idx="2656">
                  <c:v>2053.4203116467997</c:v>
                </c:pt>
                <c:pt idx="2657">
                  <c:v>2053.4203116467997</c:v>
                </c:pt>
                <c:pt idx="2658">
                  <c:v>2053.4203116467997</c:v>
                </c:pt>
                <c:pt idx="2659">
                  <c:v>2053.4203116467997</c:v>
                </c:pt>
                <c:pt idx="2660">
                  <c:v>2053.4203116467997</c:v>
                </c:pt>
                <c:pt idx="2661">
                  <c:v>2053.4203116467997</c:v>
                </c:pt>
                <c:pt idx="2662">
                  <c:v>2053.4203116467997</c:v>
                </c:pt>
                <c:pt idx="2663">
                  <c:v>2053.4203116467997</c:v>
                </c:pt>
                <c:pt idx="2664">
                  <c:v>2053.4203116467997</c:v>
                </c:pt>
                <c:pt idx="2665">
                  <c:v>2053.4203116467997</c:v>
                </c:pt>
                <c:pt idx="2666">
                  <c:v>2053.4203116467997</c:v>
                </c:pt>
                <c:pt idx="2667">
                  <c:v>2053.4203116467997</c:v>
                </c:pt>
                <c:pt idx="2668">
                  <c:v>2053.4203116467997</c:v>
                </c:pt>
                <c:pt idx="2669">
                  <c:v>2053.4203116467997</c:v>
                </c:pt>
                <c:pt idx="2670">
                  <c:v>2053.4203116467997</c:v>
                </c:pt>
                <c:pt idx="2671">
                  <c:v>2053.4203116467997</c:v>
                </c:pt>
                <c:pt idx="2672">
                  <c:v>2053.4203116467997</c:v>
                </c:pt>
                <c:pt idx="2673">
                  <c:v>2053.4203116467997</c:v>
                </c:pt>
                <c:pt idx="2674">
                  <c:v>2053.4203116467997</c:v>
                </c:pt>
                <c:pt idx="2675">
                  <c:v>2053.4203116467997</c:v>
                </c:pt>
                <c:pt idx="2676">
                  <c:v>2053.4203116467997</c:v>
                </c:pt>
                <c:pt idx="2677">
                  <c:v>2053.4203116467997</c:v>
                </c:pt>
                <c:pt idx="2678">
                  <c:v>2053.4203116467997</c:v>
                </c:pt>
                <c:pt idx="2679">
                  <c:v>2053.4203116467997</c:v>
                </c:pt>
                <c:pt idx="2680">
                  <c:v>2053.4203116467997</c:v>
                </c:pt>
                <c:pt idx="2681">
                  <c:v>2053.4203116467997</c:v>
                </c:pt>
                <c:pt idx="2682">
                  <c:v>2053.4203116467997</c:v>
                </c:pt>
                <c:pt idx="2683">
                  <c:v>2053.4203116467997</c:v>
                </c:pt>
                <c:pt idx="2684">
                  <c:v>2053.4203116467997</c:v>
                </c:pt>
                <c:pt idx="2685">
                  <c:v>2053.4203116467997</c:v>
                </c:pt>
                <c:pt idx="2686">
                  <c:v>2053.4203116467997</c:v>
                </c:pt>
                <c:pt idx="2687">
                  <c:v>2053.4203116467997</c:v>
                </c:pt>
                <c:pt idx="2688">
                  <c:v>2053.4203116467997</c:v>
                </c:pt>
                <c:pt idx="2689">
                  <c:v>2053.4203116467997</c:v>
                </c:pt>
                <c:pt idx="2690">
                  <c:v>2053.4203116467997</c:v>
                </c:pt>
                <c:pt idx="2691">
                  <c:v>2053.4203116467997</c:v>
                </c:pt>
                <c:pt idx="2692">
                  <c:v>2053.4203116467997</c:v>
                </c:pt>
                <c:pt idx="2693">
                  <c:v>2053.4203116467997</c:v>
                </c:pt>
                <c:pt idx="2694">
                  <c:v>2053.4203116467997</c:v>
                </c:pt>
                <c:pt idx="2695">
                  <c:v>2053.4203116467997</c:v>
                </c:pt>
                <c:pt idx="2696">
                  <c:v>2053.4203116467997</c:v>
                </c:pt>
                <c:pt idx="2697">
                  <c:v>2053.4203116467997</c:v>
                </c:pt>
                <c:pt idx="2698">
                  <c:v>2053.4203116467997</c:v>
                </c:pt>
                <c:pt idx="2699">
                  <c:v>2053.4203116467997</c:v>
                </c:pt>
                <c:pt idx="2700">
                  <c:v>2053.4203116467997</c:v>
                </c:pt>
                <c:pt idx="2701">
                  <c:v>2053.4203116467997</c:v>
                </c:pt>
                <c:pt idx="2702">
                  <c:v>2053.4203116467997</c:v>
                </c:pt>
                <c:pt idx="2703">
                  <c:v>2053.4203116467997</c:v>
                </c:pt>
                <c:pt idx="2704">
                  <c:v>2053.4203116467997</c:v>
                </c:pt>
                <c:pt idx="2705">
                  <c:v>2053.4203116467997</c:v>
                </c:pt>
                <c:pt idx="2706">
                  <c:v>2053.4203116467997</c:v>
                </c:pt>
                <c:pt idx="2707">
                  <c:v>2053.4203116467997</c:v>
                </c:pt>
                <c:pt idx="2708">
                  <c:v>2053.4203116467997</c:v>
                </c:pt>
                <c:pt idx="2709">
                  <c:v>2053.4203116467997</c:v>
                </c:pt>
                <c:pt idx="2710">
                  <c:v>2053.4203116467997</c:v>
                </c:pt>
                <c:pt idx="2711">
                  <c:v>2053.4203116467997</c:v>
                </c:pt>
                <c:pt idx="2712">
                  <c:v>2053.4203116467997</c:v>
                </c:pt>
                <c:pt idx="2713">
                  <c:v>2053.4203116467997</c:v>
                </c:pt>
                <c:pt idx="2714">
                  <c:v>2053.4203116467997</c:v>
                </c:pt>
                <c:pt idx="2715">
                  <c:v>2053.4203116467997</c:v>
                </c:pt>
                <c:pt idx="2716">
                  <c:v>2053.4203116467997</c:v>
                </c:pt>
                <c:pt idx="2717">
                  <c:v>2053.4203116467997</c:v>
                </c:pt>
                <c:pt idx="2718">
                  <c:v>2053.4203116467997</c:v>
                </c:pt>
                <c:pt idx="2719">
                  <c:v>2053.4203116467997</c:v>
                </c:pt>
                <c:pt idx="2720">
                  <c:v>2053.4203116467997</c:v>
                </c:pt>
                <c:pt idx="2721">
                  <c:v>2053.4203116467997</c:v>
                </c:pt>
                <c:pt idx="2722">
                  <c:v>2053.4203116467997</c:v>
                </c:pt>
                <c:pt idx="2723">
                  <c:v>2053.4203116467997</c:v>
                </c:pt>
                <c:pt idx="2724">
                  <c:v>2053.4203116467997</c:v>
                </c:pt>
                <c:pt idx="2725">
                  <c:v>2053.4203116467997</c:v>
                </c:pt>
                <c:pt idx="2726">
                  <c:v>2053.4203116467997</c:v>
                </c:pt>
                <c:pt idx="2727">
                  <c:v>2053.4203116467997</c:v>
                </c:pt>
                <c:pt idx="2728">
                  <c:v>2053.4203116467997</c:v>
                </c:pt>
                <c:pt idx="2729">
                  <c:v>2053.4203116467997</c:v>
                </c:pt>
                <c:pt idx="2730">
                  <c:v>2053.4203116467997</c:v>
                </c:pt>
                <c:pt idx="2731">
                  <c:v>2053.4203116467997</c:v>
                </c:pt>
                <c:pt idx="2732">
                  <c:v>2053.4203116467997</c:v>
                </c:pt>
                <c:pt idx="2733">
                  <c:v>2053.4203116467997</c:v>
                </c:pt>
                <c:pt idx="2734">
                  <c:v>2053.4203116467997</c:v>
                </c:pt>
                <c:pt idx="2735">
                  <c:v>2053.4203116467997</c:v>
                </c:pt>
                <c:pt idx="2736">
                  <c:v>2053.4203116467997</c:v>
                </c:pt>
                <c:pt idx="2737">
                  <c:v>2053.4203116467997</c:v>
                </c:pt>
                <c:pt idx="2738">
                  <c:v>2053.4203116467997</c:v>
                </c:pt>
                <c:pt idx="2739">
                  <c:v>2053.4203116467997</c:v>
                </c:pt>
                <c:pt idx="2740">
                  <c:v>2053.4203116467997</c:v>
                </c:pt>
                <c:pt idx="2741">
                  <c:v>2053.4203116467997</c:v>
                </c:pt>
                <c:pt idx="2742">
                  <c:v>2053.4203116467997</c:v>
                </c:pt>
                <c:pt idx="2743">
                  <c:v>2053.4203116467997</c:v>
                </c:pt>
                <c:pt idx="2744">
                  <c:v>2053.4203116467997</c:v>
                </c:pt>
                <c:pt idx="2745">
                  <c:v>2053.4203116467997</c:v>
                </c:pt>
                <c:pt idx="2746">
                  <c:v>2053.4203116467997</c:v>
                </c:pt>
                <c:pt idx="2747">
                  <c:v>2053.4203116467997</c:v>
                </c:pt>
                <c:pt idx="2748">
                  <c:v>2053.4203116467997</c:v>
                </c:pt>
                <c:pt idx="2749">
                  <c:v>2053.4203116467997</c:v>
                </c:pt>
                <c:pt idx="2750">
                  <c:v>2053.4203116467997</c:v>
                </c:pt>
                <c:pt idx="2751">
                  <c:v>2053.4203116467997</c:v>
                </c:pt>
                <c:pt idx="2752">
                  <c:v>2053.4203116467997</c:v>
                </c:pt>
                <c:pt idx="2753">
                  <c:v>2053.4203116467997</c:v>
                </c:pt>
                <c:pt idx="2754">
                  <c:v>2053.4203116467997</c:v>
                </c:pt>
                <c:pt idx="2755">
                  <c:v>2053.4203116467997</c:v>
                </c:pt>
                <c:pt idx="2756">
                  <c:v>2053.4203116467997</c:v>
                </c:pt>
                <c:pt idx="2757">
                  <c:v>2053.4203116467997</c:v>
                </c:pt>
                <c:pt idx="2758">
                  <c:v>2053.4203116467997</c:v>
                </c:pt>
                <c:pt idx="2759">
                  <c:v>2053.4203116467997</c:v>
                </c:pt>
                <c:pt idx="2760">
                  <c:v>2053.4203116467997</c:v>
                </c:pt>
                <c:pt idx="2761">
                  <c:v>2053.4203116467997</c:v>
                </c:pt>
                <c:pt idx="2762">
                  <c:v>2053.4203116467997</c:v>
                </c:pt>
                <c:pt idx="2763">
                  <c:v>2053.4203116467997</c:v>
                </c:pt>
                <c:pt idx="2764">
                  <c:v>2053.4203116467997</c:v>
                </c:pt>
                <c:pt idx="2765">
                  <c:v>2053.4203116467997</c:v>
                </c:pt>
                <c:pt idx="2766">
                  <c:v>2053.4203116467997</c:v>
                </c:pt>
                <c:pt idx="2767">
                  <c:v>2053.4203116467997</c:v>
                </c:pt>
                <c:pt idx="2768">
                  <c:v>2053.4203116467997</c:v>
                </c:pt>
                <c:pt idx="2769">
                  <c:v>2053.4203116467997</c:v>
                </c:pt>
                <c:pt idx="2770">
                  <c:v>2053.4203116467997</c:v>
                </c:pt>
                <c:pt idx="2771">
                  <c:v>2053.4203116467997</c:v>
                </c:pt>
                <c:pt idx="2772">
                  <c:v>2053.4203116467997</c:v>
                </c:pt>
                <c:pt idx="2773">
                  <c:v>2053.4203116467997</c:v>
                </c:pt>
                <c:pt idx="2774">
                  <c:v>2053.4203116467997</c:v>
                </c:pt>
                <c:pt idx="2775">
                  <c:v>2053.4203116467997</c:v>
                </c:pt>
                <c:pt idx="2776">
                  <c:v>2053.4203116467997</c:v>
                </c:pt>
                <c:pt idx="2777">
                  <c:v>2053.4203116467997</c:v>
                </c:pt>
                <c:pt idx="2778">
                  <c:v>2053.4203116467997</c:v>
                </c:pt>
                <c:pt idx="2779">
                  <c:v>2053.4203116467997</c:v>
                </c:pt>
                <c:pt idx="2780">
                  <c:v>2053.4203116467997</c:v>
                </c:pt>
                <c:pt idx="2781">
                  <c:v>2053.4203116467997</c:v>
                </c:pt>
                <c:pt idx="2782">
                  <c:v>2053.4203116467997</c:v>
                </c:pt>
                <c:pt idx="2783">
                  <c:v>2053.4203116467997</c:v>
                </c:pt>
                <c:pt idx="2784">
                  <c:v>2053.4203116467997</c:v>
                </c:pt>
                <c:pt idx="2785">
                  <c:v>2053.4203116467997</c:v>
                </c:pt>
                <c:pt idx="2786">
                  <c:v>2053.4203116467997</c:v>
                </c:pt>
                <c:pt idx="2787">
                  <c:v>2053.4203116467997</c:v>
                </c:pt>
                <c:pt idx="2788">
                  <c:v>2053.4203116467997</c:v>
                </c:pt>
                <c:pt idx="2789">
                  <c:v>2053.4203116467997</c:v>
                </c:pt>
                <c:pt idx="2790">
                  <c:v>2053.4203116467997</c:v>
                </c:pt>
                <c:pt idx="2791">
                  <c:v>2053.4203116467997</c:v>
                </c:pt>
                <c:pt idx="2792">
                  <c:v>2053.4203116467997</c:v>
                </c:pt>
                <c:pt idx="2793">
                  <c:v>2053.4203116467997</c:v>
                </c:pt>
                <c:pt idx="2794">
                  <c:v>2053.4203116467997</c:v>
                </c:pt>
                <c:pt idx="2795">
                  <c:v>2053.4203116467997</c:v>
                </c:pt>
                <c:pt idx="2796">
                  <c:v>2053.4203116467997</c:v>
                </c:pt>
                <c:pt idx="2797">
                  <c:v>2053.4203116467997</c:v>
                </c:pt>
                <c:pt idx="2798">
                  <c:v>2053.4203116467997</c:v>
                </c:pt>
                <c:pt idx="2799">
                  <c:v>2053.4203116467997</c:v>
                </c:pt>
                <c:pt idx="2800">
                  <c:v>2053.4203116467997</c:v>
                </c:pt>
                <c:pt idx="2801">
                  <c:v>2053.4203116467997</c:v>
                </c:pt>
                <c:pt idx="2802">
                  <c:v>2053.4203116467997</c:v>
                </c:pt>
                <c:pt idx="2803">
                  <c:v>2053.4203116467997</c:v>
                </c:pt>
                <c:pt idx="2804">
                  <c:v>2053.4203116467997</c:v>
                </c:pt>
                <c:pt idx="2805">
                  <c:v>2053.4203116467997</c:v>
                </c:pt>
                <c:pt idx="2806">
                  <c:v>2053.4203116467997</c:v>
                </c:pt>
                <c:pt idx="2807">
                  <c:v>2053.4203116467997</c:v>
                </c:pt>
                <c:pt idx="2808">
                  <c:v>2053.4203116467997</c:v>
                </c:pt>
                <c:pt idx="2809">
                  <c:v>2053.4203116467997</c:v>
                </c:pt>
                <c:pt idx="2810">
                  <c:v>2053.4203116467997</c:v>
                </c:pt>
                <c:pt idx="2811">
                  <c:v>2053.4203116467997</c:v>
                </c:pt>
                <c:pt idx="2812">
                  <c:v>2053.4203116467997</c:v>
                </c:pt>
                <c:pt idx="2813">
                  <c:v>2053.4203116467997</c:v>
                </c:pt>
                <c:pt idx="2814">
                  <c:v>2053.4203116467997</c:v>
                </c:pt>
                <c:pt idx="2815">
                  <c:v>2053.4203116467997</c:v>
                </c:pt>
                <c:pt idx="2816">
                  <c:v>2053.4203116467997</c:v>
                </c:pt>
                <c:pt idx="2817">
                  <c:v>2053.4203116467997</c:v>
                </c:pt>
                <c:pt idx="2818">
                  <c:v>2053.4203116467997</c:v>
                </c:pt>
                <c:pt idx="2819">
                  <c:v>2053.4203116467997</c:v>
                </c:pt>
                <c:pt idx="2820">
                  <c:v>2053.4203116467997</c:v>
                </c:pt>
                <c:pt idx="2821">
                  <c:v>2053.4203116467997</c:v>
                </c:pt>
                <c:pt idx="2822">
                  <c:v>2053.4203116467997</c:v>
                </c:pt>
                <c:pt idx="2823">
                  <c:v>2053.4203116467997</c:v>
                </c:pt>
                <c:pt idx="2824">
                  <c:v>2053.4203116467997</c:v>
                </c:pt>
                <c:pt idx="2825">
                  <c:v>2053.4203116467997</c:v>
                </c:pt>
                <c:pt idx="2826">
                  <c:v>2053.4203116467997</c:v>
                </c:pt>
                <c:pt idx="2827">
                  <c:v>2053.4203116467997</c:v>
                </c:pt>
                <c:pt idx="2828">
                  <c:v>2053.4203116467997</c:v>
                </c:pt>
                <c:pt idx="2829">
                  <c:v>2053.4203116467997</c:v>
                </c:pt>
                <c:pt idx="2830">
                  <c:v>2053.4203116467997</c:v>
                </c:pt>
                <c:pt idx="2831">
                  <c:v>2053.4203116467997</c:v>
                </c:pt>
                <c:pt idx="2832">
                  <c:v>2053.4203116467997</c:v>
                </c:pt>
                <c:pt idx="2833">
                  <c:v>2053.4203116467997</c:v>
                </c:pt>
                <c:pt idx="2834">
                  <c:v>2053.4203116467997</c:v>
                </c:pt>
                <c:pt idx="2835">
                  <c:v>2053.4203116467997</c:v>
                </c:pt>
                <c:pt idx="2836">
                  <c:v>2053.4203116467997</c:v>
                </c:pt>
                <c:pt idx="2837">
                  <c:v>2053.4203116467997</c:v>
                </c:pt>
                <c:pt idx="2838">
                  <c:v>2053.4203116467997</c:v>
                </c:pt>
                <c:pt idx="2839">
                  <c:v>2053.4203116467997</c:v>
                </c:pt>
                <c:pt idx="2840">
                  <c:v>2053.4203116467997</c:v>
                </c:pt>
                <c:pt idx="2841">
                  <c:v>2053.4203116467997</c:v>
                </c:pt>
                <c:pt idx="2842">
                  <c:v>2053.4203116467997</c:v>
                </c:pt>
                <c:pt idx="2843">
                  <c:v>2053.4203116467997</c:v>
                </c:pt>
                <c:pt idx="2844">
                  <c:v>2053.4203116467997</c:v>
                </c:pt>
                <c:pt idx="2845">
                  <c:v>2053.4203116467997</c:v>
                </c:pt>
                <c:pt idx="2846">
                  <c:v>2053.4203116467997</c:v>
                </c:pt>
                <c:pt idx="2847">
                  <c:v>2053.4203116467997</c:v>
                </c:pt>
                <c:pt idx="2848">
                  <c:v>2053.4203116467997</c:v>
                </c:pt>
                <c:pt idx="2849">
                  <c:v>2053.4203116467997</c:v>
                </c:pt>
                <c:pt idx="2850">
                  <c:v>2053.4203116467997</c:v>
                </c:pt>
                <c:pt idx="2851">
                  <c:v>2053.4203116467997</c:v>
                </c:pt>
                <c:pt idx="2852">
                  <c:v>2053.4203116467997</c:v>
                </c:pt>
                <c:pt idx="2853">
                  <c:v>2053.4203116467997</c:v>
                </c:pt>
                <c:pt idx="2854">
                  <c:v>2053.4203116467997</c:v>
                </c:pt>
                <c:pt idx="2855">
                  <c:v>2053.4203116467997</c:v>
                </c:pt>
                <c:pt idx="2856">
                  <c:v>2053.4203116467997</c:v>
                </c:pt>
                <c:pt idx="2857">
                  <c:v>2053.4203116467997</c:v>
                </c:pt>
                <c:pt idx="2858">
                  <c:v>2053.4203116467997</c:v>
                </c:pt>
                <c:pt idx="2859">
                  <c:v>2053.4203116467997</c:v>
                </c:pt>
                <c:pt idx="2860">
                  <c:v>2053.4203116467997</c:v>
                </c:pt>
                <c:pt idx="2861">
                  <c:v>2053.4203116467997</c:v>
                </c:pt>
                <c:pt idx="2862">
                  <c:v>2053.4203116467997</c:v>
                </c:pt>
                <c:pt idx="2863">
                  <c:v>2053.4203116467997</c:v>
                </c:pt>
                <c:pt idx="2864">
                  <c:v>2053.4203116467997</c:v>
                </c:pt>
                <c:pt idx="2865">
                  <c:v>2053.4203116467997</c:v>
                </c:pt>
                <c:pt idx="2866">
                  <c:v>2053.4203116467997</c:v>
                </c:pt>
                <c:pt idx="2867">
                  <c:v>2053.4203116467997</c:v>
                </c:pt>
                <c:pt idx="2868">
                  <c:v>2053.4203116467997</c:v>
                </c:pt>
                <c:pt idx="2869">
                  <c:v>2053.4203116467997</c:v>
                </c:pt>
                <c:pt idx="2870">
                  <c:v>2053.4203116467997</c:v>
                </c:pt>
                <c:pt idx="2871">
                  <c:v>2053.4203116467997</c:v>
                </c:pt>
                <c:pt idx="2872">
                  <c:v>2053.4203116467997</c:v>
                </c:pt>
                <c:pt idx="2873">
                  <c:v>2053.4203116467997</c:v>
                </c:pt>
                <c:pt idx="2874">
                  <c:v>2053.4203116467997</c:v>
                </c:pt>
                <c:pt idx="2875">
                  <c:v>2053.4203116467997</c:v>
                </c:pt>
                <c:pt idx="2876">
                  <c:v>2053.4203116467997</c:v>
                </c:pt>
                <c:pt idx="2877">
                  <c:v>2053.4203116467997</c:v>
                </c:pt>
                <c:pt idx="2878">
                  <c:v>2053.4203116467997</c:v>
                </c:pt>
                <c:pt idx="2879">
                  <c:v>2053.4203116467997</c:v>
                </c:pt>
                <c:pt idx="2880">
                  <c:v>2053.4203116467997</c:v>
                </c:pt>
                <c:pt idx="2881">
                  <c:v>2053.4203116467997</c:v>
                </c:pt>
                <c:pt idx="2882">
                  <c:v>2053.4203116467997</c:v>
                </c:pt>
                <c:pt idx="2883">
                  <c:v>2053.4203116467997</c:v>
                </c:pt>
                <c:pt idx="2884">
                  <c:v>2053.4203116467997</c:v>
                </c:pt>
                <c:pt idx="2885">
                  <c:v>2053.4203116467997</c:v>
                </c:pt>
                <c:pt idx="2886">
                  <c:v>2053.4203116467997</c:v>
                </c:pt>
                <c:pt idx="2887">
                  <c:v>2053.4203116467997</c:v>
                </c:pt>
                <c:pt idx="2888">
                  <c:v>2053.4203116467997</c:v>
                </c:pt>
                <c:pt idx="2889">
                  <c:v>2053.4203116467997</c:v>
                </c:pt>
                <c:pt idx="2890">
                  <c:v>2053.4203116467997</c:v>
                </c:pt>
                <c:pt idx="2891">
                  <c:v>2053.4203116467997</c:v>
                </c:pt>
                <c:pt idx="2892">
                  <c:v>2053.4203116467997</c:v>
                </c:pt>
                <c:pt idx="2893">
                  <c:v>2053.4203116467997</c:v>
                </c:pt>
                <c:pt idx="2894">
                  <c:v>2053.4203116467997</c:v>
                </c:pt>
                <c:pt idx="2895">
                  <c:v>2053.4203116467997</c:v>
                </c:pt>
                <c:pt idx="2896">
                  <c:v>2053.4203116467997</c:v>
                </c:pt>
                <c:pt idx="2897">
                  <c:v>2053.4203116467997</c:v>
                </c:pt>
                <c:pt idx="2898">
                  <c:v>2053.4203116467997</c:v>
                </c:pt>
                <c:pt idx="2899">
                  <c:v>2053.4203116467997</c:v>
                </c:pt>
                <c:pt idx="2900">
                  <c:v>2053.4203116467997</c:v>
                </c:pt>
                <c:pt idx="2901">
                  <c:v>2053.4203116467997</c:v>
                </c:pt>
                <c:pt idx="2902">
                  <c:v>2053.4203116467997</c:v>
                </c:pt>
                <c:pt idx="2903">
                  <c:v>2053.4203116467997</c:v>
                </c:pt>
                <c:pt idx="2904">
                  <c:v>2053.4203116467997</c:v>
                </c:pt>
                <c:pt idx="2905">
                  <c:v>2053.4203116467997</c:v>
                </c:pt>
                <c:pt idx="2906">
                  <c:v>2053.4203116467997</c:v>
                </c:pt>
                <c:pt idx="2907">
                  <c:v>2053.4203116467997</c:v>
                </c:pt>
                <c:pt idx="2908">
                  <c:v>2053.4203116467997</c:v>
                </c:pt>
                <c:pt idx="2909">
                  <c:v>2053.4203116467997</c:v>
                </c:pt>
                <c:pt idx="2910">
                  <c:v>2053.4203116467997</c:v>
                </c:pt>
                <c:pt idx="2911">
                  <c:v>2053.4203116467997</c:v>
                </c:pt>
                <c:pt idx="2912">
                  <c:v>2053.4203116467997</c:v>
                </c:pt>
                <c:pt idx="2913">
                  <c:v>2053.4203116467997</c:v>
                </c:pt>
                <c:pt idx="2914">
                  <c:v>2053.4203116467997</c:v>
                </c:pt>
                <c:pt idx="2915">
                  <c:v>2053.4203116467997</c:v>
                </c:pt>
                <c:pt idx="2916">
                  <c:v>2053.4203116467997</c:v>
                </c:pt>
                <c:pt idx="2917">
                  <c:v>2053.4203116467997</c:v>
                </c:pt>
                <c:pt idx="2918">
                  <c:v>2053.4203116467997</c:v>
                </c:pt>
                <c:pt idx="2919">
                  <c:v>2053.4203116467997</c:v>
                </c:pt>
                <c:pt idx="2920">
                  <c:v>2053.4203116467997</c:v>
                </c:pt>
                <c:pt idx="2921">
                  <c:v>2053.4203116467997</c:v>
                </c:pt>
                <c:pt idx="2922">
                  <c:v>1981.3588360456999</c:v>
                </c:pt>
                <c:pt idx="2923">
                  <c:v>1981.3588360456999</c:v>
                </c:pt>
                <c:pt idx="2924">
                  <c:v>1981.3588360456999</c:v>
                </c:pt>
                <c:pt idx="2925">
                  <c:v>1981.3588360456999</c:v>
                </c:pt>
                <c:pt idx="2926">
                  <c:v>1981.3588360456999</c:v>
                </c:pt>
                <c:pt idx="2927">
                  <c:v>1981.3588360456999</c:v>
                </c:pt>
                <c:pt idx="2928">
                  <c:v>1981.3588360456999</c:v>
                </c:pt>
                <c:pt idx="2929">
                  <c:v>1981.3588360456999</c:v>
                </c:pt>
                <c:pt idx="2930">
                  <c:v>1981.3588360456999</c:v>
                </c:pt>
                <c:pt idx="2931">
                  <c:v>1981.3588360456999</c:v>
                </c:pt>
                <c:pt idx="2932">
                  <c:v>1981.3588360456999</c:v>
                </c:pt>
                <c:pt idx="2933">
                  <c:v>1981.3588360456999</c:v>
                </c:pt>
                <c:pt idx="2934">
                  <c:v>1981.3588360456999</c:v>
                </c:pt>
                <c:pt idx="2935">
                  <c:v>1981.3588360456999</c:v>
                </c:pt>
                <c:pt idx="2936">
                  <c:v>1981.3588360456999</c:v>
                </c:pt>
                <c:pt idx="2937">
                  <c:v>1981.3588360456999</c:v>
                </c:pt>
                <c:pt idx="2938">
                  <c:v>1981.3588360456999</c:v>
                </c:pt>
                <c:pt idx="2939">
                  <c:v>1981.3588360456999</c:v>
                </c:pt>
                <c:pt idx="2940">
                  <c:v>1981.3588360456999</c:v>
                </c:pt>
                <c:pt idx="2941">
                  <c:v>1981.3588360456999</c:v>
                </c:pt>
                <c:pt idx="2942">
                  <c:v>1981.3588360456999</c:v>
                </c:pt>
                <c:pt idx="2943">
                  <c:v>1981.3588360456999</c:v>
                </c:pt>
                <c:pt idx="2944">
                  <c:v>1981.3588360456999</c:v>
                </c:pt>
                <c:pt idx="2945">
                  <c:v>1981.3588360456999</c:v>
                </c:pt>
                <c:pt idx="2946">
                  <c:v>1981.3588360456999</c:v>
                </c:pt>
                <c:pt idx="2947">
                  <c:v>1981.3588360456999</c:v>
                </c:pt>
                <c:pt idx="2948">
                  <c:v>1981.3588360456999</c:v>
                </c:pt>
                <c:pt idx="2949">
                  <c:v>1981.3588360456999</c:v>
                </c:pt>
                <c:pt idx="2950">
                  <c:v>1981.3588360456999</c:v>
                </c:pt>
                <c:pt idx="2951">
                  <c:v>1981.3588360456999</c:v>
                </c:pt>
                <c:pt idx="2952">
                  <c:v>1981.3588360456999</c:v>
                </c:pt>
                <c:pt idx="2953">
                  <c:v>1981.3588360456999</c:v>
                </c:pt>
                <c:pt idx="2954">
                  <c:v>1981.3588360456999</c:v>
                </c:pt>
                <c:pt idx="2955">
                  <c:v>1981.3588360456999</c:v>
                </c:pt>
                <c:pt idx="2956">
                  <c:v>1981.3588360456999</c:v>
                </c:pt>
                <c:pt idx="2957">
                  <c:v>1981.3588360456999</c:v>
                </c:pt>
                <c:pt idx="2958">
                  <c:v>1981.3588360456999</c:v>
                </c:pt>
                <c:pt idx="2959">
                  <c:v>1981.3588360456999</c:v>
                </c:pt>
                <c:pt idx="2960">
                  <c:v>1981.3588360456999</c:v>
                </c:pt>
                <c:pt idx="2961">
                  <c:v>1981.3588360456999</c:v>
                </c:pt>
                <c:pt idx="2962">
                  <c:v>1981.3588360456999</c:v>
                </c:pt>
                <c:pt idx="2963">
                  <c:v>1981.3588360456999</c:v>
                </c:pt>
                <c:pt idx="2964">
                  <c:v>1981.3588360456999</c:v>
                </c:pt>
                <c:pt idx="2965">
                  <c:v>1981.3588360456999</c:v>
                </c:pt>
                <c:pt idx="2966">
                  <c:v>1981.3588360456999</c:v>
                </c:pt>
                <c:pt idx="2967">
                  <c:v>1981.3588360456999</c:v>
                </c:pt>
                <c:pt idx="2968">
                  <c:v>1981.3588360456999</c:v>
                </c:pt>
                <c:pt idx="2969">
                  <c:v>1981.3588360456999</c:v>
                </c:pt>
                <c:pt idx="2970">
                  <c:v>1981.3588360456999</c:v>
                </c:pt>
                <c:pt idx="2971">
                  <c:v>1981.3588360456999</c:v>
                </c:pt>
                <c:pt idx="2972">
                  <c:v>1981.3588360456999</c:v>
                </c:pt>
                <c:pt idx="2973">
                  <c:v>1981.3588360456999</c:v>
                </c:pt>
                <c:pt idx="2974">
                  <c:v>1981.3588360456999</c:v>
                </c:pt>
                <c:pt idx="2975">
                  <c:v>1981.3588360456999</c:v>
                </c:pt>
                <c:pt idx="2976">
                  <c:v>1981.3588360456999</c:v>
                </c:pt>
                <c:pt idx="2977">
                  <c:v>1981.3588360456999</c:v>
                </c:pt>
                <c:pt idx="2978">
                  <c:v>1981.3588360456999</c:v>
                </c:pt>
                <c:pt idx="2979">
                  <c:v>1981.3588360456999</c:v>
                </c:pt>
                <c:pt idx="2980">
                  <c:v>1981.3588360456999</c:v>
                </c:pt>
                <c:pt idx="2981">
                  <c:v>1981.3588360456999</c:v>
                </c:pt>
                <c:pt idx="2982">
                  <c:v>1981.3588360456999</c:v>
                </c:pt>
                <c:pt idx="2983">
                  <c:v>1981.3588360456999</c:v>
                </c:pt>
                <c:pt idx="2984">
                  <c:v>1981.3588360456999</c:v>
                </c:pt>
                <c:pt idx="2985">
                  <c:v>1981.3588360456999</c:v>
                </c:pt>
                <c:pt idx="2986">
                  <c:v>1981.3588360456999</c:v>
                </c:pt>
                <c:pt idx="2987">
                  <c:v>1981.3588360456999</c:v>
                </c:pt>
                <c:pt idx="2988">
                  <c:v>1981.3588360456999</c:v>
                </c:pt>
                <c:pt idx="2989">
                  <c:v>1981.3588360456999</c:v>
                </c:pt>
                <c:pt idx="2990">
                  <c:v>1981.3588360456999</c:v>
                </c:pt>
                <c:pt idx="2991">
                  <c:v>1981.3588360456999</c:v>
                </c:pt>
                <c:pt idx="2992">
                  <c:v>1981.3588360456999</c:v>
                </c:pt>
                <c:pt idx="2993">
                  <c:v>1981.3588360456999</c:v>
                </c:pt>
                <c:pt idx="2994">
                  <c:v>1981.3588360456999</c:v>
                </c:pt>
                <c:pt idx="2995">
                  <c:v>1981.3588360456999</c:v>
                </c:pt>
                <c:pt idx="2996">
                  <c:v>1981.3588360456999</c:v>
                </c:pt>
                <c:pt idx="2997">
                  <c:v>1981.3588360456999</c:v>
                </c:pt>
                <c:pt idx="2998">
                  <c:v>1981.3588360456999</c:v>
                </c:pt>
                <c:pt idx="2999">
                  <c:v>1981.3588360456999</c:v>
                </c:pt>
                <c:pt idx="3000">
                  <c:v>1981.3588360456999</c:v>
                </c:pt>
                <c:pt idx="3001">
                  <c:v>1981.3588360456999</c:v>
                </c:pt>
                <c:pt idx="3002">
                  <c:v>1981.3588360456999</c:v>
                </c:pt>
                <c:pt idx="3003">
                  <c:v>1981.3588360456999</c:v>
                </c:pt>
                <c:pt idx="3004">
                  <c:v>1981.3588360456999</c:v>
                </c:pt>
                <c:pt idx="3005">
                  <c:v>1981.3588360456999</c:v>
                </c:pt>
                <c:pt idx="3006">
                  <c:v>1981.3588360456999</c:v>
                </c:pt>
                <c:pt idx="3007">
                  <c:v>1981.3588360456999</c:v>
                </c:pt>
                <c:pt idx="3008">
                  <c:v>1981.3588360456999</c:v>
                </c:pt>
                <c:pt idx="3009">
                  <c:v>1981.3588360456999</c:v>
                </c:pt>
                <c:pt idx="3010">
                  <c:v>1981.3588360456999</c:v>
                </c:pt>
                <c:pt idx="3011">
                  <c:v>1981.3588360456999</c:v>
                </c:pt>
                <c:pt idx="3012">
                  <c:v>1981.3588360456999</c:v>
                </c:pt>
                <c:pt idx="3013">
                  <c:v>1981.3588360456999</c:v>
                </c:pt>
                <c:pt idx="3014">
                  <c:v>1981.3588360456999</c:v>
                </c:pt>
                <c:pt idx="3015">
                  <c:v>1981.3588360456999</c:v>
                </c:pt>
                <c:pt idx="3016">
                  <c:v>1981.3588360456999</c:v>
                </c:pt>
                <c:pt idx="3017">
                  <c:v>1981.3588360456999</c:v>
                </c:pt>
                <c:pt idx="3018">
                  <c:v>1981.3588360456999</c:v>
                </c:pt>
                <c:pt idx="3019">
                  <c:v>1981.3588360456999</c:v>
                </c:pt>
                <c:pt idx="3020">
                  <c:v>1981.3588360456999</c:v>
                </c:pt>
                <c:pt idx="3021">
                  <c:v>1981.3588360456999</c:v>
                </c:pt>
                <c:pt idx="3022">
                  <c:v>1981.3588360456999</c:v>
                </c:pt>
                <c:pt idx="3023">
                  <c:v>1981.3588360456999</c:v>
                </c:pt>
                <c:pt idx="3024">
                  <c:v>1981.3588360456999</c:v>
                </c:pt>
                <c:pt idx="3025">
                  <c:v>1981.3588360456999</c:v>
                </c:pt>
                <c:pt idx="3026">
                  <c:v>1981.3588360456999</c:v>
                </c:pt>
                <c:pt idx="3027">
                  <c:v>1981.3588360456999</c:v>
                </c:pt>
                <c:pt idx="3028">
                  <c:v>1981.3588360456999</c:v>
                </c:pt>
                <c:pt idx="3029">
                  <c:v>1981.3588360456999</c:v>
                </c:pt>
                <c:pt idx="3030">
                  <c:v>1981.3588360456999</c:v>
                </c:pt>
                <c:pt idx="3031">
                  <c:v>1981.3588360456999</c:v>
                </c:pt>
                <c:pt idx="3032">
                  <c:v>1981.3588360456999</c:v>
                </c:pt>
                <c:pt idx="3033">
                  <c:v>1981.3588360456999</c:v>
                </c:pt>
                <c:pt idx="3034">
                  <c:v>1981.3588360456999</c:v>
                </c:pt>
                <c:pt idx="3035">
                  <c:v>1981.3588360456999</c:v>
                </c:pt>
                <c:pt idx="3036">
                  <c:v>1981.3588360456999</c:v>
                </c:pt>
                <c:pt idx="3037">
                  <c:v>1981.3588360456999</c:v>
                </c:pt>
                <c:pt idx="3038">
                  <c:v>1981.3588360456999</c:v>
                </c:pt>
                <c:pt idx="3039">
                  <c:v>1981.3588360456999</c:v>
                </c:pt>
                <c:pt idx="3040">
                  <c:v>1981.3588360456999</c:v>
                </c:pt>
                <c:pt idx="3041">
                  <c:v>1981.3588360456999</c:v>
                </c:pt>
                <c:pt idx="3042">
                  <c:v>1981.3588360456999</c:v>
                </c:pt>
                <c:pt idx="3043">
                  <c:v>1981.3588360456999</c:v>
                </c:pt>
                <c:pt idx="3044">
                  <c:v>1981.3588360456999</c:v>
                </c:pt>
                <c:pt idx="3045">
                  <c:v>1981.3588360456999</c:v>
                </c:pt>
                <c:pt idx="3046">
                  <c:v>1981.3588360456999</c:v>
                </c:pt>
                <c:pt idx="3047">
                  <c:v>1981.3588360456999</c:v>
                </c:pt>
                <c:pt idx="3048">
                  <c:v>1981.3588360456999</c:v>
                </c:pt>
                <c:pt idx="3049">
                  <c:v>1981.3588360456999</c:v>
                </c:pt>
                <c:pt idx="3050">
                  <c:v>1981.3588360456999</c:v>
                </c:pt>
                <c:pt idx="3051">
                  <c:v>1981.3588360456999</c:v>
                </c:pt>
                <c:pt idx="3052">
                  <c:v>1981.3588360456999</c:v>
                </c:pt>
                <c:pt idx="3053">
                  <c:v>1981.3588360456999</c:v>
                </c:pt>
                <c:pt idx="3054">
                  <c:v>1981.3588360456999</c:v>
                </c:pt>
                <c:pt idx="3055">
                  <c:v>1981.3588360456999</c:v>
                </c:pt>
                <c:pt idx="3056">
                  <c:v>1981.3588360456999</c:v>
                </c:pt>
                <c:pt idx="3057">
                  <c:v>1981.3588360456999</c:v>
                </c:pt>
                <c:pt idx="3058">
                  <c:v>1981.3588360456999</c:v>
                </c:pt>
                <c:pt idx="3059">
                  <c:v>1981.3588360456999</c:v>
                </c:pt>
                <c:pt idx="3060">
                  <c:v>1981.3588360456999</c:v>
                </c:pt>
                <c:pt idx="3061">
                  <c:v>1981.3588360456999</c:v>
                </c:pt>
                <c:pt idx="3062">
                  <c:v>1981.3588360456999</c:v>
                </c:pt>
                <c:pt idx="3063">
                  <c:v>1981.3588360456999</c:v>
                </c:pt>
                <c:pt idx="3064">
                  <c:v>1981.3588360456999</c:v>
                </c:pt>
                <c:pt idx="3065">
                  <c:v>1981.3588360456999</c:v>
                </c:pt>
                <c:pt idx="3066">
                  <c:v>1981.3588360456999</c:v>
                </c:pt>
                <c:pt idx="3067">
                  <c:v>1981.3588360456999</c:v>
                </c:pt>
                <c:pt idx="3068">
                  <c:v>1981.3588360456999</c:v>
                </c:pt>
                <c:pt idx="3069">
                  <c:v>1981.3588360456999</c:v>
                </c:pt>
                <c:pt idx="3070">
                  <c:v>1981.3588360456999</c:v>
                </c:pt>
                <c:pt idx="3071">
                  <c:v>1981.3588360456999</c:v>
                </c:pt>
                <c:pt idx="3072">
                  <c:v>1981.3588360456999</c:v>
                </c:pt>
                <c:pt idx="3073">
                  <c:v>1981.3588360456999</c:v>
                </c:pt>
                <c:pt idx="3074">
                  <c:v>1981.3588360456999</c:v>
                </c:pt>
                <c:pt idx="3075">
                  <c:v>1981.3588360456999</c:v>
                </c:pt>
                <c:pt idx="3076">
                  <c:v>1981.3588360456999</c:v>
                </c:pt>
                <c:pt idx="3077">
                  <c:v>1981.3588360456999</c:v>
                </c:pt>
                <c:pt idx="3078">
                  <c:v>1981.3588360456999</c:v>
                </c:pt>
                <c:pt idx="3079">
                  <c:v>1981.3588360456999</c:v>
                </c:pt>
                <c:pt idx="3080">
                  <c:v>1981.3588360456999</c:v>
                </c:pt>
                <c:pt idx="3081">
                  <c:v>1981.3588360456999</c:v>
                </c:pt>
                <c:pt idx="3082">
                  <c:v>1981.3588360456999</c:v>
                </c:pt>
                <c:pt idx="3083">
                  <c:v>1981.3588360456999</c:v>
                </c:pt>
                <c:pt idx="3084">
                  <c:v>1981.3588360456999</c:v>
                </c:pt>
                <c:pt idx="3085">
                  <c:v>1981.3588360456999</c:v>
                </c:pt>
                <c:pt idx="3086">
                  <c:v>1981.3588360456999</c:v>
                </c:pt>
                <c:pt idx="3087">
                  <c:v>1981.3588360456999</c:v>
                </c:pt>
                <c:pt idx="3088">
                  <c:v>1981.3588360456999</c:v>
                </c:pt>
                <c:pt idx="3089">
                  <c:v>1981.3588360456999</c:v>
                </c:pt>
                <c:pt idx="3090">
                  <c:v>1981.3588360456999</c:v>
                </c:pt>
                <c:pt idx="3091">
                  <c:v>1981.3588360456999</c:v>
                </c:pt>
                <c:pt idx="3092">
                  <c:v>1981.3588360456999</c:v>
                </c:pt>
                <c:pt idx="3093">
                  <c:v>1981.3588360456999</c:v>
                </c:pt>
                <c:pt idx="3094">
                  <c:v>1981.3588360456999</c:v>
                </c:pt>
                <c:pt idx="3095">
                  <c:v>1981.3588360456999</c:v>
                </c:pt>
                <c:pt idx="3096">
                  <c:v>1981.3588360456999</c:v>
                </c:pt>
                <c:pt idx="3097">
                  <c:v>1981.3588360456999</c:v>
                </c:pt>
                <c:pt idx="3098">
                  <c:v>1981.3588360456999</c:v>
                </c:pt>
                <c:pt idx="3099">
                  <c:v>1981.3588360456999</c:v>
                </c:pt>
                <c:pt idx="3100">
                  <c:v>1981.3588360456999</c:v>
                </c:pt>
                <c:pt idx="3101">
                  <c:v>1981.3588360456999</c:v>
                </c:pt>
                <c:pt idx="3102">
                  <c:v>1981.3588360456999</c:v>
                </c:pt>
                <c:pt idx="3103">
                  <c:v>1981.3588360456999</c:v>
                </c:pt>
                <c:pt idx="3104">
                  <c:v>1981.3588360456999</c:v>
                </c:pt>
                <c:pt idx="3105">
                  <c:v>1981.3588360456999</c:v>
                </c:pt>
                <c:pt idx="3106">
                  <c:v>1981.3588360456999</c:v>
                </c:pt>
                <c:pt idx="3107">
                  <c:v>1981.3588360456999</c:v>
                </c:pt>
                <c:pt idx="3108">
                  <c:v>1981.3588360456999</c:v>
                </c:pt>
                <c:pt idx="3109">
                  <c:v>1981.3588360456999</c:v>
                </c:pt>
                <c:pt idx="3110">
                  <c:v>1981.3588360456999</c:v>
                </c:pt>
                <c:pt idx="3111">
                  <c:v>1981.3588360456999</c:v>
                </c:pt>
                <c:pt idx="3112">
                  <c:v>1981.3588360456999</c:v>
                </c:pt>
                <c:pt idx="3113">
                  <c:v>1981.3588360456999</c:v>
                </c:pt>
                <c:pt idx="3114">
                  <c:v>1981.3588360456999</c:v>
                </c:pt>
                <c:pt idx="3115">
                  <c:v>1981.3588360456999</c:v>
                </c:pt>
                <c:pt idx="3116">
                  <c:v>1981.3588360456999</c:v>
                </c:pt>
                <c:pt idx="3117">
                  <c:v>1981.3588360456999</c:v>
                </c:pt>
                <c:pt idx="3118">
                  <c:v>1981.3588360456999</c:v>
                </c:pt>
                <c:pt idx="3119">
                  <c:v>1981.3588360456999</c:v>
                </c:pt>
                <c:pt idx="3120">
                  <c:v>1981.3588360456999</c:v>
                </c:pt>
                <c:pt idx="3121">
                  <c:v>1981.3588360456999</c:v>
                </c:pt>
                <c:pt idx="3122">
                  <c:v>1981.3588360456999</c:v>
                </c:pt>
                <c:pt idx="3123">
                  <c:v>1981.3588360456999</c:v>
                </c:pt>
                <c:pt idx="3124">
                  <c:v>1981.3588360456999</c:v>
                </c:pt>
                <c:pt idx="3125">
                  <c:v>1981.3588360456999</c:v>
                </c:pt>
                <c:pt idx="3126">
                  <c:v>1981.3588360456999</c:v>
                </c:pt>
                <c:pt idx="3127">
                  <c:v>1981.3588360456999</c:v>
                </c:pt>
                <c:pt idx="3128">
                  <c:v>1981.3588360456999</c:v>
                </c:pt>
                <c:pt idx="3129">
                  <c:v>1981.3588360456999</c:v>
                </c:pt>
                <c:pt idx="3130">
                  <c:v>1981.3588360456999</c:v>
                </c:pt>
                <c:pt idx="3131">
                  <c:v>1981.3588360456999</c:v>
                </c:pt>
                <c:pt idx="3132">
                  <c:v>1981.3588360456999</c:v>
                </c:pt>
                <c:pt idx="3133">
                  <c:v>1981.3588360456999</c:v>
                </c:pt>
                <c:pt idx="3134">
                  <c:v>1981.3588360456999</c:v>
                </c:pt>
                <c:pt idx="3135">
                  <c:v>1981.3588360456999</c:v>
                </c:pt>
                <c:pt idx="3136">
                  <c:v>1981.3588360456999</c:v>
                </c:pt>
                <c:pt idx="3137">
                  <c:v>1981.3588360456999</c:v>
                </c:pt>
                <c:pt idx="3138">
                  <c:v>1981.3588360456999</c:v>
                </c:pt>
                <c:pt idx="3139">
                  <c:v>1981.3588360456999</c:v>
                </c:pt>
                <c:pt idx="3140">
                  <c:v>1981.3588360456999</c:v>
                </c:pt>
                <c:pt idx="3141">
                  <c:v>1981.3588360456999</c:v>
                </c:pt>
                <c:pt idx="3142">
                  <c:v>1981.3588360456999</c:v>
                </c:pt>
                <c:pt idx="3143">
                  <c:v>1981.3588360456999</c:v>
                </c:pt>
                <c:pt idx="3144">
                  <c:v>1981.3588360456999</c:v>
                </c:pt>
                <c:pt idx="3145">
                  <c:v>1981.3588360456999</c:v>
                </c:pt>
                <c:pt idx="3146">
                  <c:v>1981.3588360456999</c:v>
                </c:pt>
                <c:pt idx="3147">
                  <c:v>1981.3588360456999</c:v>
                </c:pt>
                <c:pt idx="3148">
                  <c:v>1981.3588360456999</c:v>
                </c:pt>
                <c:pt idx="3149">
                  <c:v>1981.3588360456999</c:v>
                </c:pt>
                <c:pt idx="3150">
                  <c:v>1981.3588360456999</c:v>
                </c:pt>
                <c:pt idx="3151">
                  <c:v>1981.3588360456999</c:v>
                </c:pt>
                <c:pt idx="3152">
                  <c:v>1981.3588360456999</c:v>
                </c:pt>
                <c:pt idx="3153">
                  <c:v>1981.3588360456999</c:v>
                </c:pt>
                <c:pt idx="3154">
                  <c:v>1981.3588360456999</c:v>
                </c:pt>
                <c:pt idx="3155">
                  <c:v>1981.3588360456999</c:v>
                </c:pt>
                <c:pt idx="3156">
                  <c:v>1981.3588360456999</c:v>
                </c:pt>
                <c:pt idx="3157">
                  <c:v>1981.3588360456999</c:v>
                </c:pt>
                <c:pt idx="3158">
                  <c:v>1981.3588360456999</c:v>
                </c:pt>
                <c:pt idx="3159">
                  <c:v>1981.3588360456999</c:v>
                </c:pt>
                <c:pt idx="3160">
                  <c:v>1981.3588360456999</c:v>
                </c:pt>
                <c:pt idx="3161">
                  <c:v>1981.3588360456999</c:v>
                </c:pt>
                <c:pt idx="3162">
                  <c:v>1981.3588360456999</c:v>
                </c:pt>
                <c:pt idx="3163">
                  <c:v>1981.3588360456999</c:v>
                </c:pt>
                <c:pt idx="3164">
                  <c:v>1981.3588360456999</c:v>
                </c:pt>
                <c:pt idx="3165">
                  <c:v>1981.3588360456999</c:v>
                </c:pt>
                <c:pt idx="3166">
                  <c:v>1981.3588360456999</c:v>
                </c:pt>
                <c:pt idx="3167">
                  <c:v>1981.3588360456999</c:v>
                </c:pt>
                <c:pt idx="3168">
                  <c:v>1981.3588360456999</c:v>
                </c:pt>
                <c:pt idx="3169">
                  <c:v>1981.3588360456999</c:v>
                </c:pt>
                <c:pt idx="3170">
                  <c:v>1981.3588360456999</c:v>
                </c:pt>
                <c:pt idx="3171">
                  <c:v>1981.3588360456999</c:v>
                </c:pt>
                <c:pt idx="3172">
                  <c:v>1981.3588360456999</c:v>
                </c:pt>
                <c:pt idx="3173">
                  <c:v>1981.3588360456999</c:v>
                </c:pt>
                <c:pt idx="3174">
                  <c:v>1981.3588360456999</c:v>
                </c:pt>
                <c:pt idx="3175">
                  <c:v>1981.3588360456999</c:v>
                </c:pt>
                <c:pt idx="3176">
                  <c:v>1981.3588360456999</c:v>
                </c:pt>
                <c:pt idx="3177">
                  <c:v>1981.3588360456999</c:v>
                </c:pt>
                <c:pt idx="3178">
                  <c:v>1981.3588360456999</c:v>
                </c:pt>
                <c:pt idx="3179">
                  <c:v>1981.3588360456999</c:v>
                </c:pt>
                <c:pt idx="3180">
                  <c:v>1981.3588360456999</c:v>
                </c:pt>
                <c:pt idx="3181">
                  <c:v>1981.3588360456999</c:v>
                </c:pt>
                <c:pt idx="3182">
                  <c:v>1981.3588360456999</c:v>
                </c:pt>
                <c:pt idx="3183">
                  <c:v>1981.3588360456999</c:v>
                </c:pt>
                <c:pt idx="3184">
                  <c:v>1981.3588360456999</c:v>
                </c:pt>
                <c:pt idx="3185">
                  <c:v>1981.3588360456999</c:v>
                </c:pt>
                <c:pt idx="3186">
                  <c:v>1981.3588360456999</c:v>
                </c:pt>
                <c:pt idx="3187">
                  <c:v>1981.3588360456999</c:v>
                </c:pt>
                <c:pt idx="3188">
                  <c:v>1981.3588360456999</c:v>
                </c:pt>
                <c:pt idx="3189">
                  <c:v>1981.3588360456999</c:v>
                </c:pt>
                <c:pt idx="3190">
                  <c:v>1981.3588360456999</c:v>
                </c:pt>
                <c:pt idx="3191">
                  <c:v>1981.3588360456999</c:v>
                </c:pt>
                <c:pt idx="3192">
                  <c:v>1981.3588360456999</c:v>
                </c:pt>
                <c:pt idx="3193">
                  <c:v>1981.3588360456999</c:v>
                </c:pt>
                <c:pt idx="3194">
                  <c:v>1981.3588360456999</c:v>
                </c:pt>
                <c:pt idx="3195">
                  <c:v>1981.3588360456999</c:v>
                </c:pt>
                <c:pt idx="3196">
                  <c:v>1981.3588360456999</c:v>
                </c:pt>
                <c:pt idx="3197">
                  <c:v>1981.3588360456999</c:v>
                </c:pt>
                <c:pt idx="3198">
                  <c:v>1981.3588360456999</c:v>
                </c:pt>
                <c:pt idx="3199">
                  <c:v>1981.3588360456999</c:v>
                </c:pt>
                <c:pt idx="3200">
                  <c:v>1981.3588360456999</c:v>
                </c:pt>
                <c:pt idx="3201">
                  <c:v>1981.3588360456999</c:v>
                </c:pt>
                <c:pt idx="3202">
                  <c:v>1981.3588360456999</c:v>
                </c:pt>
                <c:pt idx="3203">
                  <c:v>1981.3588360456999</c:v>
                </c:pt>
                <c:pt idx="3204">
                  <c:v>1981.3588360456999</c:v>
                </c:pt>
                <c:pt idx="3205">
                  <c:v>1981.3588360456999</c:v>
                </c:pt>
                <c:pt idx="3206">
                  <c:v>1981.3588360456999</c:v>
                </c:pt>
                <c:pt idx="3207">
                  <c:v>1981.3588360456999</c:v>
                </c:pt>
                <c:pt idx="3208">
                  <c:v>1981.3588360456999</c:v>
                </c:pt>
                <c:pt idx="3209">
                  <c:v>1981.3588360456999</c:v>
                </c:pt>
                <c:pt idx="3210">
                  <c:v>1981.3588360456999</c:v>
                </c:pt>
                <c:pt idx="3211">
                  <c:v>1981.3588360456999</c:v>
                </c:pt>
                <c:pt idx="3212">
                  <c:v>1981.3588360456999</c:v>
                </c:pt>
                <c:pt idx="3213">
                  <c:v>1981.3588360456999</c:v>
                </c:pt>
                <c:pt idx="3214">
                  <c:v>1981.3588360456999</c:v>
                </c:pt>
                <c:pt idx="3215">
                  <c:v>1981.3588360456999</c:v>
                </c:pt>
                <c:pt idx="3216">
                  <c:v>1981.3588360456999</c:v>
                </c:pt>
                <c:pt idx="3217">
                  <c:v>1981.3588360456999</c:v>
                </c:pt>
                <c:pt idx="3218">
                  <c:v>1981.3588360456999</c:v>
                </c:pt>
                <c:pt idx="3219">
                  <c:v>1981.3588360456999</c:v>
                </c:pt>
                <c:pt idx="3220">
                  <c:v>1981.3588360456999</c:v>
                </c:pt>
                <c:pt idx="3221">
                  <c:v>1981.3588360456999</c:v>
                </c:pt>
                <c:pt idx="3222">
                  <c:v>1981.3588360456999</c:v>
                </c:pt>
                <c:pt idx="3223">
                  <c:v>1981.3588360456999</c:v>
                </c:pt>
                <c:pt idx="3224">
                  <c:v>1981.3588360456999</c:v>
                </c:pt>
                <c:pt idx="3225">
                  <c:v>1981.3588360456999</c:v>
                </c:pt>
                <c:pt idx="3226">
                  <c:v>1981.3588360456999</c:v>
                </c:pt>
                <c:pt idx="3227">
                  <c:v>1981.3588360456999</c:v>
                </c:pt>
                <c:pt idx="3228">
                  <c:v>1981.3588360456999</c:v>
                </c:pt>
                <c:pt idx="3229">
                  <c:v>1981.3588360456999</c:v>
                </c:pt>
                <c:pt idx="3230">
                  <c:v>1981.3588360456999</c:v>
                </c:pt>
                <c:pt idx="3231">
                  <c:v>1981.3588360456999</c:v>
                </c:pt>
                <c:pt idx="3232">
                  <c:v>1981.3588360456999</c:v>
                </c:pt>
                <c:pt idx="3233">
                  <c:v>1981.3588360456999</c:v>
                </c:pt>
                <c:pt idx="3234">
                  <c:v>1981.3588360456999</c:v>
                </c:pt>
                <c:pt idx="3235">
                  <c:v>1981.3588360456999</c:v>
                </c:pt>
                <c:pt idx="3236">
                  <c:v>1981.3588360456999</c:v>
                </c:pt>
                <c:pt idx="3237">
                  <c:v>1981.3588360456999</c:v>
                </c:pt>
                <c:pt idx="3238">
                  <c:v>1981.3588360456999</c:v>
                </c:pt>
                <c:pt idx="3239">
                  <c:v>1981.3588360456999</c:v>
                </c:pt>
                <c:pt idx="3240">
                  <c:v>1981.3588360456999</c:v>
                </c:pt>
                <c:pt idx="3241">
                  <c:v>1981.3588360456999</c:v>
                </c:pt>
                <c:pt idx="3242">
                  <c:v>1981.3588360456999</c:v>
                </c:pt>
                <c:pt idx="3243">
                  <c:v>1981.3588360456999</c:v>
                </c:pt>
                <c:pt idx="3244">
                  <c:v>1981.3588360456999</c:v>
                </c:pt>
                <c:pt idx="3245">
                  <c:v>1981.3588360456999</c:v>
                </c:pt>
                <c:pt idx="3246">
                  <c:v>1981.3588360456999</c:v>
                </c:pt>
                <c:pt idx="3247">
                  <c:v>1981.3588360456999</c:v>
                </c:pt>
                <c:pt idx="3248">
                  <c:v>1981.3588360456999</c:v>
                </c:pt>
                <c:pt idx="3249">
                  <c:v>1981.3588360456999</c:v>
                </c:pt>
                <c:pt idx="3250">
                  <c:v>1981.3588360456999</c:v>
                </c:pt>
                <c:pt idx="3251">
                  <c:v>1981.3588360456999</c:v>
                </c:pt>
                <c:pt idx="3252">
                  <c:v>1981.3588360456999</c:v>
                </c:pt>
                <c:pt idx="3253">
                  <c:v>1981.3588360456999</c:v>
                </c:pt>
                <c:pt idx="3254">
                  <c:v>1981.3588360456999</c:v>
                </c:pt>
                <c:pt idx="3255">
                  <c:v>1981.3588360456999</c:v>
                </c:pt>
                <c:pt idx="3256">
                  <c:v>1981.3588360456999</c:v>
                </c:pt>
                <c:pt idx="3257">
                  <c:v>1981.3588360456999</c:v>
                </c:pt>
                <c:pt idx="3258">
                  <c:v>1981.3588360456999</c:v>
                </c:pt>
                <c:pt idx="3259">
                  <c:v>1981.3588360456999</c:v>
                </c:pt>
                <c:pt idx="3260">
                  <c:v>1981.3588360456999</c:v>
                </c:pt>
                <c:pt idx="3261">
                  <c:v>1981.3588360456999</c:v>
                </c:pt>
                <c:pt idx="3262">
                  <c:v>1981.3588360456999</c:v>
                </c:pt>
                <c:pt idx="3263">
                  <c:v>1981.3588360456999</c:v>
                </c:pt>
                <c:pt idx="3264">
                  <c:v>1981.3588360456999</c:v>
                </c:pt>
                <c:pt idx="3265">
                  <c:v>1981.3588360456999</c:v>
                </c:pt>
                <c:pt idx="3266">
                  <c:v>1981.3588360456999</c:v>
                </c:pt>
                <c:pt idx="3267">
                  <c:v>1981.3588360456999</c:v>
                </c:pt>
                <c:pt idx="3268">
                  <c:v>1981.3588360456999</c:v>
                </c:pt>
                <c:pt idx="3269">
                  <c:v>1981.3588360456999</c:v>
                </c:pt>
                <c:pt idx="3270">
                  <c:v>1981.3588360456999</c:v>
                </c:pt>
                <c:pt idx="3271">
                  <c:v>1981.3588360456999</c:v>
                </c:pt>
                <c:pt idx="3272">
                  <c:v>1981.3588360456999</c:v>
                </c:pt>
                <c:pt idx="3273">
                  <c:v>1981.3588360456999</c:v>
                </c:pt>
                <c:pt idx="3274">
                  <c:v>1981.3588360456999</c:v>
                </c:pt>
                <c:pt idx="3275">
                  <c:v>1981.3588360456999</c:v>
                </c:pt>
                <c:pt idx="3276">
                  <c:v>1981.3588360456999</c:v>
                </c:pt>
                <c:pt idx="3277">
                  <c:v>1981.3588360456999</c:v>
                </c:pt>
                <c:pt idx="3278">
                  <c:v>1981.3588360456999</c:v>
                </c:pt>
                <c:pt idx="3279">
                  <c:v>1981.3588360456999</c:v>
                </c:pt>
                <c:pt idx="3280">
                  <c:v>1981.3588360456999</c:v>
                </c:pt>
                <c:pt idx="3281">
                  <c:v>1981.3588360456999</c:v>
                </c:pt>
                <c:pt idx="3282">
                  <c:v>1981.3588360456999</c:v>
                </c:pt>
                <c:pt idx="3283">
                  <c:v>1981.3588360456999</c:v>
                </c:pt>
                <c:pt idx="3284">
                  <c:v>1981.3588360456999</c:v>
                </c:pt>
                <c:pt idx="3285">
                  <c:v>1981.3588360456999</c:v>
                </c:pt>
                <c:pt idx="3286">
                  <c:v>1981.3588360456999</c:v>
                </c:pt>
                <c:pt idx="3287">
                  <c:v>1981.3588360456999</c:v>
                </c:pt>
                <c:pt idx="3288">
                  <c:v>1902.9435777586002</c:v>
                </c:pt>
                <c:pt idx="3289">
                  <c:v>1902.9435777586002</c:v>
                </c:pt>
                <c:pt idx="3290">
                  <c:v>1902.9435777586002</c:v>
                </c:pt>
                <c:pt idx="3291">
                  <c:v>1902.9435777586002</c:v>
                </c:pt>
                <c:pt idx="3292">
                  <c:v>1902.9435777586002</c:v>
                </c:pt>
                <c:pt idx="3293">
                  <c:v>1902.9435777586002</c:v>
                </c:pt>
                <c:pt idx="3294">
                  <c:v>1902.9435777586002</c:v>
                </c:pt>
                <c:pt idx="3295">
                  <c:v>1902.9435777586002</c:v>
                </c:pt>
                <c:pt idx="3296">
                  <c:v>1902.9435777586002</c:v>
                </c:pt>
                <c:pt idx="3297">
                  <c:v>1902.9435777586002</c:v>
                </c:pt>
                <c:pt idx="3298">
                  <c:v>1902.9435777586002</c:v>
                </c:pt>
                <c:pt idx="3299">
                  <c:v>1902.9435777586002</c:v>
                </c:pt>
                <c:pt idx="3300">
                  <c:v>1902.9435777586002</c:v>
                </c:pt>
                <c:pt idx="3301">
                  <c:v>1902.9435777586002</c:v>
                </c:pt>
                <c:pt idx="3302">
                  <c:v>1902.9435777586002</c:v>
                </c:pt>
                <c:pt idx="3303">
                  <c:v>1902.9435777586002</c:v>
                </c:pt>
                <c:pt idx="3304">
                  <c:v>1902.9435777586002</c:v>
                </c:pt>
                <c:pt idx="3305">
                  <c:v>1902.9435777586002</c:v>
                </c:pt>
                <c:pt idx="3306">
                  <c:v>1902.9435777586002</c:v>
                </c:pt>
                <c:pt idx="3307">
                  <c:v>1902.9435777586002</c:v>
                </c:pt>
                <c:pt idx="3308">
                  <c:v>1902.9435777586002</c:v>
                </c:pt>
                <c:pt idx="3309">
                  <c:v>1902.9435777586002</c:v>
                </c:pt>
                <c:pt idx="3310">
                  <c:v>1902.9435777586002</c:v>
                </c:pt>
                <c:pt idx="3311">
                  <c:v>1902.9435777586002</c:v>
                </c:pt>
                <c:pt idx="3312">
                  <c:v>1902.9435777586002</c:v>
                </c:pt>
                <c:pt idx="3313">
                  <c:v>1902.9435777586002</c:v>
                </c:pt>
                <c:pt idx="3314">
                  <c:v>1902.9435777586002</c:v>
                </c:pt>
                <c:pt idx="3315">
                  <c:v>1902.9435777586002</c:v>
                </c:pt>
                <c:pt idx="3316">
                  <c:v>1902.9435777586002</c:v>
                </c:pt>
                <c:pt idx="3317">
                  <c:v>1902.9435777586002</c:v>
                </c:pt>
                <c:pt idx="3318">
                  <c:v>1902.9435777586002</c:v>
                </c:pt>
                <c:pt idx="3319">
                  <c:v>1902.9435777586002</c:v>
                </c:pt>
                <c:pt idx="3320">
                  <c:v>1902.9435777586002</c:v>
                </c:pt>
                <c:pt idx="3321">
                  <c:v>1902.9435777586002</c:v>
                </c:pt>
                <c:pt idx="3322">
                  <c:v>1902.9435777586002</c:v>
                </c:pt>
                <c:pt idx="3323">
                  <c:v>1902.9435777586002</c:v>
                </c:pt>
                <c:pt idx="3324">
                  <c:v>1902.9435777586002</c:v>
                </c:pt>
                <c:pt idx="3325">
                  <c:v>1902.9435777586002</c:v>
                </c:pt>
                <c:pt idx="3326">
                  <c:v>1902.9435777586002</c:v>
                </c:pt>
                <c:pt idx="3327">
                  <c:v>1902.9435777586002</c:v>
                </c:pt>
                <c:pt idx="3328">
                  <c:v>1902.9435777586002</c:v>
                </c:pt>
                <c:pt idx="3329">
                  <c:v>1902.9435777586002</c:v>
                </c:pt>
                <c:pt idx="3330">
                  <c:v>1902.9435777586002</c:v>
                </c:pt>
                <c:pt idx="3331">
                  <c:v>1902.9435777586002</c:v>
                </c:pt>
                <c:pt idx="3332">
                  <c:v>1902.9435777586002</c:v>
                </c:pt>
                <c:pt idx="3333">
                  <c:v>1902.9435777586002</c:v>
                </c:pt>
                <c:pt idx="3334">
                  <c:v>1902.9435777586002</c:v>
                </c:pt>
                <c:pt idx="3335">
                  <c:v>1902.9435777586002</c:v>
                </c:pt>
                <c:pt idx="3336">
                  <c:v>1902.9435777586002</c:v>
                </c:pt>
                <c:pt idx="3337">
                  <c:v>1902.9435777586002</c:v>
                </c:pt>
                <c:pt idx="3338">
                  <c:v>1902.9435777586002</c:v>
                </c:pt>
                <c:pt idx="3339">
                  <c:v>1902.9435777586002</c:v>
                </c:pt>
                <c:pt idx="3340">
                  <c:v>1902.9435777586002</c:v>
                </c:pt>
                <c:pt idx="3341">
                  <c:v>1902.9435777586002</c:v>
                </c:pt>
                <c:pt idx="3342">
                  <c:v>1902.9435777586002</c:v>
                </c:pt>
                <c:pt idx="3343">
                  <c:v>1902.9435777586002</c:v>
                </c:pt>
                <c:pt idx="3344">
                  <c:v>1902.9435777586002</c:v>
                </c:pt>
                <c:pt idx="3345">
                  <c:v>1902.9435777586002</c:v>
                </c:pt>
                <c:pt idx="3346">
                  <c:v>1902.9435777586002</c:v>
                </c:pt>
                <c:pt idx="3347">
                  <c:v>1902.9435777586002</c:v>
                </c:pt>
                <c:pt idx="3348">
                  <c:v>1902.9435777586002</c:v>
                </c:pt>
                <c:pt idx="3349">
                  <c:v>1902.9435777586002</c:v>
                </c:pt>
                <c:pt idx="3350">
                  <c:v>1902.9435777586002</c:v>
                </c:pt>
                <c:pt idx="3351">
                  <c:v>1902.9435777586002</c:v>
                </c:pt>
                <c:pt idx="3352">
                  <c:v>1902.9435777586002</c:v>
                </c:pt>
                <c:pt idx="3353">
                  <c:v>1902.9435777586002</c:v>
                </c:pt>
                <c:pt idx="3354">
                  <c:v>1902.9435777586002</c:v>
                </c:pt>
                <c:pt idx="3355">
                  <c:v>1902.9435777586002</c:v>
                </c:pt>
                <c:pt idx="3356">
                  <c:v>1902.9435777586002</c:v>
                </c:pt>
                <c:pt idx="3357">
                  <c:v>1902.9435777586002</c:v>
                </c:pt>
                <c:pt idx="3358">
                  <c:v>1902.9435777586002</c:v>
                </c:pt>
                <c:pt idx="3359">
                  <c:v>1902.9435777586002</c:v>
                </c:pt>
                <c:pt idx="3360">
                  <c:v>1902.9435777586002</c:v>
                </c:pt>
                <c:pt idx="3361">
                  <c:v>1902.9435777586002</c:v>
                </c:pt>
                <c:pt idx="3362">
                  <c:v>1902.9435777586002</c:v>
                </c:pt>
                <c:pt idx="3363">
                  <c:v>1902.9435777586002</c:v>
                </c:pt>
                <c:pt idx="3364">
                  <c:v>1902.9435777586002</c:v>
                </c:pt>
                <c:pt idx="3365">
                  <c:v>1902.9435777586002</c:v>
                </c:pt>
                <c:pt idx="3366">
                  <c:v>1902.9435777586002</c:v>
                </c:pt>
                <c:pt idx="3367">
                  <c:v>1902.9435777586002</c:v>
                </c:pt>
                <c:pt idx="3368">
                  <c:v>1902.9435777586002</c:v>
                </c:pt>
                <c:pt idx="3369">
                  <c:v>1902.9435777586002</c:v>
                </c:pt>
                <c:pt idx="3370">
                  <c:v>1902.9435777586002</c:v>
                </c:pt>
                <c:pt idx="3371">
                  <c:v>1902.9435777586002</c:v>
                </c:pt>
                <c:pt idx="3372">
                  <c:v>1902.9435777586002</c:v>
                </c:pt>
                <c:pt idx="3373">
                  <c:v>1902.9435777586002</c:v>
                </c:pt>
                <c:pt idx="3374">
                  <c:v>1902.9435777586002</c:v>
                </c:pt>
                <c:pt idx="3375">
                  <c:v>1902.9435777586002</c:v>
                </c:pt>
                <c:pt idx="3376">
                  <c:v>1902.9435777586002</c:v>
                </c:pt>
                <c:pt idx="3377">
                  <c:v>1902.9435777586002</c:v>
                </c:pt>
                <c:pt idx="3378">
                  <c:v>1902.9435777586002</c:v>
                </c:pt>
                <c:pt idx="3379">
                  <c:v>1902.9435777586002</c:v>
                </c:pt>
                <c:pt idx="3380">
                  <c:v>1902.9435777586002</c:v>
                </c:pt>
                <c:pt idx="3381">
                  <c:v>1902.9435777586002</c:v>
                </c:pt>
                <c:pt idx="3382">
                  <c:v>1902.9435777586002</c:v>
                </c:pt>
                <c:pt idx="3383">
                  <c:v>1902.9435777586002</c:v>
                </c:pt>
                <c:pt idx="3384">
                  <c:v>1902.9435777586002</c:v>
                </c:pt>
                <c:pt idx="3385">
                  <c:v>1902.9435777586002</c:v>
                </c:pt>
                <c:pt idx="3386">
                  <c:v>1902.9435777586002</c:v>
                </c:pt>
                <c:pt idx="3387">
                  <c:v>1902.9435777586002</c:v>
                </c:pt>
                <c:pt idx="3388">
                  <c:v>1902.9435777586002</c:v>
                </c:pt>
                <c:pt idx="3389">
                  <c:v>1902.9435777586002</c:v>
                </c:pt>
                <c:pt idx="3390">
                  <c:v>1902.9435777586002</c:v>
                </c:pt>
                <c:pt idx="3391">
                  <c:v>1902.9435777586002</c:v>
                </c:pt>
                <c:pt idx="3392">
                  <c:v>1902.9435777586002</c:v>
                </c:pt>
                <c:pt idx="3393">
                  <c:v>1902.9435777586002</c:v>
                </c:pt>
                <c:pt idx="3394">
                  <c:v>1902.9435777586002</c:v>
                </c:pt>
                <c:pt idx="3395">
                  <c:v>1902.9435777586002</c:v>
                </c:pt>
                <c:pt idx="3396">
                  <c:v>1902.9435777586002</c:v>
                </c:pt>
                <c:pt idx="3397">
                  <c:v>1902.9435777586002</c:v>
                </c:pt>
                <c:pt idx="3398">
                  <c:v>1902.9435777586002</c:v>
                </c:pt>
                <c:pt idx="3399">
                  <c:v>1902.9435777586002</c:v>
                </c:pt>
                <c:pt idx="3400">
                  <c:v>1902.9435777586002</c:v>
                </c:pt>
                <c:pt idx="3401">
                  <c:v>1902.9435777586002</c:v>
                </c:pt>
                <c:pt idx="3402">
                  <c:v>1902.9435777586002</c:v>
                </c:pt>
                <c:pt idx="3403">
                  <c:v>1902.9435777586002</c:v>
                </c:pt>
                <c:pt idx="3404">
                  <c:v>1902.9435777586002</c:v>
                </c:pt>
                <c:pt idx="3405">
                  <c:v>1902.9435777586002</c:v>
                </c:pt>
                <c:pt idx="3406">
                  <c:v>1902.9435777586002</c:v>
                </c:pt>
                <c:pt idx="3407">
                  <c:v>1902.9435777586002</c:v>
                </c:pt>
                <c:pt idx="3408">
                  <c:v>1902.9435777586002</c:v>
                </c:pt>
                <c:pt idx="3409">
                  <c:v>1902.9435777586002</c:v>
                </c:pt>
                <c:pt idx="3410">
                  <c:v>1902.9435777586002</c:v>
                </c:pt>
                <c:pt idx="3411">
                  <c:v>1902.9435777586002</c:v>
                </c:pt>
                <c:pt idx="3412">
                  <c:v>1902.9435777586002</c:v>
                </c:pt>
                <c:pt idx="3413">
                  <c:v>1902.9435777586002</c:v>
                </c:pt>
                <c:pt idx="3414">
                  <c:v>1902.9435777586002</c:v>
                </c:pt>
                <c:pt idx="3415">
                  <c:v>1902.9435777586002</c:v>
                </c:pt>
                <c:pt idx="3416">
                  <c:v>1902.9435777586002</c:v>
                </c:pt>
                <c:pt idx="3417">
                  <c:v>1902.9435777586002</c:v>
                </c:pt>
                <c:pt idx="3418">
                  <c:v>1902.9435777586002</c:v>
                </c:pt>
                <c:pt idx="3419">
                  <c:v>1902.9435777586002</c:v>
                </c:pt>
                <c:pt idx="3420">
                  <c:v>1902.9435777586002</c:v>
                </c:pt>
                <c:pt idx="3421">
                  <c:v>1902.9435777586002</c:v>
                </c:pt>
                <c:pt idx="3422">
                  <c:v>1902.9435777586002</c:v>
                </c:pt>
                <c:pt idx="3423">
                  <c:v>1902.9435777586002</c:v>
                </c:pt>
                <c:pt idx="3424">
                  <c:v>1902.9435777586002</c:v>
                </c:pt>
                <c:pt idx="3425">
                  <c:v>1902.9435777586002</c:v>
                </c:pt>
                <c:pt idx="3426">
                  <c:v>1902.9435777586002</c:v>
                </c:pt>
                <c:pt idx="3427">
                  <c:v>1902.9435777586002</c:v>
                </c:pt>
                <c:pt idx="3428">
                  <c:v>1902.9435777586002</c:v>
                </c:pt>
                <c:pt idx="3429">
                  <c:v>1902.9435777586002</c:v>
                </c:pt>
                <c:pt idx="3430">
                  <c:v>1902.9435777586002</c:v>
                </c:pt>
                <c:pt idx="3431">
                  <c:v>1902.9435777586002</c:v>
                </c:pt>
                <c:pt idx="3432">
                  <c:v>1902.9435777586002</c:v>
                </c:pt>
                <c:pt idx="3433">
                  <c:v>1902.9435777586002</c:v>
                </c:pt>
                <c:pt idx="3434">
                  <c:v>1902.9435777586002</c:v>
                </c:pt>
                <c:pt idx="3435">
                  <c:v>1902.9435777586002</c:v>
                </c:pt>
                <c:pt idx="3436">
                  <c:v>1902.9435777586002</c:v>
                </c:pt>
                <c:pt idx="3437">
                  <c:v>1902.9435777586002</c:v>
                </c:pt>
                <c:pt idx="3438">
                  <c:v>1902.9435777586002</c:v>
                </c:pt>
                <c:pt idx="3439">
                  <c:v>1902.9435777586002</c:v>
                </c:pt>
                <c:pt idx="3440">
                  <c:v>1902.9435777586002</c:v>
                </c:pt>
                <c:pt idx="3441">
                  <c:v>1902.9435777586002</c:v>
                </c:pt>
                <c:pt idx="3442">
                  <c:v>1902.9435777586002</c:v>
                </c:pt>
                <c:pt idx="3443">
                  <c:v>1902.9435777586002</c:v>
                </c:pt>
                <c:pt idx="3444">
                  <c:v>1902.9435777586002</c:v>
                </c:pt>
                <c:pt idx="3445">
                  <c:v>1902.9435777586002</c:v>
                </c:pt>
                <c:pt idx="3446">
                  <c:v>1902.9435777586002</c:v>
                </c:pt>
                <c:pt idx="3447">
                  <c:v>1902.9435777586002</c:v>
                </c:pt>
                <c:pt idx="3448">
                  <c:v>1902.9435777586002</c:v>
                </c:pt>
                <c:pt idx="3449">
                  <c:v>1902.9435777586002</c:v>
                </c:pt>
                <c:pt idx="3450">
                  <c:v>1902.9435777586002</c:v>
                </c:pt>
                <c:pt idx="3451">
                  <c:v>1902.9435777586002</c:v>
                </c:pt>
                <c:pt idx="3452">
                  <c:v>1902.9435777586002</c:v>
                </c:pt>
                <c:pt idx="3453">
                  <c:v>1902.9435777586002</c:v>
                </c:pt>
                <c:pt idx="3454">
                  <c:v>1902.9435777586002</c:v>
                </c:pt>
                <c:pt idx="3455">
                  <c:v>1902.9435777586002</c:v>
                </c:pt>
                <c:pt idx="3456">
                  <c:v>1902.9435777586002</c:v>
                </c:pt>
                <c:pt idx="3457">
                  <c:v>1902.9435777586002</c:v>
                </c:pt>
                <c:pt idx="3458">
                  <c:v>1902.9435777586002</c:v>
                </c:pt>
                <c:pt idx="3459">
                  <c:v>1902.9435777586002</c:v>
                </c:pt>
                <c:pt idx="3460">
                  <c:v>1902.9435777586002</c:v>
                </c:pt>
                <c:pt idx="3461">
                  <c:v>1902.9435777586002</c:v>
                </c:pt>
                <c:pt idx="3462">
                  <c:v>1902.9435777586002</c:v>
                </c:pt>
                <c:pt idx="3463">
                  <c:v>1902.9435777586002</c:v>
                </c:pt>
                <c:pt idx="3464">
                  <c:v>1902.9435777586002</c:v>
                </c:pt>
                <c:pt idx="3465">
                  <c:v>1902.9435777586002</c:v>
                </c:pt>
                <c:pt idx="3466">
                  <c:v>1902.9435777586002</c:v>
                </c:pt>
                <c:pt idx="3467">
                  <c:v>1902.9435777586002</c:v>
                </c:pt>
                <c:pt idx="3468">
                  <c:v>1902.9435777586002</c:v>
                </c:pt>
                <c:pt idx="3469">
                  <c:v>1902.9435777586002</c:v>
                </c:pt>
                <c:pt idx="3470">
                  <c:v>1902.9435777586002</c:v>
                </c:pt>
                <c:pt idx="3471">
                  <c:v>1902.9435777586002</c:v>
                </c:pt>
                <c:pt idx="3472">
                  <c:v>1902.9435777586002</c:v>
                </c:pt>
                <c:pt idx="3473">
                  <c:v>1902.9435777586002</c:v>
                </c:pt>
                <c:pt idx="3474">
                  <c:v>1902.9435777586002</c:v>
                </c:pt>
                <c:pt idx="3475">
                  <c:v>1902.9435777586002</c:v>
                </c:pt>
                <c:pt idx="3476">
                  <c:v>1902.9435777586002</c:v>
                </c:pt>
                <c:pt idx="3477">
                  <c:v>1902.9435777586002</c:v>
                </c:pt>
                <c:pt idx="3478">
                  <c:v>1902.9435777586002</c:v>
                </c:pt>
                <c:pt idx="3479">
                  <c:v>1902.9435777586002</c:v>
                </c:pt>
                <c:pt idx="3480">
                  <c:v>1902.9435777586002</c:v>
                </c:pt>
                <c:pt idx="3481">
                  <c:v>1902.9435777586002</c:v>
                </c:pt>
                <c:pt idx="3482">
                  <c:v>1902.9435777586002</c:v>
                </c:pt>
                <c:pt idx="3483">
                  <c:v>1902.9435777586002</c:v>
                </c:pt>
                <c:pt idx="3484">
                  <c:v>1902.9435777586002</c:v>
                </c:pt>
                <c:pt idx="3485">
                  <c:v>1902.9435777586002</c:v>
                </c:pt>
                <c:pt idx="3486">
                  <c:v>1902.9435777586002</c:v>
                </c:pt>
                <c:pt idx="3487">
                  <c:v>1902.9435777586002</c:v>
                </c:pt>
                <c:pt idx="3488">
                  <c:v>1902.9435777586002</c:v>
                </c:pt>
                <c:pt idx="3489">
                  <c:v>1902.9435777586002</c:v>
                </c:pt>
                <c:pt idx="3490">
                  <c:v>1902.9435777586002</c:v>
                </c:pt>
                <c:pt idx="3491">
                  <c:v>1902.9435777586002</c:v>
                </c:pt>
                <c:pt idx="3492">
                  <c:v>1902.9435777586002</c:v>
                </c:pt>
                <c:pt idx="3493">
                  <c:v>1902.9435777586002</c:v>
                </c:pt>
                <c:pt idx="3494">
                  <c:v>1902.9435777586002</c:v>
                </c:pt>
                <c:pt idx="3495">
                  <c:v>1902.9435777586002</c:v>
                </c:pt>
                <c:pt idx="3496">
                  <c:v>1902.9435777586002</c:v>
                </c:pt>
                <c:pt idx="3497">
                  <c:v>1902.9435777586002</c:v>
                </c:pt>
                <c:pt idx="3498">
                  <c:v>1902.9435777586002</c:v>
                </c:pt>
                <c:pt idx="3499">
                  <c:v>1902.9435777586002</c:v>
                </c:pt>
                <c:pt idx="3500">
                  <c:v>1902.9435777586002</c:v>
                </c:pt>
                <c:pt idx="3501">
                  <c:v>1902.9435777586002</c:v>
                </c:pt>
                <c:pt idx="3502">
                  <c:v>1902.9435777586002</c:v>
                </c:pt>
                <c:pt idx="3503">
                  <c:v>1902.9435777586002</c:v>
                </c:pt>
                <c:pt idx="3504">
                  <c:v>1902.9435777586002</c:v>
                </c:pt>
                <c:pt idx="3505">
                  <c:v>1902.9435777586002</c:v>
                </c:pt>
                <c:pt idx="3506">
                  <c:v>1902.9435777586002</c:v>
                </c:pt>
                <c:pt idx="3507">
                  <c:v>1902.9435777586002</c:v>
                </c:pt>
                <c:pt idx="3508">
                  <c:v>1902.9435777586002</c:v>
                </c:pt>
                <c:pt idx="3509">
                  <c:v>1902.9435777586002</c:v>
                </c:pt>
                <c:pt idx="3510">
                  <c:v>1902.9435777586002</c:v>
                </c:pt>
                <c:pt idx="3511">
                  <c:v>1902.9435777586002</c:v>
                </c:pt>
                <c:pt idx="3512">
                  <c:v>1902.9435777586002</c:v>
                </c:pt>
                <c:pt idx="3513">
                  <c:v>1902.9435777586002</c:v>
                </c:pt>
                <c:pt idx="3514">
                  <c:v>1902.9435777586002</c:v>
                </c:pt>
                <c:pt idx="3515">
                  <c:v>1902.9435777586002</c:v>
                </c:pt>
                <c:pt idx="3516">
                  <c:v>1902.9435777586002</c:v>
                </c:pt>
                <c:pt idx="3517">
                  <c:v>1902.9435777586002</c:v>
                </c:pt>
                <c:pt idx="3518">
                  <c:v>1902.9435777586002</c:v>
                </c:pt>
                <c:pt idx="3519">
                  <c:v>1902.9435777586002</c:v>
                </c:pt>
                <c:pt idx="3520">
                  <c:v>1902.9435777586002</c:v>
                </c:pt>
                <c:pt idx="3521">
                  <c:v>1902.9435777586002</c:v>
                </c:pt>
                <c:pt idx="3522">
                  <c:v>1902.9435777586002</c:v>
                </c:pt>
                <c:pt idx="3523">
                  <c:v>1902.9435777586002</c:v>
                </c:pt>
                <c:pt idx="3524">
                  <c:v>1902.9435777586002</c:v>
                </c:pt>
                <c:pt idx="3525">
                  <c:v>1902.9435777586002</c:v>
                </c:pt>
                <c:pt idx="3526">
                  <c:v>1902.9435777586002</c:v>
                </c:pt>
                <c:pt idx="3527">
                  <c:v>1902.9435777586002</c:v>
                </c:pt>
                <c:pt idx="3528">
                  <c:v>1902.9435777586002</c:v>
                </c:pt>
                <c:pt idx="3529">
                  <c:v>1902.9435777586002</c:v>
                </c:pt>
                <c:pt idx="3530">
                  <c:v>1902.9435777586002</c:v>
                </c:pt>
                <c:pt idx="3531">
                  <c:v>1902.9435777586002</c:v>
                </c:pt>
                <c:pt idx="3532">
                  <c:v>1902.9435777586002</c:v>
                </c:pt>
                <c:pt idx="3533">
                  <c:v>1902.9435777586002</c:v>
                </c:pt>
                <c:pt idx="3534">
                  <c:v>1902.9435777586002</c:v>
                </c:pt>
                <c:pt idx="3535">
                  <c:v>1902.9435777586002</c:v>
                </c:pt>
                <c:pt idx="3536">
                  <c:v>1902.9435777586002</c:v>
                </c:pt>
                <c:pt idx="3537">
                  <c:v>1902.9435777586002</c:v>
                </c:pt>
                <c:pt idx="3538">
                  <c:v>1902.9435777586002</c:v>
                </c:pt>
                <c:pt idx="3539">
                  <c:v>1902.9435777586002</c:v>
                </c:pt>
                <c:pt idx="3540">
                  <c:v>1902.9435777586002</c:v>
                </c:pt>
                <c:pt idx="3541">
                  <c:v>1902.9435777586002</c:v>
                </c:pt>
                <c:pt idx="3542">
                  <c:v>1902.9435777586002</c:v>
                </c:pt>
                <c:pt idx="3543">
                  <c:v>1902.9435777586002</c:v>
                </c:pt>
                <c:pt idx="3544">
                  <c:v>1902.9435777586002</c:v>
                </c:pt>
                <c:pt idx="3545">
                  <c:v>1902.9435777586002</c:v>
                </c:pt>
                <c:pt idx="3546">
                  <c:v>1902.9435777586002</c:v>
                </c:pt>
                <c:pt idx="3547">
                  <c:v>1902.9435777586002</c:v>
                </c:pt>
                <c:pt idx="3548">
                  <c:v>1902.9435777586002</c:v>
                </c:pt>
                <c:pt idx="3549">
                  <c:v>1902.9435777586002</c:v>
                </c:pt>
                <c:pt idx="3550">
                  <c:v>1902.9435777586002</c:v>
                </c:pt>
                <c:pt idx="3551">
                  <c:v>1902.9435777586002</c:v>
                </c:pt>
                <c:pt idx="3552">
                  <c:v>1902.9435777586002</c:v>
                </c:pt>
                <c:pt idx="3553">
                  <c:v>1902.9435777586002</c:v>
                </c:pt>
                <c:pt idx="3554">
                  <c:v>1902.9435777586002</c:v>
                </c:pt>
                <c:pt idx="3555">
                  <c:v>1902.9435777586002</c:v>
                </c:pt>
                <c:pt idx="3556">
                  <c:v>1902.9435777586002</c:v>
                </c:pt>
                <c:pt idx="3557">
                  <c:v>1902.9435777586002</c:v>
                </c:pt>
                <c:pt idx="3558">
                  <c:v>1902.9435777586002</c:v>
                </c:pt>
                <c:pt idx="3559">
                  <c:v>1902.9435777586002</c:v>
                </c:pt>
                <c:pt idx="3560">
                  <c:v>1902.9435777586002</c:v>
                </c:pt>
                <c:pt idx="3561">
                  <c:v>1902.9435777586002</c:v>
                </c:pt>
                <c:pt idx="3562">
                  <c:v>1902.9435777586002</c:v>
                </c:pt>
                <c:pt idx="3563">
                  <c:v>1902.9435777586002</c:v>
                </c:pt>
                <c:pt idx="3564">
                  <c:v>1902.9435777586002</c:v>
                </c:pt>
                <c:pt idx="3565">
                  <c:v>1902.9435777586002</c:v>
                </c:pt>
                <c:pt idx="3566">
                  <c:v>1902.9435777586002</c:v>
                </c:pt>
                <c:pt idx="3567">
                  <c:v>1902.9435777586002</c:v>
                </c:pt>
                <c:pt idx="3568">
                  <c:v>1902.9435777586002</c:v>
                </c:pt>
                <c:pt idx="3569">
                  <c:v>1902.9435777586002</c:v>
                </c:pt>
                <c:pt idx="3570">
                  <c:v>1902.9435777586002</c:v>
                </c:pt>
                <c:pt idx="3571">
                  <c:v>1902.9435777586002</c:v>
                </c:pt>
                <c:pt idx="3572">
                  <c:v>1902.9435777586002</c:v>
                </c:pt>
                <c:pt idx="3573">
                  <c:v>1902.9435777586002</c:v>
                </c:pt>
                <c:pt idx="3574">
                  <c:v>1902.9435777586002</c:v>
                </c:pt>
                <c:pt idx="3575">
                  <c:v>1902.9435777586002</c:v>
                </c:pt>
                <c:pt idx="3576">
                  <c:v>1902.9435777586002</c:v>
                </c:pt>
                <c:pt idx="3577">
                  <c:v>1902.9435777586002</c:v>
                </c:pt>
                <c:pt idx="3578">
                  <c:v>1902.9435777586002</c:v>
                </c:pt>
                <c:pt idx="3579">
                  <c:v>1902.9435777586002</c:v>
                </c:pt>
                <c:pt idx="3580">
                  <c:v>1902.9435777586002</c:v>
                </c:pt>
                <c:pt idx="3581">
                  <c:v>1902.9435777586002</c:v>
                </c:pt>
                <c:pt idx="3582">
                  <c:v>1902.9435777586002</c:v>
                </c:pt>
                <c:pt idx="3583">
                  <c:v>1902.9435777586002</c:v>
                </c:pt>
                <c:pt idx="3584">
                  <c:v>1902.9435777586002</c:v>
                </c:pt>
                <c:pt idx="3585">
                  <c:v>1902.9435777586002</c:v>
                </c:pt>
                <c:pt idx="3586">
                  <c:v>1902.9435777586002</c:v>
                </c:pt>
                <c:pt idx="3587">
                  <c:v>1902.9435777586002</c:v>
                </c:pt>
                <c:pt idx="3588">
                  <c:v>1902.9435777586002</c:v>
                </c:pt>
                <c:pt idx="3589">
                  <c:v>1902.9435777586002</c:v>
                </c:pt>
                <c:pt idx="3590">
                  <c:v>1902.9435777586002</c:v>
                </c:pt>
                <c:pt idx="3591">
                  <c:v>1902.9435777586002</c:v>
                </c:pt>
                <c:pt idx="3592">
                  <c:v>1902.9435777586002</c:v>
                </c:pt>
                <c:pt idx="3593">
                  <c:v>1902.9435777586002</c:v>
                </c:pt>
                <c:pt idx="3594">
                  <c:v>1902.9435777586002</c:v>
                </c:pt>
                <c:pt idx="3595">
                  <c:v>1902.9435777586002</c:v>
                </c:pt>
                <c:pt idx="3596">
                  <c:v>1902.9435777586002</c:v>
                </c:pt>
                <c:pt idx="3597">
                  <c:v>1902.9435777586002</c:v>
                </c:pt>
                <c:pt idx="3598">
                  <c:v>1902.9435777586002</c:v>
                </c:pt>
                <c:pt idx="3599">
                  <c:v>1902.9435777586002</c:v>
                </c:pt>
                <c:pt idx="3600">
                  <c:v>1902.9435777586002</c:v>
                </c:pt>
                <c:pt idx="3601">
                  <c:v>1902.9435777586002</c:v>
                </c:pt>
                <c:pt idx="3602">
                  <c:v>1902.9435777586002</c:v>
                </c:pt>
                <c:pt idx="3603">
                  <c:v>1902.9435777586002</c:v>
                </c:pt>
                <c:pt idx="3604">
                  <c:v>1902.9435777586002</c:v>
                </c:pt>
                <c:pt idx="3605">
                  <c:v>1902.9435777586002</c:v>
                </c:pt>
                <c:pt idx="3606">
                  <c:v>1902.9435777586002</c:v>
                </c:pt>
                <c:pt idx="3607">
                  <c:v>1902.9435777586002</c:v>
                </c:pt>
                <c:pt idx="3608">
                  <c:v>1902.9435777586002</c:v>
                </c:pt>
                <c:pt idx="3609">
                  <c:v>1902.9435777586002</c:v>
                </c:pt>
                <c:pt idx="3610">
                  <c:v>1902.9435777586002</c:v>
                </c:pt>
                <c:pt idx="3611">
                  <c:v>1902.9435777586002</c:v>
                </c:pt>
                <c:pt idx="3612">
                  <c:v>1902.9435777586002</c:v>
                </c:pt>
                <c:pt idx="3613">
                  <c:v>1902.9435777586002</c:v>
                </c:pt>
                <c:pt idx="3614">
                  <c:v>1902.9435777586002</c:v>
                </c:pt>
                <c:pt idx="3615">
                  <c:v>1902.9435777586002</c:v>
                </c:pt>
                <c:pt idx="3616">
                  <c:v>1902.9435777586002</c:v>
                </c:pt>
                <c:pt idx="3617">
                  <c:v>1902.9435777586002</c:v>
                </c:pt>
                <c:pt idx="3618">
                  <c:v>1902.9435777586002</c:v>
                </c:pt>
                <c:pt idx="3619">
                  <c:v>1902.9435777586002</c:v>
                </c:pt>
                <c:pt idx="3620">
                  <c:v>1902.9435777586002</c:v>
                </c:pt>
                <c:pt idx="3621">
                  <c:v>1902.9435777586002</c:v>
                </c:pt>
                <c:pt idx="3622">
                  <c:v>1902.9435777586002</c:v>
                </c:pt>
                <c:pt idx="3623">
                  <c:v>1902.9435777586002</c:v>
                </c:pt>
                <c:pt idx="3624">
                  <c:v>1902.9435777586002</c:v>
                </c:pt>
                <c:pt idx="3625">
                  <c:v>1902.9435777586002</c:v>
                </c:pt>
                <c:pt idx="3626">
                  <c:v>1902.9435777586002</c:v>
                </c:pt>
                <c:pt idx="3627">
                  <c:v>1902.9435777586002</c:v>
                </c:pt>
                <c:pt idx="3628">
                  <c:v>1902.9435777586002</c:v>
                </c:pt>
                <c:pt idx="3629">
                  <c:v>1902.9435777586002</c:v>
                </c:pt>
                <c:pt idx="3630">
                  <c:v>1902.9435777586002</c:v>
                </c:pt>
                <c:pt idx="3631">
                  <c:v>1902.9435777586002</c:v>
                </c:pt>
                <c:pt idx="3632">
                  <c:v>1902.9435777586002</c:v>
                </c:pt>
                <c:pt idx="3633">
                  <c:v>1902.9435777586002</c:v>
                </c:pt>
                <c:pt idx="3634">
                  <c:v>1902.9435777586002</c:v>
                </c:pt>
                <c:pt idx="3635">
                  <c:v>1902.9435777586002</c:v>
                </c:pt>
                <c:pt idx="3636">
                  <c:v>1902.9435777586002</c:v>
                </c:pt>
                <c:pt idx="3637">
                  <c:v>1902.9435777586002</c:v>
                </c:pt>
                <c:pt idx="3638">
                  <c:v>1902.9435777586002</c:v>
                </c:pt>
                <c:pt idx="3639">
                  <c:v>1902.9435777586002</c:v>
                </c:pt>
                <c:pt idx="3640">
                  <c:v>1902.9435777586002</c:v>
                </c:pt>
                <c:pt idx="3641">
                  <c:v>1902.9435777586002</c:v>
                </c:pt>
                <c:pt idx="3642">
                  <c:v>1902.9435777586002</c:v>
                </c:pt>
                <c:pt idx="3643">
                  <c:v>1902.9435777586002</c:v>
                </c:pt>
                <c:pt idx="3644">
                  <c:v>1902.9435777586002</c:v>
                </c:pt>
                <c:pt idx="3645">
                  <c:v>1902.9435777586002</c:v>
                </c:pt>
                <c:pt idx="3646">
                  <c:v>1902.9435777586002</c:v>
                </c:pt>
                <c:pt idx="3647">
                  <c:v>1902.9435777586002</c:v>
                </c:pt>
                <c:pt idx="3648">
                  <c:v>1902.9435777586002</c:v>
                </c:pt>
                <c:pt idx="3649">
                  <c:v>1902.9435777586002</c:v>
                </c:pt>
                <c:pt idx="3650">
                  <c:v>1902.9435777586002</c:v>
                </c:pt>
                <c:pt idx="3651">
                  <c:v>1902.9435777586002</c:v>
                </c:pt>
                <c:pt idx="3652">
                  <c:v>1902.9435777586002</c:v>
                </c:pt>
                <c:pt idx="3653">
                  <c:v>1859.166723119999</c:v>
                </c:pt>
                <c:pt idx="3654">
                  <c:v>1859.166723119999</c:v>
                </c:pt>
                <c:pt idx="3655">
                  <c:v>1859.166723119999</c:v>
                </c:pt>
                <c:pt idx="3656">
                  <c:v>1859.166723119999</c:v>
                </c:pt>
                <c:pt idx="3657">
                  <c:v>1859.166723119999</c:v>
                </c:pt>
                <c:pt idx="3658">
                  <c:v>1859.166723119999</c:v>
                </c:pt>
                <c:pt idx="3659">
                  <c:v>1859.166723119999</c:v>
                </c:pt>
                <c:pt idx="3660">
                  <c:v>1859.166723119999</c:v>
                </c:pt>
                <c:pt idx="3661">
                  <c:v>1859.166723119999</c:v>
                </c:pt>
                <c:pt idx="3662">
                  <c:v>1859.166723119999</c:v>
                </c:pt>
                <c:pt idx="3663">
                  <c:v>1859.166723119999</c:v>
                </c:pt>
                <c:pt idx="3664">
                  <c:v>1859.166723119999</c:v>
                </c:pt>
                <c:pt idx="3665">
                  <c:v>1859.166723119999</c:v>
                </c:pt>
                <c:pt idx="3666">
                  <c:v>1859.166723119999</c:v>
                </c:pt>
                <c:pt idx="3667">
                  <c:v>1859.166723119999</c:v>
                </c:pt>
                <c:pt idx="3668">
                  <c:v>1859.166723119999</c:v>
                </c:pt>
                <c:pt idx="3669">
                  <c:v>1859.166723119999</c:v>
                </c:pt>
                <c:pt idx="3670">
                  <c:v>1859.166723119999</c:v>
                </c:pt>
                <c:pt idx="3671">
                  <c:v>1859.166723119999</c:v>
                </c:pt>
                <c:pt idx="3672">
                  <c:v>1859.166723119999</c:v>
                </c:pt>
                <c:pt idx="3673">
                  <c:v>1859.166723119999</c:v>
                </c:pt>
                <c:pt idx="3674">
                  <c:v>1859.166723119999</c:v>
                </c:pt>
                <c:pt idx="3675">
                  <c:v>1859.166723119999</c:v>
                </c:pt>
                <c:pt idx="3676">
                  <c:v>1859.166723119999</c:v>
                </c:pt>
                <c:pt idx="3677">
                  <c:v>1859.166723119999</c:v>
                </c:pt>
                <c:pt idx="3678">
                  <c:v>1859.166723119999</c:v>
                </c:pt>
                <c:pt idx="3679">
                  <c:v>1859.166723119999</c:v>
                </c:pt>
                <c:pt idx="3680">
                  <c:v>1859.166723119999</c:v>
                </c:pt>
                <c:pt idx="3681">
                  <c:v>1859.166723119999</c:v>
                </c:pt>
                <c:pt idx="3682">
                  <c:v>1859.166723119999</c:v>
                </c:pt>
                <c:pt idx="3683">
                  <c:v>1859.166723119999</c:v>
                </c:pt>
                <c:pt idx="3684">
                  <c:v>1859.166723119999</c:v>
                </c:pt>
                <c:pt idx="3685">
                  <c:v>1859.166723119999</c:v>
                </c:pt>
                <c:pt idx="3686">
                  <c:v>1859.166723119999</c:v>
                </c:pt>
                <c:pt idx="3687">
                  <c:v>1859.166723119999</c:v>
                </c:pt>
                <c:pt idx="3688">
                  <c:v>1859.166723119999</c:v>
                </c:pt>
                <c:pt idx="3689">
                  <c:v>1859.166723119999</c:v>
                </c:pt>
                <c:pt idx="3690">
                  <c:v>1859.166723119999</c:v>
                </c:pt>
                <c:pt idx="3691">
                  <c:v>1859.166723119999</c:v>
                </c:pt>
                <c:pt idx="3692">
                  <c:v>1859.166723119999</c:v>
                </c:pt>
                <c:pt idx="3693">
                  <c:v>1859.166723119999</c:v>
                </c:pt>
                <c:pt idx="3694">
                  <c:v>1859.166723119999</c:v>
                </c:pt>
                <c:pt idx="3695">
                  <c:v>1859.166723119999</c:v>
                </c:pt>
                <c:pt idx="3696">
                  <c:v>1859.166723119999</c:v>
                </c:pt>
                <c:pt idx="3697">
                  <c:v>1859.166723119999</c:v>
                </c:pt>
                <c:pt idx="3698">
                  <c:v>1859.166723119999</c:v>
                </c:pt>
                <c:pt idx="3699">
                  <c:v>1859.166723119999</c:v>
                </c:pt>
                <c:pt idx="3700">
                  <c:v>1859.166723119999</c:v>
                </c:pt>
                <c:pt idx="3701">
                  <c:v>1859.166723119999</c:v>
                </c:pt>
                <c:pt idx="3702">
                  <c:v>1859.166723119999</c:v>
                </c:pt>
                <c:pt idx="3703">
                  <c:v>1859.166723119999</c:v>
                </c:pt>
                <c:pt idx="3704">
                  <c:v>1859.166723119999</c:v>
                </c:pt>
                <c:pt idx="3705">
                  <c:v>1859.166723119999</c:v>
                </c:pt>
                <c:pt idx="3706">
                  <c:v>1859.166723119999</c:v>
                </c:pt>
                <c:pt idx="3707">
                  <c:v>1859.166723119999</c:v>
                </c:pt>
                <c:pt idx="3708">
                  <c:v>1859.166723119999</c:v>
                </c:pt>
                <c:pt idx="3709">
                  <c:v>1859.166723119999</c:v>
                </c:pt>
                <c:pt idx="3710">
                  <c:v>1859.166723119999</c:v>
                </c:pt>
                <c:pt idx="3711">
                  <c:v>1859.166723119999</c:v>
                </c:pt>
                <c:pt idx="3712">
                  <c:v>1859.166723119999</c:v>
                </c:pt>
                <c:pt idx="3713">
                  <c:v>1859.166723119999</c:v>
                </c:pt>
                <c:pt idx="3714">
                  <c:v>1859.166723119999</c:v>
                </c:pt>
                <c:pt idx="3715">
                  <c:v>1859.166723119999</c:v>
                </c:pt>
                <c:pt idx="3716">
                  <c:v>1859.166723119999</c:v>
                </c:pt>
                <c:pt idx="3717">
                  <c:v>1859.166723119999</c:v>
                </c:pt>
                <c:pt idx="3718">
                  <c:v>1859.166723119999</c:v>
                </c:pt>
                <c:pt idx="3719">
                  <c:v>1859.166723119999</c:v>
                </c:pt>
                <c:pt idx="3720">
                  <c:v>1859.166723119999</c:v>
                </c:pt>
                <c:pt idx="3721">
                  <c:v>1859.166723119999</c:v>
                </c:pt>
                <c:pt idx="3722">
                  <c:v>1859.166723119999</c:v>
                </c:pt>
                <c:pt idx="3723">
                  <c:v>1859.166723119999</c:v>
                </c:pt>
                <c:pt idx="3724">
                  <c:v>1859.166723119999</c:v>
                </c:pt>
                <c:pt idx="3725">
                  <c:v>1859.166723119999</c:v>
                </c:pt>
                <c:pt idx="3726">
                  <c:v>1859.166723119999</c:v>
                </c:pt>
                <c:pt idx="3727">
                  <c:v>1859.166723119999</c:v>
                </c:pt>
                <c:pt idx="3728">
                  <c:v>1859.166723119999</c:v>
                </c:pt>
                <c:pt idx="3729">
                  <c:v>1859.166723119999</c:v>
                </c:pt>
                <c:pt idx="3730">
                  <c:v>1859.166723119999</c:v>
                </c:pt>
                <c:pt idx="3731">
                  <c:v>1859.166723119999</c:v>
                </c:pt>
                <c:pt idx="3732">
                  <c:v>1859.166723119999</c:v>
                </c:pt>
                <c:pt idx="3733">
                  <c:v>1859.166723119999</c:v>
                </c:pt>
                <c:pt idx="3734">
                  <c:v>1859.166723119999</c:v>
                </c:pt>
                <c:pt idx="3735">
                  <c:v>1859.166723119999</c:v>
                </c:pt>
                <c:pt idx="3736">
                  <c:v>1859.166723119999</c:v>
                </c:pt>
                <c:pt idx="3737">
                  <c:v>1859.166723119999</c:v>
                </c:pt>
                <c:pt idx="3738">
                  <c:v>1859.166723119999</c:v>
                </c:pt>
                <c:pt idx="3739">
                  <c:v>1859.166723119999</c:v>
                </c:pt>
                <c:pt idx="3740">
                  <c:v>1859.166723119999</c:v>
                </c:pt>
                <c:pt idx="3741">
                  <c:v>1859.166723119999</c:v>
                </c:pt>
                <c:pt idx="3742">
                  <c:v>1859.166723119999</c:v>
                </c:pt>
                <c:pt idx="3743">
                  <c:v>1859.166723119999</c:v>
                </c:pt>
                <c:pt idx="3744">
                  <c:v>1859.166723119999</c:v>
                </c:pt>
                <c:pt idx="3745">
                  <c:v>1859.166723119999</c:v>
                </c:pt>
                <c:pt idx="3746">
                  <c:v>1859.166723119999</c:v>
                </c:pt>
                <c:pt idx="3747">
                  <c:v>1859.166723119999</c:v>
                </c:pt>
                <c:pt idx="3748">
                  <c:v>1859.166723119999</c:v>
                </c:pt>
                <c:pt idx="3749">
                  <c:v>1859.166723119999</c:v>
                </c:pt>
                <c:pt idx="3750">
                  <c:v>1859.166723119999</c:v>
                </c:pt>
                <c:pt idx="3751">
                  <c:v>1859.166723119999</c:v>
                </c:pt>
                <c:pt idx="3752">
                  <c:v>1859.166723119999</c:v>
                </c:pt>
                <c:pt idx="3753">
                  <c:v>1859.166723119999</c:v>
                </c:pt>
                <c:pt idx="3754">
                  <c:v>1859.166723119999</c:v>
                </c:pt>
                <c:pt idx="3755">
                  <c:v>1859.166723119999</c:v>
                </c:pt>
                <c:pt idx="3756">
                  <c:v>1859.166723119999</c:v>
                </c:pt>
                <c:pt idx="3757">
                  <c:v>1859.166723119999</c:v>
                </c:pt>
                <c:pt idx="3758">
                  <c:v>1859.166723119999</c:v>
                </c:pt>
                <c:pt idx="3759">
                  <c:v>1859.166723119999</c:v>
                </c:pt>
                <c:pt idx="3760">
                  <c:v>1859.166723119999</c:v>
                </c:pt>
                <c:pt idx="3761">
                  <c:v>1859.166723119999</c:v>
                </c:pt>
                <c:pt idx="3762">
                  <c:v>1859.166723119999</c:v>
                </c:pt>
                <c:pt idx="3763">
                  <c:v>1859.166723119999</c:v>
                </c:pt>
                <c:pt idx="3764">
                  <c:v>1859.166723119999</c:v>
                </c:pt>
                <c:pt idx="3765">
                  <c:v>1859.166723119999</c:v>
                </c:pt>
                <c:pt idx="3766">
                  <c:v>1859.166723119999</c:v>
                </c:pt>
                <c:pt idx="3767">
                  <c:v>1859.166723119999</c:v>
                </c:pt>
                <c:pt idx="3768">
                  <c:v>1859.166723119999</c:v>
                </c:pt>
                <c:pt idx="3769">
                  <c:v>1859.166723119999</c:v>
                </c:pt>
                <c:pt idx="3770">
                  <c:v>1859.166723119999</c:v>
                </c:pt>
                <c:pt idx="3771">
                  <c:v>1859.166723119999</c:v>
                </c:pt>
                <c:pt idx="3772">
                  <c:v>1859.166723119999</c:v>
                </c:pt>
                <c:pt idx="3773">
                  <c:v>1859.166723119999</c:v>
                </c:pt>
                <c:pt idx="3774">
                  <c:v>1859.166723119999</c:v>
                </c:pt>
                <c:pt idx="3775">
                  <c:v>1859.166723119999</c:v>
                </c:pt>
                <c:pt idx="3776">
                  <c:v>1859.166723119999</c:v>
                </c:pt>
                <c:pt idx="3777">
                  <c:v>1859.166723119999</c:v>
                </c:pt>
                <c:pt idx="3778">
                  <c:v>1859.166723119999</c:v>
                </c:pt>
                <c:pt idx="3779">
                  <c:v>1859.166723119999</c:v>
                </c:pt>
                <c:pt idx="3780">
                  <c:v>1859.166723119999</c:v>
                </c:pt>
                <c:pt idx="3781">
                  <c:v>1859.166723119999</c:v>
                </c:pt>
                <c:pt idx="3782">
                  <c:v>1859.166723119999</c:v>
                </c:pt>
                <c:pt idx="3783">
                  <c:v>1859.166723119999</c:v>
                </c:pt>
                <c:pt idx="3784">
                  <c:v>1859.166723119999</c:v>
                </c:pt>
                <c:pt idx="3785">
                  <c:v>1859.166723119999</c:v>
                </c:pt>
                <c:pt idx="3786">
                  <c:v>1859.166723119999</c:v>
                </c:pt>
                <c:pt idx="3787">
                  <c:v>1859.166723119999</c:v>
                </c:pt>
                <c:pt idx="3788">
                  <c:v>1859.166723119999</c:v>
                </c:pt>
                <c:pt idx="3789">
                  <c:v>1859.166723119999</c:v>
                </c:pt>
                <c:pt idx="3790">
                  <c:v>1859.166723119999</c:v>
                </c:pt>
                <c:pt idx="3791">
                  <c:v>1859.166723119999</c:v>
                </c:pt>
                <c:pt idx="3792">
                  <c:v>1859.166723119999</c:v>
                </c:pt>
                <c:pt idx="3793">
                  <c:v>1859.166723119999</c:v>
                </c:pt>
                <c:pt idx="3794">
                  <c:v>1859.166723119999</c:v>
                </c:pt>
                <c:pt idx="3795">
                  <c:v>1859.166723119999</c:v>
                </c:pt>
                <c:pt idx="3796">
                  <c:v>1859.166723119999</c:v>
                </c:pt>
                <c:pt idx="3797">
                  <c:v>1859.166723119999</c:v>
                </c:pt>
                <c:pt idx="3798">
                  <c:v>1859.166723119999</c:v>
                </c:pt>
                <c:pt idx="3799">
                  <c:v>1859.166723119999</c:v>
                </c:pt>
                <c:pt idx="3800">
                  <c:v>1859.166723119999</c:v>
                </c:pt>
                <c:pt idx="3801">
                  <c:v>1859.166723119999</c:v>
                </c:pt>
                <c:pt idx="3802">
                  <c:v>1859.166723119999</c:v>
                </c:pt>
                <c:pt idx="3803">
                  <c:v>1859.166723119999</c:v>
                </c:pt>
                <c:pt idx="3804">
                  <c:v>1859.166723119999</c:v>
                </c:pt>
                <c:pt idx="3805">
                  <c:v>1859.166723119999</c:v>
                </c:pt>
                <c:pt idx="3806">
                  <c:v>1859.166723119999</c:v>
                </c:pt>
                <c:pt idx="3807">
                  <c:v>1859.166723119999</c:v>
                </c:pt>
                <c:pt idx="3808">
                  <c:v>1859.166723119999</c:v>
                </c:pt>
                <c:pt idx="3809">
                  <c:v>1859.166723119999</c:v>
                </c:pt>
                <c:pt idx="3810">
                  <c:v>1859.166723119999</c:v>
                </c:pt>
                <c:pt idx="3811">
                  <c:v>1859.166723119999</c:v>
                </c:pt>
                <c:pt idx="3812">
                  <c:v>1859.166723119999</c:v>
                </c:pt>
                <c:pt idx="3813">
                  <c:v>1859.166723119999</c:v>
                </c:pt>
                <c:pt idx="3814">
                  <c:v>1859.166723119999</c:v>
                </c:pt>
                <c:pt idx="3815">
                  <c:v>1859.166723119999</c:v>
                </c:pt>
                <c:pt idx="3816">
                  <c:v>1859.166723119999</c:v>
                </c:pt>
                <c:pt idx="3817">
                  <c:v>1859.166723119999</c:v>
                </c:pt>
                <c:pt idx="3818">
                  <c:v>1859.166723119999</c:v>
                </c:pt>
                <c:pt idx="3819">
                  <c:v>1859.166723119999</c:v>
                </c:pt>
                <c:pt idx="3820">
                  <c:v>1859.166723119999</c:v>
                </c:pt>
                <c:pt idx="3821">
                  <c:v>1859.166723119999</c:v>
                </c:pt>
                <c:pt idx="3822">
                  <c:v>1859.166723119999</c:v>
                </c:pt>
                <c:pt idx="3823">
                  <c:v>1859.166723119999</c:v>
                </c:pt>
                <c:pt idx="3824">
                  <c:v>1859.166723119999</c:v>
                </c:pt>
                <c:pt idx="3825">
                  <c:v>1859.166723119999</c:v>
                </c:pt>
                <c:pt idx="3826">
                  <c:v>1859.166723119999</c:v>
                </c:pt>
                <c:pt idx="3827">
                  <c:v>1859.166723119999</c:v>
                </c:pt>
                <c:pt idx="3828">
                  <c:v>1859.166723119999</c:v>
                </c:pt>
                <c:pt idx="3829">
                  <c:v>1859.166723119999</c:v>
                </c:pt>
                <c:pt idx="3830">
                  <c:v>1859.166723119999</c:v>
                </c:pt>
                <c:pt idx="3831">
                  <c:v>1859.166723119999</c:v>
                </c:pt>
                <c:pt idx="3832">
                  <c:v>1859.166723119999</c:v>
                </c:pt>
                <c:pt idx="3833">
                  <c:v>1859.166723119999</c:v>
                </c:pt>
                <c:pt idx="3834">
                  <c:v>1859.166723119999</c:v>
                </c:pt>
                <c:pt idx="3835">
                  <c:v>1859.166723119999</c:v>
                </c:pt>
                <c:pt idx="3836">
                  <c:v>1859.166723119999</c:v>
                </c:pt>
                <c:pt idx="3837">
                  <c:v>1859.166723119999</c:v>
                </c:pt>
                <c:pt idx="3838">
                  <c:v>1859.166723119999</c:v>
                </c:pt>
                <c:pt idx="3839">
                  <c:v>1859.166723119999</c:v>
                </c:pt>
                <c:pt idx="3840">
                  <c:v>1859.166723119999</c:v>
                </c:pt>
                <c:pt idx="3841">
                  <c:v>1859.166723119999</c:v>
                </c:pt>
                <c:pt idx="3842">
                  <c:v>1859.166723119999</c:v>
                </c:pt>
                <c:pt idx="3843">
                  <c:v>1859.166723119999</c:v>
                </c:pt>
                <c:pt idx="3844">
                  <c:v>1859.166723119999</c:v>
                </c:pt>
                <c:pt idx="3845">
                  <c:v>1859.166723119999</c:v>
                </c:pt>
                <c:pt idx="3846">
                  <c:v>1859.166723119999</c:v>
                </c:pt>
                <c:pt idx="3847">
                  <c:v>1859.166723119999</c:v>
                </c:pt>
                <c:pt idx="3848">
                  <c:v>1859.166723119999</c:v>
                </c:pt>
                <c:pt idx="3849">
                  <c:v>1859.166723119999</c:v>
                </c:pt>
                <c:pt idx="3850">
                  <c:v>1859.166723119999</c:v>
                </c:pt>
                <c:pt idx="3851">
                  <c:v>1859.166723119999</c:v>
                </c:pt>
                <c:pt idx="3852">
                  <c:v>1859.166723119999</c:v>
                </c:pt>
                <c:pt idx="3853">
                  <c:v>1859.166723119999</c:v>
                </c:pt>
                <c:pt idx="3854">
                  <c:v>1859.166723119999</c:v>
                </c:pt>
                <c:pt idx="3855">
                  <c:v>1859.166723119999</c:v>
                </c:pt>
                <c:pt idx="3856">
                  <c:v>1859.166723119999</c:v>
                </c:pt>
                <c:pt idx="3857">
                  <c:v>1859.166723119999</c:v>
                </c:pt>
                <c:pt idx="3858">
                  <c:v>1859.166723119999</c:v>
                </c:pt>
                <c:pt idx="3859">
                  <c:v>1859.166723119999</c:v>
                </c:pt>
                <c:pt idx="3860">
                  <c:v>1859.166723119999</c:v>
                </c:pt>
                <c:pt idx="3861">
                  <c:v>1859.166723119999</c:v>
                </c:pt>
                <c:pt idx="3862">
                  <c:v>1859.166723119999</c:v>
                </c:pt>
                <c:pt idx="3863">
                  <c:v>1859.166723119999</c:v>
                </c:pt>
                <c:pt idx="3864">
                  <c:v>1859.166723119999</c:v>
                </c:pt>
                <c:pt idx="3865">
                  <c:v>1859.166723119999</c:v>
                </c:pt>
                <c:pt idx="3866">
                  <c:v>1859.166723119999</c:v>
                </c:pt>
                <c:pt idx="3867">
                  <c:v>1859.166723119999</c:v>
                </c:pt>
                <c:pt idx="3868">
                  <c:v>1859.166723119999</c:v>
                </c:pt>
                <c:pt idx="3869">
                  <c:v>1859.166723119999</c:v>
                </c:pt>
                <c:pt idx="3870">
                  <c:v>1859.166723119999</c:v>
                </c:pt>
                <c:pt idx="3871">
                  <c:v>1859.166723119999</c:v>
                </c:pt>
                <c:pt idx="3872">
                  <c:v>1859.166723119999</c:v>
                </c:pt>
                <c:pt idx="3873">
                  <c:v>1859.166723119999</c:v>
                </c:pt>
                <c:pt idx="3874">
                  <c:v>1859.166723119999</c:v>
                </c:pt>
                <c:pt idx="3875">
                  <c:v>1859.166723119999</c:v>
                </c:pt>
                <c:pt idx="3876">
                  <c:v>1859.166723119999</c:v>
                </c:pt>
                <c:pt idx="3877">
                  <c:v>1859.166723119999</c:v>
                </c:pt>
                <c:pt idx="3878">
                  <c:v>1859.166723119999</c:v>
                </c:pt>
                <c:pt idx="3879">
                  <c:v>1859.166723119999</c:v>
                </c:pt>
                <c:pt idx="3880">
                  <c:v>1859.166723119999</c:v>
                </c:pt>
                <c:pt idx="3881">
                  <c:v>1859.166723119999</c:v>
                </c:pt>
                <c:pt idx="3882">
                  <c:v>1859.166723119999</c:v>
                </c:pt>
                <c:pt idx="3883">
                  <c:v>1859.166723119999</c:v>
                </c:pt>
                <c:pt idx="3884">
                  <c:v>1859.166723119999</c:v>
                </c:pt>
                <c:pt idx="3885">
                  <c:v>1859.166723119999</c:v>
                </c:pt>
                <c:pt idx="3886">
                  <c:v>1859.166723119999</c:v>
                </c:pt>
                <c:pt idx="3887">
                  <c:v>1859.166723119999</c:v>
                </c:pt>
                <c:pt idx="3888">
                  <c:v>1859.166723119999</c:v>
                </c:pt>
                <c:pt idx="3889">
                  <c:v>1859.166723119999</c:v>
                </c:pt>
                <c:pt idx="3890">
                  <c:v>1859.166723119999</c:v>
                </c:pt>
                <c:pt idx="3891">
                  <c:v>1859.166723119999</c:v>
                </c:pt>
                <c:pt idx="3892">
                  <c:v>1859.166723119999</c:v>
                </c:pt>
                <c:pt idx="3893">
                  <c:v>1859.166723119999</c:v>
                </c:pt>
                <c:pt idx="3894">
                  <c:v>1859.166723119999</c:v>
                </c:pt>
                <c:pt idx="3895">
                  <c:v>1859.166723119999</c:v>
                </c:pt>
                <c:pt idx="3896">
                  <c:v>1859.166723119999</c:v>
                </c:pt>
                <c:pt idx="3897">
                  <c:v>1859.166723119999</c:v>
                </c:pt>
                <c:pt idx="3898">
                  <c:v>1859.166723119999</c:v>
                </c:pt>
                <c:pt idx="3899">
                  <c:v>1859.166723119999</c:v>
                </c:pt>
                <c:pt idx="3900">
                  <c:v>1859.166723119999</c:v>
                </c:pt>
                <c:pt idx="3901">
                  <c:v>1859.166723119999</c:v>
                </c:pt>
                <c:pt idx="3902">
                  <c:v>1859.166723119999</c:v>
                </c:pt>
                <c:pt idx="3903">
                  <c:v>1859.166723119999</c:v>
                </c:pt>
                <c:pt idx="3904">
                  <c:v>1859.166723119999</c:v>
                </c:pt>
                <c:pt idx="3905">
                  <c:v>1859.166723119999</c:v>
                </c:pt>
                <c:pt idx="3906">
                  <c:v>1859.166723119999</c:v>
                </c:pt>
                <c:pt idx="3907">
                  <c:v>1859.166723119999</c:v>
                </c:pt>
                <c:pt idx="3908">
                  <c:v>1859.166723119999</c:v>
                </c:pt>
                <c:pt idx="3909">
                  <c:v>1859.166723119999</c:v>
                </c:pt>
                <c:pt idx="3910">
                  <c:v>1859.166723119999</c:v>
                </c:pt>
                <c:pt idx="3911">
                  <c:v>1859.166723119999</c:v>
                </c:pt>
                <c:pt idx="3912">
                  <c:v>1859.166723119999</c:v>
                </c:pt>
                <c:pt idx="3913">
                  <c:v>1859.166723119999</c:v>
                </c:pt>
                <c:pt idx="3914">
                  <c:v>1859.166723119999</c:v>
                </c:pt>
                <c:pt idx="3915">
                  <c:v>1859.166723119999</c:v>
                </c:pt>
                <c:pt idx="3916">
                  <c:v>1859.166723119999</c:v>
                </c:pt>
                <c:pt idx="3917">
                  <c:v>1859.166723119999</c:v>
                </c:pt>
                <c:pt idx="3918">
                  <c:v>1859.166723119999</c:v>
                </c:pt>
                <c:pt idx="3919">
                  <c:v>1859.166723119999</c:v>
                </c:pt>
                <c:pt idx="3920">
                  <c:v>1859.166723119999</c:v>
                </c:pt>
                <c:pt idx="3921">
                  <c:v>1859.166723119999</c:v>
                </c:pt>
                <c:pt idx="3922">
                  <c:v>1859.166723119999</c:v>
                </c:pt>
                <c:pt idx="3923">
                  <c:v>1859.166723119999</c:v>
                </c:pt>
                <c:pt idx="3924">
                  <c:v>1859.166723119999</c:v>
                </c:pt>
                <c:pt idx="3925">
                  <c:v>1859.166723119999</c:v>
                </c:pt>
                <c:pt idx="3926">
                  <c:v>1859.166723119999</c:v>
                </c:pt>
                <c:pt idx="3927">
                  <c:v>1859.166723119999</c:v>
                </c:pt>
                <c:pt idx="3928">
                  <c:v>1859.166723119999</c:v>
                </c:pt>
                <c:pt idx="3929">
                  <c:v>1859.166723119999</c:v>
                </c:pt>
                <c:pt idx="3930">
                  <c:v>1859.166723119999</c:v>
                </c:pt>
                <c:pt idx="3931">
                  <c:v>1859.166723119999</c:v>
                </c:pt>
                <c:pt idx="3932">
                  <c:v>1859.166723119999</c:v>
                </c:pt>
                <c:pt idx="3933">
                  <c:v>1859.166723119999</c:v>
                </c:pt>
                <c:pt idx="3934">
                  <c:v>1859.166723119999</c:v>
                </c:pt>
                <c:pt idx="3935">
                  <c:v>1859.166723119999</c:v>
                </c:pt>
                <c:pt idx="3936">
                  <c:v>1859.166723119999</c:v>
                </c:pt>
                <c:pt idx="3937">
                  <c:v>1859.166723119999</c:v>
                </c:pt>
                <c:pt idx="3938">
                  <c:v>1859.166723119999</c:v>
                </c:pt>
                <c:pt idx="3939">
                  <c:v>1859.166723119999</c:v>
                </c:pt>
                <c:pt idx="3940">
                  <c:v>1859.166723119999</c:v>
                </c:pt>
                <c:pt idx="3941">
                  <c:v>1859.166723119999</c:v>
                </c:pt>
                <c:pt idx="3942">
                  <c:v>1859.166723119999</c:v>
                </c:pt>
                <c:pt idx="3943">
                  <c:v>1859.166723119999</c:v>
                </c:pt>
                <c:pt idx="3944">
                  <c:v>1859.166723119999</c:v>
                </c:pt>
                <c:pt idx="3945">
                  <c:v>1859.166723119999</c:v>
                </c:pt>
                <c:pt idx="3946">
                  <c:v>1859.166723119999</c:v>
                </c:pt>
                <c:pt idx="3947">
                  <c:v>1859.166723119999</c:v>
                </c:pt>
                <c:pt idx="3948">
                  <c:v>1859.166723119999</c:v>
                </c:pt>
                <c:pt idx="3949">
                  <c:v>1859.166723119999</c:v>
                </c:pt>
                <c:pt idx="3950">
                  <c:v>1859.166723119999</c:v>
                </c:pt>
                <c:pt idx="3951">
                  <c:v>1859.166723119999</c:v>
                </c:pt>
                <c:pt idx="3952">
                  <c:v>1859.166723119999</c:v>
                </c:pt>
                <c:pt idx="3953">
                  <c:v>1859.166723119999</c:v>
                </c:pt>
                <c:pt idx="3954">
                  <c:v>1859.166723119999</c:v>
                </c:pt>
                <c:pt idx="3955">
                  <c:v>1859.166723119999</c:v>
                </c:pt>
                <c:pt idx="3956">
                  <c:v>1859.166723119999</c:v>
                </c:pt>
                <c:pt idx="3957">
                  <c:v>1859.166723119999</c:v>
                </c:pt>
                <c:pt idx="3958">
                  <c:v>1859.166723119999</c:v>
                </c:pt>
                <c:pt idx="3959">
                  <c:v>1859.166723119999</c:v>
                </c:pt>
                <c:pt idx="3960">
                  <c:v>1859.166723119999</c:v>
                </c:pt>
                <c:pt idx="3961">
                  <c:v>1859.166723119999</c:v>
                </c:pt>
                <c:pt idx="3962">
                  <c:v>1859.166723119999</c:v>
                </c:pt>
                <c:pt idx="3963">
                  <c:v>1859.166723119999</c:v>
                </c:pt>
                <c:pt idx="3964">
                  <c:v>1859.166723119999</c:v>
                </c:pt>
                <c:pt idx="3965">
                  <c:v>1859.166723119999</c:v>
                </c:pt>
                <c:pt idx="3966">
                  <c:v>1859.166723119999</c:v>
                </c:pt>
                <c:pt idx="3967">
                  <c:v>1859.166723119999</c:v>
                </c:pt>
                <c:pt idx="3968">
                  <c:v>1859.166723119999</c:v>
                </c:pt>
                <c:pt idx="3969">
                  <c:v>1859.166723119999</c:v>
                </c:pt>
                <c:pt idx="3970">
                  <c:v>1859.166723119999</c:v>
                </c:pt>
                <c:pt idx="3971">
                  <c:v>1859.166723119999</c:v>
                </c:pt>
                <c:pt idx="3972">
                  <c:v>1859.166723119999</c:v>
                </c:pt>
                <c:pt idx="3973">
                  <c:v>1859.166723119999</c:v>
                </c:pt>
                <c:pt idx="3974">
                  <c:v>1859.166723119999</c:v>
                </c:pt>
                <c:pt idx="3975">
                  <c:v>1859.166723119999</c:v>
                </c:pt>
                <c:pt idx="3976">
                  <c:v>1859.166723119999</c:v>
                </c:pt>
                <c:pt idx="3977">
                  <c:v>1859.166723119999</c:v>
                </c:pt>
                <c:pt idx="3978">
                  <c:v>1859.166723119999</c:v>
                </c:pt>
                <c:pt idx="3979">
                  <c:v>1859.166723119999</c:v>
                </c:pt>
                <c:pt idx="3980">
                  <c:v>1859.166723119999</c:v>
                </c:pt>
                <c:pt idx="3981">
                  <c:v>1859.166723119999</c:v>
                </c:pt>
                <c:pt idx="3982">
                  <c:v>1859.166723119999</c:v>
                </c:pt>
                <c:pt idx="3983">
                  <c:v>1859.166723119999</c:v>
                </c:pt>
                <c:pt idx="3984">
                  <c:v>1859.166723119999</c:v>
                </c:pt>
                <c:pt idx="3985">
                  <c:v>1859.166723119999</c:v>
                </c:pt>
                <c:pt idx="3986">
                  <c:v>1859.166723119999</c:v>
                </c:pt>
                <c:pt idx="3987">
                  <c:v>1859.166723119999</c:v>
                </c:pt>
                <c:pt idx="3988">
                  <c:v>1859.166723119999</c:v>
                </c:pt>
                <c:pt idx="3989">
                  <c:v>1859.166723119999</c:v>
                </c:pt>
                <c:pt idx="3990">
                  <c:v>1859.166723119999</c:v>
                </c:pt>
                <c:pt idx="3991">
                  <c:v>1859.166723119999</c:v>
                </c:pt>
                <c:pt idx="3992">
                  <c:v>1859.166723119999</c:v>
                </c:pt>
                <c:pt idx="3993">
                  <c:v>1859.166723119999</c:v>
                </c:pt>
                <c:pt idx="3994">
                  <c:v>1859.166723119999</c:v>
                </c:pt>
                <c:pt idx="3995">
                  <c:v>1859.166723119999</c:v>
                </c:pt>
                <c:pt idx="3996">
                  <c:v>1859.166723119999</c:v>
                </c:pt>
                <c:pt idx="3997">
                  <c:v>1859.166723119999</c:v>
                </c:pt>
                <c:pt idx="3998">
                  <c:v>1859.166723119999</c:v>
                </c:pt>
                <c:pt idx="3999">
                  <c:v>1859.166723119999</c:v>
                </c:pt>
                <c:pt idx="4000">
                  <c:v>1859.166723119999</c:v>
                </c:pt>
                <c:pt idx="4001">
                  <c:v>1859.166723119999</c:v>
                </c:pt>
                <c:pt idx="4002">
                  <c:v>1859.166723119999</c:v>
                </c:pt>
                <c:pt idx="4003">
                  <c:v>1859.166723119999</c:v>
                </c:pt>
                <c:pt idx="4004">
                  <c:v>1859.166723119999</c:v>
                </c:pt>
                <c:pt idx="4005">
                  <c:v>1859.166723119999</c:v>
                </c:pt>
                <c:pt idx="4006">
                  <c:v>1859.166723119999</c:v>
                </c:pt>
                <c:pt idx="4007">
                  <c:v>1859.166723119999</c:v>
                </c:pt>
                <c:pt idx="4008">
                  <c:v>1859.166723119999</c:v>
                </c:pt>
                <c:pt idx="4009">
                  <c:v>1859.166723119999</c:v>
                </c:pt>
                <c:pt idx="4010">
                  <c:v>1859.166723119999</c:v>
                </c:pt>
                <c:pt idx="4011">
                  <c:v>1859.166723119999</c:v>
                </c:pt>
                <c:pt idx="4012">
                  <c:v>1859.166723119999</c:v>
                </c:pt>
                <c:pt idx="4013">
                  <c:v>1859.166723119999</c:v>
                </c:pt>
                <c:pt idx="4014">
                  <c:v>1859.166723119999</c:v>
                </c:pt>
                <c:pt idx="4015">
                  <c:v>1859.166723119999</c:v>
                </c:pt>
                <c:pt idx="4016">
                  <c:v>1859.166723119999</c:v>
                </c:pt>
                <c:pt idx="4017">
                  <c:v>1859.16672311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A7-4022-99AC-704C732300CD}"/>
            </c:ext>
          </c:extLst>
        </c:ser>
        <c:ser>
          <c:idx val="10"/>
          <c:order val="10"/>
          <c:tx>
            <c:strRef>
              <c:f>'Figure 6 &amp; 50'!$M$34</c:f>
              <c:strCache>
                <c:ptCount val="1"/>
                <c:pt idx="0">
                  <c:v>Baseline, plus SA  LNG Import Terminal and PCA  reversal</c:v>
                </c:pt>
              </c:strCache>
            </c:strRef>
          </c:tx>
          <c:spPr>
            <a:ln w="22225" cap="rnd">
              <a:solidFill>
                <a:srgbClr val="E56A5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6 &amp; 50'!$B$765:$B$4052</c:f>
              <c:numCache>
                <c:formatCode>m/d/yyyy</c:formatCode>
                <c:ptCount val="3288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  <c:pt idx="662">
                  <c:v>45954</c:v>
                </c:pt>
                <c:pt idx="663">
                  <c:v>45955</c:v>
                </c:pt>
                <c:pt idx="664">
                  <c:v>45956</c:v>
                </c:pt>
                <c:pt idx="665">
                  <c:v>45957</c:v>
                </c:pt>
                <c:pt idx="666">
                  <c:v>45958</c:v>
                </c:pt>
                <c:pt idx="667">
                  <c:v>45959</c:v>
                </c:pt>
                <c:pt idx="668">
                  <c:v>45960</c:v>
                </c:pt>
                <c:pt idx="669">
                  <c:v>45961</c:v>
                </c:pt>
                <c:pt idx="670">
                  <c:v>45962</c:v>
                </c:pt>
                <c:pt idx="671">
                  <c:v>45963</c:v>
                </c:pt>
                <c:pt idx="672">
                  <c:v>45964</c:v>
                </c:pt>
                <c:pt idx="673">
                  <c:v>45965</c:v>
                </c:pt>
                <c:pt idx="674">
                  <c:v>45966</c:v>
                </c:pt>
                <c:pt idx="675">
                  <c:v>45967</c:v>
                </c:pt>
                <c:pt idx="676">
                  <c:v>45968</c:v>
                </c:pt>
                <c:pt idx="677">
                  <c:v>45969</c:v>
                </c:pt>
                <c:pt idx="678">
                  <c:v>45970</c:v>
                </c:pt>
                <c:pt idx="679">
                  <c:v>45971</c:v>
                </c:pt>
                <c:pt idx="680">
                  <c:v>45972</c:v>
                </c:pt>
                <c:pt idx="681">
                  <c:v>45973</c:v>
                </c:pt>
                <c:pt idx="682">
                  <c:v>45974</c:v>
                </c:pt>
                <c:pt idx="683">
                  <c:v>45975</c:v>
                </c:pt>
                <c:pt idx="684">
                  <c:v>45976</c:v>
                </c:pt>
                <c:pt idx="685">
                  <c:v>45977</c:v>
                </c:pt>
                <c:pt idx="686">
                  <c:v>45978</c:v>
                </c:pt>
                <c:pt idx="687">
                  <c:v>45979</c:v>
                </c:pt>
                <c:pt idx="688">
                  <c:v>45980</c:v>
                </c:pt>
                <c:pt idx="689">
                  <c:v>45981</c:v>
                </c:pt>
                <c:pt idx="690">
                  <c:v>45982</c:v>
                </c:pt>
                <c:pt idx="691">
                  <c:v>45983</c:v>
                </c:pt>
                <c:pt idx="692">
                  <c:v>45984</c:v>
                </c:pt>
                <c:pt idx="693">
                  <c:v>45985</c:v>
                </c:pt>
                <c:pt idx="694">
                  <c:v>45986</c:v>
                </c:pt>
                <c:pt idx="695">
                  <c:v>45987</c:v>
                </c:pt>
                <c:pt idx="696">
                  <c:v>45988</c:v>
                </c:pt>
                <c:pt idx="697">
                  <c:v>45989</c:v>
                </c:pt>
                <c:pt idx="698">
                  <c:v>45990</c:v>
                </c:pt>
                <c:pt idx="699">
                  <c:v>45991</c:v>
                </c:pt>
                <c:pt idx="700">
                  <c:v>45992</c:v>
                </c:pt>
                <c:pt idx="701">
                  <c:v>45993</c:v>
                </c:pt>
                <c:pt idx="702">
                  <c:v>45994</c:v>
                </c:pt>
                <c:pt idx="703">
                  <c:v>45995</c:v>
                </c:pt>
                <c:pt idx="704">
                  <c:v>45996</c:v>
                </c:pt>
                <c:pt idx="705">
                  <c:v>45997</c:v>
                </c:pt>
                <c:pt idx="706">
                  <c:v>45998</c:v>
                </c:pt>
                <c:pt idx="707">
                  <c:v>45999</c:v>
                </c:pt>
                <c:pt idx="708">
                  <c:v>46000</c:v>
                </c:pt>
                <c:pt idx="709">
                  <c:v>46001</c:v>
                </c:pt>
                <c:pt idx="710">
                  <c:v>46002</c:v>
                </c:pt>
                <c:pt idx="711">
                  <c:v>46003</c:v>
                </c:pt>
                <c:pt idx="712">
                  <c:v>46004</c:v>
                </c:pt>
                <c:pt idx="713">
                  <c:v>46005</c:v>
                </c:pt>
                <c:pt idx="714">
                  <c:v>46006</c:v>
                </c:pt>
                <c:pt idx="715">
                  <c:v>46007</c:v>
                </c:pt>
                <c:pt idx="716">
                  <c:v>46008</c:v>
                </c:pt>
                <c:pt idx="717">
                  <c:v>46009</c:v>
                </c:pt>
                <c:pt idx="718">
                  <c:v>46010</c:v>
                </c:pt>
                <c:pt idx="719">
                  <c:v>46011</c:v>
                </c:pt>
                <c:pt idx="720">
                  <c:v>46012</c:v>
                </c:pt>
                <c:pt idx="721">
                  <c:v>46013</c:v>
                </c:pt>
                <c:pt idx="722">
                  <c:v>46014</c:v>
                </c:pt>
                <c:pt idx="723">
                  <c:v>46015</c:v>
                </c:pt>
                <c:pt idx="724">
                  <c:v>46016</c:v>
                </c:pt>
                <c:pt idx="725">
                  <c:v>46017</c:v>
                </c:pt>
                <c:pt idx="726">
                  <c:v>46018</c:v>
                </c:pt>
                <c:pt idx="727">
                  <c:v>46019</c:v>
                </c:pt>
                <c:pt idx="728">
                  <c:v>46020</c:v>
                </c:pt>
                <c:pt idx="729">
                  <c:v>46021</c:v>
                </c:pt>
                <c:pt idx="730">
                  <c:v>46022</c:v>
                </c:pt>
                <c:pt idx="731">
                  <c:v>46023</c:v>
                </c:pt>
                <c:pt idx="732">
                  <c:v>46024</c:v>
                </c:pt>
                <c:pt idx="733">
                  <c:v>46025</c:v>
                </c:pt>
                <c:pt idx="734">
                  <c:v>46026</c:v>
                </c:pt>
                <c:pt idx="735">
                  <c:v>46027</c:v>
                </c:pt>
                <c:pt idx="736">
                  <c:v>46028</c:v>
                </c:pt>
                <c:pt idx="737">
                  <c:v>46029</c:v>
                </c:pt>
                <c:pt idx="738">
                  <c:v>46030</c:v>
                </c:pt>
                <c:pt idx="739">
                  <c:v>46031</c:v>
                </c:pt>
                <c:pt idx="740">
                  <c:v>46032</c:v>
                </c:pt>
                <c:pt idx="741">
                  <c:v>46033</c:v>
                </c:pt>
                <c:pt idx="742">
                  <c:v>46034</c:v>
                </c:pt>
                <c:pt idx="743">
                  <c:v>46035</c:v>
                </c:pt>
                <c:pt idx="744">
                  <c:v>46036</c:v>
                </c:pt>
                <c:pt idx="745">
                  <c:v>46037</c:v>
                </c:pt>
                <c:pt idx="746">
                  <c:v>46038</c:v>
                </c:pt>
                <c:pt idx="747">
                  <c:v>46039</c:v>
                </c:pt>
                <c:pt idx="748">
                  <c:v>46040</c:v>
                </c:pt>
                <c:pt idx="749">
                  <c:v>46041</c:v>
                </c:pt>
                <c:pt idx="750">
                  <c:v>46042</c:v>
                </c:pt>
                <c:pt idx="751">
                  <c:v>46043</c:v>
                </c:pt>
                <c:pt idx="752">
                  <c:v>46044</c:v>
                </c:pt>
                <c:pt idx="753">
                  <c:v>46045</c:v>
                </c:pt>
                <c:pt idx="754">
                  <c:v>46046</c:v>
                </c:pt>
                <c:pt idx="755">
                  <c:v>46047</c:v>
                </c:pt>
                <c:pt idx="756">
                  <c:v>46048</c:v>
                </c:pt>
                <c:pt idx="757">
                  <c:v>46049</c:v>
                </c:pt>
                <c:pt idx="758">
                  <c:v>46050</c:v>
                </c:pt>
                <c:pt idx="759">
                  <c:v>46051</c:v>
                </c:pt>
                <c:pt idx="760">
                  <c:v>46052</c:v>
                </c:pt>
                <c:pt idx="761">
                  <c:v>46053</c:v>
                </c:pt>
                <c:pt idx="762">
                  <c:v>46054</c:v>
                </c:pt>
                <c:pt idx="763">
                  <c:v>46055</c:v>
                </c:pt>
                <c:pt idx="764">
                  <c:v>46056</c:v>
                </c:pt>
                <c:pt idx="765">
                  <c:v>46057</c:v>
                </c:pt>
                <c:pt idx="766">
                  <c:v>46058</c:v>
                </c:pt>
                <c:pt idx="767">
                  <c:v>46059</c:v>
                </c:pt>
                <c:pt idx="768">
                  <c:v>46060</c:v>
                </c:pt>
                <c:pt idx="769">
                  <c:v>46061</c:v>
                </c:pt>
                <c:pt idx="770">
                  <c:v>46062</c:v>
                </c:pt>
                <c:pt idx="771">
                  <c:v>46063</c:v>
                </c:pt>
                <c:pt idx="772">
                  <c:v>46064</c:v>
                </c:pt>
                <c:pt idx="773">
                  <c:v>46065</c:v>
                </c:pt>
                <c:pt idx="774">
                  <c:v>46066</c:v>
                </c:pt>
                <c:pt idx="775">
                  <c:v>46067</c:v>
                </c:pt>
                <c:pt idx="776">
                  <c:v>46068</c:v>
                </c:pt>
                <c:pt idx="777">
                  <c:v>46069</c:v>
                </c:pt>
                <c:pt idx="778">
                  <c:v>46070</c:v>
                </c:pt>
                <c:pt idx="779">
                  <c:v>46071</c:v>
                </c:pt>
                <c:pt idx="780">
                  <c:v>46072</c:v>
                </c:pt>
                <c:pt idx="781">
                  <c:v>46073</c:v>
                </c:pt>
                <c:pt idx="782">
                  <c:v>46074</c:v>
                </c:pt>
                <c:pt idx="783">
                  <c:v>46075</c:v>
                </c:pt>
                <c:pt idx="784">
                  <c:v>46076</c:v>
                </c:pt>
                <c:pt idx="785">
                  <c:v>46077</c:v>
                </c:pt>
                <c:pt idx="786">
                  <c:v>46078</c:v>
                </c:pt>
                <c:pt idx="787">
                  <c:v>46079</c:v>
                </c:pt>
                <c:pt idx="788">
                  <c:v>46080</c:v>
                </c:pt>
                <c:pt idx="789">
                  <c:v>46081</c:v>
                </c:pt>
                <c:pt idx="790">
                  <c:v>46082</c:v>
                </c:pt>
                <c:pt idx="791">
                  <c:v>46083</c:v>
                </c:pt>
                <c:pt idx="792">
                  <c:v>46084</c:v>
                </c:pt>
                <c:pt idx="793">
                  <c:v>46085</c:v>
                </c:pt>
                <c:pt idx="794">
                  <c:v>46086</c:v>
                </c:pt>
                <c:pt idx="795">
                  <c:v>46087</c:v>
                </c:pt>
                <c:pt idx="796">
                  <c:v>46088</c:v>
                </c:pt>
                <c:pt idx="797">
                  <c:v>46089</c:v>
                </c:pt>
                <c:pt idx="798">
                  <c:v>46090</c:v>
                </c:pt>
                <c:pt idx="799">
                  <c:v>46091</c:v>
                </c:pt>
                <c:pt idx="800">
                  <c:v>46092</c:v>
                </c:pt>
                <c:pt idx="801">
                  <c:v>46093</c:v>
                </c:pt>
                <c:pt idx="802">
                  <c:v>46094</c:v>
                </c:pt>
                <c:pt idx="803">
                  <c:v>46095</c:v>
                </c:pt>
                <c:pt idx="804">
                  <c:v>46096</c:v>
                </c:pt>
                <c:pt idx="805">
                  <c:v>46097</c:v>
                </c:pt>
                <c:pt idx="806">
                  <c:v>46098</c:v>
                </c:pt>
                <c:pt idx="807">
                  <c:v>46099</c:v>
                </c:pt>
                <c:pt idx="808">
                  <c:v>46100</c:v>
                </c:pt>
                <c:pt idx="809">
                  <c:v>46101</c:v>
                </c:pt>
                <c:pt idx="810">
                  <c:v>46102</c:v>
                </c:pt>
                <c:pt idx="811">
                  <c:v>46103</c:v>
                </c:pt>
                <c:pt idx="812">
                  <c:v>46104</c:v>
                </c:pt>
                <c:pt idx="813">
                  <c:v>46105</c:v>
                </c:pt>
                <c:pt idx="814">
                  <c:v>46106</c:v>
                </c:pt>
                <c:pt idx="815">
                  <c:v>46107</c:v>
                </c:pt>
                <c:pt idx="816">
                  <c:v>46108</c:v>
                </c:pt>
                <c:pt idx="817">
                  <c:v>46109</c:v>
                </c:pt>
                <c:pt idx="818">
                  <c:v>46110</c:v>
                </c:pt>
                <c:pt idx="819">
                  <c:v>46111</c:v>
                </c:pt>
                <c:pt idx="820">
                  <c:v>46112</c:v>
                </c:pt>
                <c:pt idx="821">
                  <c:v>46113</c:v>
                </c:pt>
                <c:pt idx="822">
                  <c:v>46114</c:v>
                </c:pt>
                <c:pt idx="823">
                  <c:v>46115</c:v>
                </c:pt>
                <c:pt idx="824">
                  <c:v>46116</c:v>
                </c:pt>
                <c:pt idx="825">
                  <c:v>46117</c:v>
                </c:pt>
                <c:pt idx="826">
                  <c:v>46118</c:v>
                </c:pt>
                <c:pt idx="827">
                  <c:v>46119</c:v>
                </c:pt>
                <c:pt idx="828">
                  <c:v>46120</c:v>
                </c:pt>
                <c:pt idx="829">
                  <c:v>46121</c:v>
                </c:pt>
                <c:pt idx="830">
                  <c:v>46122</c:v>
                </c:pt>
                <c:pt idx="831">
                  <c:v>46123</c:v>
                </c:pt>
                <c:pt idx="832">
                  <c:v>46124</c:v>
                </c:pt>
                <c:pt idx="833">
                  <c:v>46125</c:v>
                </c:pt>
                <c:pt idx="834">
                  <c:v>46126</c:v>
                </c:pt>
                <c:pt idx="835">
                  <c:v>46127</c:v>
                </c:pt>
                <c:pt idx="836">
                  <c:v>46128</c:v>
                </c:pt>
                <c:pt idx="837">
                  <c:v>46129</c:v>
                </c:pt>
                <c:pt idx="838">
                  <c:v>46130</c:v>
                </c:pt>
                <c:pt idx="839">
                  <c:v>46131</c:v>
                </c:pt>
                <c:pt idx="840">
                  <c:v>46132</c:v>
                </c:pt>
                <c:pt idx="841">
                  <c:v>46133</c:v>
                </c:pt>
                <c:pt idx="842">
                  <c:v>46134</c:v>
                </c:pt>
                <c:pt idx="843">
                  <c:v>46135</c:v>
                </c:pt>
                <c:pt idx="844">
                  <c:v>46136</c:v>
                </c:pt>
                <c:pt idx="845">
                  <c:v>46137</c:v>
                </c:pt>
                <c:pt idx="846">
                  <c:v>46138</c:v>
                </c:pt>
                <c:pt idx="847">
                  <c:v>46139</c:v>
                </c:pt>
                <c:pt idx="848">
                  <c:v>46140</c:v>
                </c:pt>
                <c:pt idx="849">
                  <c:v>46141</c:v>
                </c:pt>
                <c:pt idx="850">
                  <c:v>46142</c:v>
                </c:pt>
                <c:pt idx="851">
                  <c:v>46143</c:v>
                </c:pt>
                <c:pt idx="852">
                  <c:v>46144</c:v>
                </c:pt>
                <c:pt idx="853">
                  <c:v>46145</c:v>
                </c:pt>
                <c:pt idx="854">
                  <c:v>46146</c:v>
                </c:pt>
                <c:pt idx="855">
                  <c:v>46147</c:v>
                </c:pt>
                <c:pt idx="856">
                  <c:v>46148</c:v>
                </c:pt>
                <c:pt idx="857">
                  <c:v>46149</c:v>
                </c:pt>
                <c:pt idx="858">
                  <c:v>46150</c:v>
                </c:pt>
                <c:pt idx="859">
                  <c:v>46151</c:v>
                </c:pt>
                <c:pt idx="860">
                  <c:v>46152</c:v>
                </c:pt>
                <c:pt idx="861">
                  <c:v>46153</c:v>
                </c:pt>
                <c:pt idx="862">
                  <c:v>46154</c:v>
                </c:pt>
                <c:pt idx="863">
                  <c:v>46155</c:v>
                </c:pt>
                <c:pt idx="864">
                  <c:v>46156</c:v>
                </c:pt>
                <c:pt idx="865">
                  <c:v>46157</c:v>
                </c:pt>
                <c:pt idx="866">
                  <c:v>46158</c:v>
                </c:pt>
                <c:pt idx="867">
                  <c:v>46159</c:v>
                </c:pt>
                <c:pt idx="868">
                  <c:v>46160</c:v>
                </c:pt>
                <c:pt idx="869">
                  <c:v>46161</c:v>
                </c:pt>
                <c:pt idx="870">
                  <c:v>46162</c:v>
                </c:pt>
                <c:pt idx="871">
                  <c:v>46163</c:v>
                </c:pt>
                <c:pt idx="872">
                  <c:v>46164</c:v>
                </c:pt>
                <c:pt idx="873">
                  <c:v>46165</c:v>
                </c:pt>
                <c:pt idx="874">
                  <c:v>46166</c:v>
                </c:pt>
                <c:pt idx="875">
                  <c:v>46167</c:v>
                </c:pt>
                <c:pt idx="876">
                  <c:v>46168</c:v>
                </c:pt>
                <c:pt idx="877">
                  <c:v>46169</c:v>
                </c:pt>
                <c:pt idx="878">
                  <c:v>46170</c:v>
                </c:pt>
                <c:pt idx="879">
                  <c:v>46171</c:v>
                </c:pt>
                <c:pt idx="880">
                  <c:v>46172</c:v>
                </c:pt>
                <c:pt idx="881">
                  <c:v>46173</c:v>
                </c:pt>
                <c:pt idx="882">
                  <c:v>46174</c:v>
                </c:pt>
                <c:pt idx="883">
                  <c:v>46175</c:v>
                </c:pt>
                <c:pt idx="884">
                  <c:v>46176</c:v>
                </c:pt>
                <c:pt idx="885">
                  <c:v>46177</c:v>
                </c:pt>
                <c:pt idx="886">
                  <c:v>46178</c:v>
                </c:pt>
                <c:pt idx="887">
                  <c:v>46179</c:v>
                </c:pt>
                <c:pt idx="888">
                  <c:v>46180</c:v>
                </c:pt>
                <c:pt idx="889">
                  <c:v>46181</c:v>
                </c:pt>
                <c:pt idx="890">
                  <c:v>46182</c:v>
                </c:pt>
                <c:pt idx="891">
                  <c:v>46183</c:v>
                </c:pt>
                <c:pt idx="892">
                  <c:v>46184</c:v>
                </c:pt>
                <c:pt idx="893">
                  <c:v>46185</c:v>
                </c:pt>
                <c:pt idx="894">
                  <c:v>46186</c:v>
                </c:pt>
                <c:pt idx="895">
                  <c:v>46187</c:v>
                </c:pt>
                <c:pt idx="896">
                  <c:v>46188</c:v>
                </c:pt>
                <c:pt idx="897">
                  <c:v>46189</c:v>
                </c:pt>
                <c:pt idx="898">
                  <c:v>46190</c:v>
                </c:pt>
                <c:pt idx="899">
                  <c:v>46191</c:v>
                </c:pt>
                <c:pt idx="900">
                  <c:v>46192</c:v>
                </c:pt>
                <c:pt idx="901">
                  <c:v>46193</c:v>
                </c:pt>
                <c:pt idx="902">
                  <c:v>46194</c:v>
                </c:pt>
                <c:pt idx="903">
                  <c:v>46195</c:v>
                </c:pt>
                <c:pt idx="904">
                  <c:v>46196</c:v>
                </c:pt>
                <c:pt idx="905">
                  <c:v>46197</c:v>
                </c:pt>
                <c:pt idx="906">
                  <c:v>46198</c:v>
                </c:pt>
                <c:pt idx="907">
                  <c:v>46199</c:v>
                </c:pt>
                <c:pt idx="908">
                  <c:v>46200</c:v>
                </c:pt>
                <c:pt idx="909">
                  <c:v>46201</c:v>
                </c:pt>
                <c:pt idx="910">
                  <c:v>46202</c:v>
                </c:pt>
                <c:pt idx="911">
                  <c:v>46203</c:v>
                </c:pt>
                <c:pt idx="912">
                  <c:v>46204</c:v>
                </c:pt>
                <c:pt idx="913">
                  <c:v>46205</c:v>
                </c:pt>
                <c:pt idx="914">
                  <c:v>46206</c:v>
                </c:pt>
                <c:pt idx="915">
                  <c:v>46207</c:v>
                </c:pt>
                <c:pt idx="916">
                  <c:v>46208</c:v>
                </c:pt>
                <c:pt idx="917">
                  <c:v>46209</c:v>
                </c:pt>
                <c:pt idx="918">
                  <c:v>46210</c:v>
                </c:pt>
                <c:pt idx="919">
                  <c:v>46211</c:v>
                </c:pt>
                <c:pt idx="920">
                  <c:v>46212</c:v>
                </c:pt>
                <c:pt idx="921">
                  <c:v>46213</c:v>
                </c:pt>
                <c:pt idx="922">
                  <c:v>46214</c:v>
                </c:pt>
                <c:pt idx="923">
                  <c:v>46215</c:v>
                </c:pt>
                <c:pt idx="924">
                  <c:v>46216</c:v>
                </c:pt>
                <c:pt idx="925">
                  <c:v>46217</c:v>
                </c:pt>
                <c:pt idx="926">
                  <c:v>46218</c:v>
                </c:pt>
                <c:pt idx="927">
                  <c:v>46219</c:v>
                </c:pt>
                <c:pt idx="928">
                  <c:v>46220</c:v>
                </c:pt>
                <c:pt idx="929">
                  <c:v>46221</c:v>
                </c:pt>
                <c:pt idx="930">
                  <c:v>46222</c:v>
                </c:pt>
                <c:pt idx="931">
                  <c:v>46223</c:v>
                </c:pt>
                <c:pt idx="932">
                  <c:v>46224</c:v>
                </c:pt>
                <c:pt idx="933">
                  <c:v>46225</c:v>
                </c:pt>
                <c:pt idx="934">
                  <c:v>46226</c:v>
                </c:pt>
                <c:pt idx="935">
                  <c:v>46227</c:v>
                </c:pt>
                <c:pt idx="936">
                  <c:v>46228</c:v>
                </c:pt>
                <c:pt idx="937">
                  <c:v>46229</c:v>
                </c:pt>
                <c:pt idx="938">
                  <c:v>46230</c:v>
                </c:pt>
                <c:pt idx="939">
                  <c:v>46231</c:v>
                </c:pt>
                <c:pt idx="940">
                  <c:v>46232</c:v>
                </c:pt>
                <c:pt idx="941">
                  <c:v>46233</c:v>
                </c:pt>
                <c:pt idx="942">
                  <c:v>46234</c:v>
                </c:pt>
                <c:pt idx="943">
                  <c:v>46235</c:v>
                </c:pt>
                <c:pt idx="944">
                  <c:v>46236</c:v>
                </c:pt>
                <c:pt idx="945">
                  <c:v>46237</c:v>
                </c:pt>
                <c:pt idx="946">
                  <c:v>46238</c:v>
                </c:pt>
                <c:pt idx="947">
                  <c:v>46239</c:v>
                </c:pt>
                <c:pt idx="948">
                  <c:v>46240</c:v>
                </c:pt>
                <c:pt idx="949">
                  <c:v>46241</c:v>
                </c:pt>
                <c:pt idx="950">
                  <c:v>46242</c:v>
                </c:pt>
                <c:pt idx="951">
                  <c:v>46243</c:v>
                </c:pt>
                <c:pt idx="952">
                  <c:v>46244</c:v>
                </c:pt>
                <c:pt idx="953">
                  <c:v>46245</c:v>
                </c:pt>
                <c:pt idx="954">
                  <c:v>46246</c:v>
                </c:pt>
                <c:pt idx="955">
                  <c:v>46247</c:v>
                </c:pt>
                <c:pt idx="956">
                  <c:v>46248</c:v>
                </c:pt>
                <c:pt idx="957">
                  <c:v>46249</c:v>
                </c:pt>
                <c:pt idx="958">
                  <c:v>46250</c:v>
                </c:pt>
                <c:pt idx="959">
                  <c:v>46251</c:v>
                </c:pt>
                <c:pt idx="960">
                  <c:v>46252</c:v>
                </c:pt>
                <c:pt idx="961">
                  <c:v>46253</c:v>
                </c:pt>
                <c:pt idx="962">
                  <c:v>46254</c:v>
                </c:pt>
                <c:pt idx="963">
                  <c:v>46255</c:v>
                </c:pt>
                <c:pt idx="964">
                  <c:v>46256</c:v>
                </c:pt>
                <c:pt idx="965">
                  <c:v>46257</c:v>
                </c:pt>
                <c:pt idx="966">
                  <c:v>46258</c:v>
                </c:pt>
                <c:pt idx="967">
                  <c:v>46259</c:v>
                </c:pt>
                <c:pt idx="968">
                  <c:v>46260</c:v>
                </c:pt>
                <c:pt idx="969">
                  <c:v>46261</c:v>
                </c:pt>
                <c:pt idx="970">
                  <c:v>46262</c:v>
                </c:pt>
                <c:pt idx="971">
                  <c:v>46263</c:v>
                </c:pt>
                <c:pt idx="972">
                  <c:v>46264</c:v>
                </c:pt>
                <c:pt idx="973">
                  <c:v>46265</c:v>
                </c:pt>
                <c:pt idx="974">
                  <c:v>46266</c:v>
                </c:pt>
                <c:pt idx="975">
                  <c:v>46267</c:v>
                </c:pt>
                <c:pt idx="976">
                  <c:v>46268</c:v>
                </c:pt>
                <c:pt idx="977">
                  <c:v>46269</c:v>
                </c:pt>
                <c:pt idx="978">
                  <c:v>46270</c:v>
                </c:pt>
                <c:pt idx="979">
                  <c:v>46271</c:v>
                </c:pt>
                <c:pt idx="980">
                  <c:v>46272</c:v>
                </c:pt>
                <c:pt idx="981">
                  <c:v>46273</c:v>
                </c:pt>
                <c:pt idx="982">
                  <c:v>46274</c:v>
                </c:pt>
                <c:pt idx="983">
                  <c:v>46275</c:v>
                </c:pt>
                <c:pt idx="984">
                  <c:v>46276</c:v>
                </c:pt>
                <c:pt idx="985">
                  <c:v>46277</c:v>
                </c:pt>
                <c:pt idx="986">
                  <c:v>46278</c:v>
                </c:pt>
                <c:pt idx="987">
                  <c:v>46279</c:v>
                </c:pt>
                <c:pt idx="988">
                  <c:v>46280</c:v>
                </c:pt>
                <c:pt idx="989">
                  <c:v>46281</c:v>
                </c:pt>
                <c:pt idx="990">
                  <c:v>46282</c:v>
                </c:pt>
                <c:pt idx="991">
                  <c:v>46283</c:v>
                </c:pt>
                <c:pt idx="992">
                  <c:v>46284</c:v>
                </c:pt>
                <c:pt idx="993">
                  <c:v>46285</c:v>
                </c:pt>
                <c:pt idx="994">
                  <c:v>46286</c:v>
                </c:pt>
                <c:pt idx="995">
                  <c:v>46287</c:v>
                </c:pt>
                <c:pt idx="996">
                  <c:v>46288</c:v>
                </c:pt>
                <c:pt idx="997">
                  <c:v>46289</c:v>
                </c:pt>
                <c:pt idx="998">
                  <c:v>46290</c:v>
                </c:pt>
                <c:pt idx="999">
                  <c:v>46291</c:v>
                </c:pt>
                <c:pt idx="1000">
                  <c:v>46292</c:v>
                </c:pt>
                <c:pt idx="1001">
                  <c:v>46293</c:v>
                </c:pt>
                <c:pt idx="1002">
                  <c:v>46294</c:v>
                </c:pt>
                <c:pt idx="1003">
                  <c:v>46295</c:v>
                </c:pt>
                <c:pt idx="1004">
                  <c:v>46296</c:v>
                </c:pt>
                <c:pt idx="1005">
                  <c:v>46297</c:v>
                </c:pt>
                <c:pt idx="1006">
                  <c:v>46298</c:v>
                </c:pt>
                <c:pt idx="1007">
                  <c:v>46299</c:v>
                </c:pt>
                <c:pt idx="1008">
                  <c:v>46300</c:v>
                </c:pt>
                <c:pt idx="1009">
                  <c:v>46301</c:v>
                </c:pt>
                <c:pt idx="1010">
                  <c:v>46302</c:v>
                </c:pt>
                <c:pt idx="1011">
                  <c:v>46303</c:v>
                </c:pt>
                <c:pt idx="1012">
                  <c:v>46304</c:v>
                </c:pt>
                <c:pt idx="1013">
                  <c:v>46305</c:v>
                </c:pt>
                <c:pt idx="1014">
                  <c:v>46306</c:v>
                </c:pt>
                <c:pt idx="1015">
                  <c:v>46307</c:v>
                </c:pt>
                <c:pt idx="1016">
                  <c:v>46308</c:v>
                </c:pt>
                <c:pt idx="1017">
                  <c:v>46309</c:v>
                </c:pt>
                <c:pt idx="1018">
                  <c:v>46310</c:v>
                </c:pt>
                <c:pt idx="1019">
                  <c:v>46311</c:v>
                </c:pt>
                <c:pt idx="1020">
                  <c:v>46312</c:v>
                </c:pt>
                <c:pt idx="1021">
                  <c:v>46313</c:v>
                </c:pt>
                <c:pt idx="1022">
                  <c:v>46314</c:v>
                </c:pt>
                <c:pt idx="1023">
                  <c:v>46315</c:v>
                </c:pt>
                <c:pt idx="1024">
                  <c:v>46316</c:v>
                </c:pt>
                <c:pt idx="1025">
                  <c:v>46317</c:v>
                </c:pt>
                <c:pt idx="1026">
                  <c:v>46318</c:v>
                </c:pt>
                <c:pt idx="1027">
                  <c:v>46319</c:v>
                </c:pt>
                <c:pt idx="1028">
                  <c:v>46320</c:v>
                </c:pt>
                <c:pt idx="1029">
                  <c:v>46321</c:v>
                </c:pt>
                <c:pt idx="1030">
                  <c:v>46322</c:v>
                </c:pt>
                <c:pt idx="1031">
                  <c:v>46323</c:v>
                </c:pt>
                <c:pt idx="1032">
                  <c:v>46324</c:v>
                </c:pt>
                <c:pt idx="1033">
                  <c:v>46325</c:v>
                </c:pt>
                <c:pt idx="1034">
                  <c:v>46326</c:v>
                </c:pt>
                <c:pt idx="1035">
                  <c:v>46327</c:v>
                </c:pt>
                <c:pt idx="1036">
                  <c:v>46328</c:v>
                </c:pt>
                <c:pt idx="1037">
                  <c:v>46329</c:v>
                </c:pt>
                <c:pt idx="1038">
                  <c:v>46330</c:v>
                </c:pt>
                <c:pt idx="1039">
                  <c:v>46331</c:v>
                </c:pt>
                <c:pt idx="1040">
                  <c:v>46332</c:v>
                </c:pt>
                <c:pt idx="1041">
                  <c:v>46333</c:v>
                </c:pt>
                <c:pt idx="1042">
                  <c:v>46334</c:v>
                </c:pt>
                <c:pt idx="1043">
                  <c:v>46335</c:v>
                </c:pt>
                <c:pt idx="1044">
                  <c:v>46336</c:v>
                </c:pt>
                <c:pt idx="1045">
                  <c:v>46337</c:v>
                </c:pt>
                <c:pt idx="1046">
                  <c:v>46338</c:v>
                </c:pt>
                <c:pt idx="1047">
                  <c:v>46339</c:v>
                </c:pt>
                <c:pt idx="1048">
                  <c:v>46340</c:v>
                </c:pt>
                <c:pt idx="1049">
                  <c:v>46341</c:v>
                </c:pt>
                <c:pt idx="1050">
                  <c:v>46342</c:v>
                </c:pt>
                <c:pt idx="1051">
                  <c:v>46343</c:v>
                </c:pt>
                <c:pt idx="1052">
                  <c:v>46344</c:v>
                </c:pt>
                <c:pt idx="1053">
                  <c:v>46345</c:v>
                </c:pt>
                <c:pt idx="1054">
                  <c:v>46346</c:v>
                </c:pt>
                <c:pt idx="1055">
                  <c:v>46347</c:v>
                </c:pt>
                <c:pt idx="1056">
                  <c:v>46348</c:v>
                </c:pt>
                <c:pt idx="1057">
                  <c:v>46349</c:v>
                </c:pt>
                <c:pt idx="1058">
                  <c:v>46350</c:v>
                </c:pt>
                <c:pt idx="1059">
                  <c:v>46351</c:v>
                </c:pt>
                <c:pt idx="1060">
                  <c:v>46352</c:v>
                </c:pt>
                <c:pt idx="1061">
                  <c:v>46353</c:v>
                </c:pt>
                <c:pt idx="1062">
                  <c:v>46354</c:v>
                </c:pt>
                <c:pt idx="1063">
                  <c:v>46355</c:v>
                </c:pt>
                <c:pt idx="1064">
                  <c:v>46356</c:v>
                </c:pt>
                <c:pt idx="1065">
                  <c:v>46357</c:v>
                </c:pt>
                <c:pt idx="1066">
                  <c:v>46358</c:v>
                </c:pt>
                <c:pt idx="1067">
                  <c:v>46359</c:v>
                </c:pt>
                <c:pt idx="1068">
                  <c:v>46360</c:v>
                </c:pt>
                <c:pt idx="1069">
                  <c:v>46361</c:v>
                </c:pt>
                <c:pt idx="1070">
                  <c:v>46362</c:v>
                </c:pt>
                <c:pt idx="1071">
                  <c:v>46363</c:v>
                </c:pt>
                <c:pt idx="1072">
                  <c:v>46364</c:v>
                </c:pt>
                <c:pt idx="1073">
                  <c:v>46365</c:v>
                </c:pt>
                <c:pt idx="1074">
                  <c:v>46366</c:v>
                </c:pt>
                <c:pt idx="1075">
                  <c:v>46367</c:v>
                </c:pt>
                <c:pt idx="1076">
                  <c:v>46368</c:v>
                </c:pt>
                <c:pt idx="1077">
                  <c:v>46369</c:v>
                </c:pt>
                <c:pt idx="1078">
                  <c:v>46370</c:v>
                </c:pt>
                <c:pt idx="1079">
                  <c:v>46371</c:v>
                </c:pt>
                <c:pt idx="1080">
                  <c:v>46372</c:v>
                </c:pt>
                <c:pt idx="1081">
                  <c:v>46373</c:v>
                </c:pt>
                <c:pt idx="1082">
                  <c:v>46374</c:v>
                </c:pt>
                <c:pt idx="1083">
                  <c:v>46375</c:v>
                </c:pt>
                <c:pt idx="1084">
                  <c:v>46376</c:v>
                </c:pt>
                <c:pt idx="1085">
                  <c:v>46377</c:v>
                </c:pt>
                <c:pt idx="1086">
                  <c:v>46378</c:v>
                </c:pt>
                <c:pt idx="1087">
                  <c:v>46379</c:v>
                </c:pt>
                <c:pt idx="1088">
                  <c:v>46380</c:v>
                </c:pt>
                <c:pt idx="1089">
                  <c:v>46381</c:v>
                </c:pt>
                <c:pt idx="1090">
                  <c:v>46382</c:v>
                </c:pt>
                <c:pt idx="1091">
                  <c:v>46383</c:v>
                </c:pt>
                <c:pt idx="1092">
                  <c:v>46384</c:v>
                </c:pt>
                <c:pt idx="1093">
                  <c:v>46385</c:v>
                </c:pt>
                <c:pt idx="1094">
                  <c:v>46386</c:v>
                </c:pt>
                <c:pt idx="1095">
                  <c:v>46387</c:v>
                </c:pt>
                <c:pt idx="1096">
                  <c:v>46388</c:v>
                </c:pt>
                <c:pt idx="1097">
                  <c:v>46389</c:v>
                </c:pt>
                <c:pt idx="1098">
                  <c:v>46390</c:v>
                </c:pt>
                <c:pt idx="1099">
                  <c:v>46391</c:v>
                </c:pt>
                <c:pt idx="1100">
                  <c:v>46392</c:v>
                </c:pt>
                <c:pt idx="1101">
                  <c:v>46393</c:v>
                </c:pt>
                <c:pt idx="1102">
                  <c:v>46394</c:v>
                </c:pt>
                <c:pt idx="1103">
                  <c:v>46395</c:v>
                </c:pt>
                <c:pt idx="1104">
                  <c:v>46396</c:v>
                </c:pt>
                <c:pt idx="1105">
                  <c:v>46397</c:v>
                </c:pt>
                <c:pt idx="1106">
                  <c:v>46398</c:v>
                </c:pt>
                <c:pt idx="1107">
                  <c:v>46399</c:v>
                </c:pt>
                <c:pt idx="1108">
                  <c:v>46400</c:v>
                </c:pt>
                <c:pt idx="1109">
                  <c:v>46401</c:v>
                </c:pt>
                <c:pt idx="1110">
                  <c:v>46402</c:v>
                </c:pt>
                <c:pt idx="1111">
                  <c:v>46403</c:v>
                </c:pt>
                <c:pt idx="1112">
                  <c:v>46404</c:v>
                </c:pt>
                <c:pt idx="1113">
                  <c:v>46405</c:v>
                </c:pt>
                <c:pt idx="1114">
                  <c:v>46406</c:v>
                </c:pt>
                <c:pt idx="1115">
                  <c:v>46407</c:v>
                </c:pt>
                <c:pt idx="1116">
                  <c:v>46408</c:v>
                </c:pt>
                <c:pt idx="1117">
                  <c:v>46409</c:v>
                </c:pt>
                <c:pt idx="1118">
                  <c:v>46410</c:v>
                </c:pt>
                <c:pt idx="1119">
                  <c:v>46411</c:v>
                </c:pt>
                <c:pt idx="1120">
                  <c:v>46412</c:v>
                </c:pt>
                <c:pt idx="1121">
                  <c:v>46413</c:v>
                </c:pt>
                <c:pt idx="1122">
                  <c:v>46414</c:v>
                </c:pt>
                <c:pt idx="1123">
                  <c:v>46415</c:v>
                </c:pt>
                <c:pt idx="1124">
                  <c:v>46416</c:v>
                </c:pt>
                <c:pt idx="1125">
                  <c:v>46417</c:v>
                </c:pt>
                <c:pt idx="1126">
                  <c:v>46418</c:v>
                </c:pt>
                <c:pt idx="1127">
                  <c:v>46419</c:v>
                </c:pt>
                <c:pt idx="1128">
                  <c:v>46420</c:v>
                </c:pt>
                <c:pt idx="1129">
                  <c:v>46421</c:v>
                </c:pt>
                <c:pt idx="1130">
                  <c:v>46422</c:v>
                </c:pt>
                <c:pt idx="1131">
                  <c:v>46423</c:v>
                </c:pt>
                <c:pt idx="1132">
                  <c:v>46424</c:v>
                </c:pt>
                <c:pt idx="1133">
                  <c:v>46425</c:v>
                </c:pt>
                <c:pt idx="1134">
                  <c:v>46426</c:v>
                </c:pt>
                <c:pt idx="1135">
                  <c:v>46427</c:v>
                </c:pt>
                <c:pt idx="1136">
                  <c:v>46428</c:v>
                </c:pt>
                <c:pt idx="1137">
                  <c:v>46429</c:v>
                </c:pt>
                <c:pt idx="1138">
                  <c:v>46430</c:v>
                </c:pt>
                <c:pt idx="1139">
                  <c:v>46431</c:v>
                </c:pt>
                <c:pt idx="1140">
                  <c:v>46432</c:v>
                </c:pt>
                <c:pt idx="1141">
                  <c:v>46433</c:v>
                </c:pt>
                <c:pt idx="1142">
                  <c:v>46434</c:v>
                </c:pt>
                <c:pt idx="1143">
                  <c:v>46435</c:v>
                </c:pt>
                <c:pt idx="1144">
                  <c:v>46436</c:v>
                </c:pt>
                <c:pt idx="1145">
                  <c:v>46437</c:v>
                </c:pt>
                <c:pt idx="1146">
                  <c:v>46438</c:v>
                </c:pt>
                <c:pt idx="1147">
                  <c:v>46439</c:v>
                </c:pt>
                <c:pt idx="1148">
                  <c:v>46440</c:v>
                </c:pt>
                <c:pt idx="1149">
                  <c:v>46441</c:v>
                </c:pt>
                <c:pt idx="1150">
                  <c:v>46442</c:v>
                </c:pt>
                <c:pt idx="1151">
                  <c:v>46443</c:v>
                </c:pt>
                <c:pt idx="1152">
                  <c:v>46444</c:v>
                </c:pt>
                <c:pt idx="1153">
                  <c:v>46445</c:v>
                </c:pt>
                <c:pt idx="1154">
                  <c:v>46446</c:v>
                </c:pt>
                <c:pt idx="1155">
                  <c:v>46447</c:v>
                </c:pt>
                <c:pt idx="1156">
                  <c:v>46448</c:v>
                </c:pt>
                <c:pt idx="1157">
                  <c:v>46449</c:v>
                </c:pt>
                <c:pt idx="1158">
                  <c:v>46450</c:v>
                </c:pt>
                <c:pt idx="1159">
                  <c:v>46451</c:v>
                </c:pt>
                <c:pt idx="1160">
                  <c:v>46452</c:v>
                </c:pt>
                <c:pt idx="1161">
                  <c:v>46453</c:v>
                </c:pt>
                <c:pt idx="1162">
                  <c:v>46454</c:v>
                </c:pt>
                <c:pt idx="1163">
                  <c:v>46455</c:v>
                </c:pt>
                <c:pt idx="1164">
                  <c:v>46456</c:v>
                </c:pt>
                <c:pt idx="1165">
                  <c:v>46457</c:v>
                </c:pt>
                <c:pt idx="1166">
                  <c:v>46458</c:v>
                </c:pt>
                <c:pt idx="1167">
                  <c:v>46459</c:v>
                </c:pt>
                <c:pt idx="1168">
                  <c:v>46460</c:v>
                </c:pt>
                <c:pt idx="1169">
                  <c:v>46461</c:v>
                </c:pt>
                <c:pt idx="1170">
                  <c:v>46462</c:v>
                </c:pt>
                <c:pt idx="1171">
                  <c:v>46463</c:v>
                </c:pt>
                <c:pt idx="1172">
                  <c:v>46464</c:v>
                </c:pt>
                <c:pt idx="1173">
                  <c:v>46465</c:v>
                </c:pt>
                <c:pt idx="1174">
                  <c:v>46466</c:v>
                </c:pt>
                <c:pt idx="1175">
                  <c:v>46467</c:v>
                </c:pt>
                <c:pt idx="1176">
                  <c:v>46468</c:v>
                </c:pt>
                <c:pt idx="1177">
                  <c:v>46469</c:v>
                </c:pt>
                <c:pt idx="1178">
                  <c:v>46470</c:v>
                </c:pt>
                <c:pt idx="1179">
                  <c:v>46471</c:v>
                </c:pt>
                <c:pt idx="1180">
                  <c:v>46472</c:v>
                </c:pt>
                <c:pt idx="1181">
                  <c:v>46473</c:v>
                </c:pt>
                <c:pt idx="1182">
                  <c:v>46474</c:v>
                </c:pt>
                <c:pt idx="1183">
                  <c:v>46475</c:v>
                </c:pt>
                <c:pt idx="1184">
                  <c:v>46476</c:v>
                </c:pt>
                <c:pt idx="1185">
                  <c:v>46477</c:v>
                </c:pt>
                <c:pt idx="1186">
                  <c:v>46478</c:v>
                </c:pt>
                <c:pt idx="1187">
                  <c:v>46479</c:v>
                </c:pt>
                <c:pt idx="1188">
                  <c:v>46480</c:v>
                </c:pt>
                <c:pt idx="1189">
                  <c:v>46481</c:v>
                </c:pt>
                <c:pt idx="1190">
                  <c:v>46482</c:v>
                </c:pt>
                <c:pt idx="1191">
                  <c:v>46483</c:v>
                </c:pt>
                <c:pt idx="1192">
                  <c:v>46484</c:v>
                </c:pt>
                <c:pt idx="1193">
                  <c:v>46485</c:v>
                </c:pt>
                <c:pt idx="1194">
                  <c:v>46486</c:v>
                </c:pt>
                <c:pt idx="1195">
                  <c:v>46487</c:v>
                </c:pt>
                <c:pt idx="1196">
                  <c:v>46488</c:v>
                </c:pt>
                <c:pt idx="1197">
                  <c:v>46489</c:v>
                </c:pt>
                <c:pt idx="1198">
                  <c:v>46490</c:v>
                </c:pt>
                <c:pt idx="1199">
                  <c:v>46491</c:v>
                </c:pt>
                <c:pt idx="1200">
                  <c:v>46492</c:v>
                </c:pt>
                <c:pt idx="1201">
                  <c:v>46493</c:v>
                </c:pt>
                <c:pt idx="1202">
                  <c:v>46494</c:v>
                </c:pt>
                <c:pt idx="1203">
                  <c:v>46495</c:v>
                </c:pt>
                <c:pt idx="1204">
                  <c:v>46496</c:v>
                </c:pt>
                <c:pt idx="1205">
                  <c:v>46497</c:v>
                </c:pt>
                <c:pt idx="1206">
                  <c:v>46498</c:v>
                </c:pt>
                <c:pt idx="1207">
                  <c:v>46499</c:v>
                </c:pt>
                <c:pt idx="1208">
                  <c:v>46500</c:v>
                </c:pt>
                <c:pt idx="1209">
                  <c:v>46501</c:v>
                </c:pt>
                <c:pt idx="1210">
                  <c:v>46502</c:v>
                </c:pt>
                <c:pt idx="1211">
                  <c:v>46503</c:v>
                </c:pt>
                <c:pt idx="1212">
                  <c:v>46504</c:v>
                </c:pt>
                <c:pt idx="1213">
                  <c:v>46505</c:v>
                </c:pt>
                <c:pt idx="1214">
                  <c:v>46506</c:v>
                </c:pt>
                <c:pt idx="1215">
                  <c:v>46507</c:v>
                </c:pt>
                <c:pt idx="1216">
                  <c:v>46508</c:v>
                </c:pt>
                <c:pt idx="1217">
                  <c:v>46509</c:v>
                </c:pt>
                <c:pt idx="1218">
                  <c:v>46510</c:v>
                </c:pt>
                <c:pt idx="1219">
                  <c:v>46511</c:v>
                </c:pt>
                <c:pt idx="1220">
                  <c:v>46512</c:v>
                </c:pt>
                <c:pt idx="1221">
                  <c:v>46513</c:v>
                </c:pt>
                <c:pt idx="1222">
                  <c:v>46514</c:v>
                </c:pt>
                <c:pt idx="1223">
                  <c:v>46515</c:v>
                </c:pt>
                <c:pt idx="1224">
                  <c:v>46516</c:v>
                </c:pt>
                <c:pt idx="1225">
                  <c:v>46517</c:v>
                </c:pt>
                <c:pt idx="1226">
                  <c:v>46518</c:v>
                </c:pt>
                <c:pt idx="1227">
                  <c:v>46519</c:v>
                </c:pt>
                <c:pt idx="1228">
                  <c:v>46520</c:v>
                </c:pt>
                <c:pt idx="1229">
                  <c:v>46521</c:v>
                </c:pt>
                <c:pt idx="1230">
                  <c:v>46522</c:v>
                </c:pt>
                <c:pt idx="1231">
                  <c:v>46523</c:v>
                </c:pt>
                <c:pt idx="1232">
                  <c:v>46524</c:v>
                </c:pt>
                <c:pt idx="1233">
                  <c:v>46525</c:v>
                </c:pt>
                <c:pt idx="1234">
                  <c:v>46526</c:v>
                </c:pt>
                <c:pt idx="1235">
                  <c:v>46527</c:v>
                </c:pt>
                <c:pt idx="1236">
                  <c:v>46528</c:v>
                </c:pt>
                <c:pt idx="1237">
                  <c:v>46529</c:v>
                </c:pt>
                <c:pt idx="1238">
                  <c:v>46530</c:v>
                </c:pt>
                <c:pt idx="1239">
                  <c:v>46531</c:v>
                </c:pt>
                <c:pt idx="1240">
                  <c:v>46532</c:v>
                </c:pt>
                <c:pt idx="1241">
                  <c:v>46533</c:v>
                </c:pt>
                <c:pt idx="1242">
                  <c:v>46534</c:v>
                </c:pt>
                <c:pt idx="1243">
                  <c:v>46535</c:v>
                </c:pt>
                <c:pt idx="1244">
                  <c:v>46536</c:v>
                </c:pt>
                <c:pt idx="1245">
                  <c:v>46537</c:v>
                </c:pt>
                <c:pt idx="1246">
                  <c:v>46538</c:v>
                </c:pt>
                <c:pt idx="1247">
                  <c:v>46539</c:v>
                </c:pt>
                <c:pt idx="1248">
                  <c:v>46540</c:v>
                </c:pt>
                <c:pt idx="1249">
                  <c:v>46541</c:v>
                </c:pt>
                <c:pt idx="1250">
                  <c:v>46542</c:v>
                </c:pt>
                <c:pt idx="1251">
                  <c:v>46543</c:v>
                </c:pt>
                <c:pt idx="1252">
                  <c:v>46544</c:v>
                </c:pt>
                <c:pt idx="1253">
                  <c:v>46545</c:v>
                </c:pt>
                <c:pt idx="1254">
                  <c:v>46546</c:v>
                </c:pt>
                <c:pt idx="1255">
                  <c:v>46547</c:v>
                </c:pt>
                <c:pt idx="1256">
                  <c:v>46548</c:v>
                </c:pt>
                <c:pt idx="1257">
                  <c:v>46549</c:v>
                </c:pt>
                <c:pt idx="1258">
                  <c:v>46550</c:v>
                </c:pt>
                <c:pt idx="1259">
                  <c:v>46551</c:v>
                </c:pt>
                <c:pt idx="1260">
                  <c:v>46552</c:v>
                </c:pt>
                <c:pt idx="1261">
                  <c:v>46553</c:v>
                </c:pt>
                <c:pt idx="1262">
                  <c:v>46554</c:v>
                </c:pt>
                <c:pt idx="1263">
                  <c:v>46555</c:v>
                </c:pt>
                <c:pt idx="1264">
                  <c:v>46556</c:v>
                </c:pt>
                <c:pt idx="1265">
                  <c:v>46557</c:v>
                </c:pt>
                <c:pt idx="1266">
                  <c:v>46558</c:v>
                </c:pt>
                <c:pt idx="1267">
                  <c:v>46559</c:v>
                </c:pt>
                <c:pt idx="1268">
                  <c:v>46560</c:v>
                </c:pt>
                <c:pt idx="1269">
                  <c:v>46561</c:v>
                </c:pt>
                <c:pt idx="1270">
                  <c:v>46562</c:v>
                </c:pt>
                <c:pt idx="1271">
                  <c:v>46563</c:v>
                </c:pt>
                <c:pt idx="1272">
                  <c:v>46564</c:v>
                </c:pt>
                <c:pt idx="1273">
                  <c:v>46565</c:v>
                </c:pt>
                <c:pt idx="1274">
                  <c:v>46566</c:v>
                </c:pt>
                <c:pt idx="1275">
                  <c:v>46567</c:v>
                </c:pt>
                <c:pt idx="1276">
                  <c:v>46568</c:v>
                </c:pt>
                <c:pt idx="1277">
                  <c:v>46569</c:v>
                </c:pt>
                <c:pt idx="1278">
                  <c:v>46570</c:v>
                </c:pt>
                <c:pt idx="1279">
                  <c:v>46571</c:v>
                </c:pt>
                <c:pt idx="1280">
                  <c:v>46572</c:v>
                </c:pt>
                <c:pt idx="1281">
                  <c:v>46573</c:v>
                </c:pt>
                <c:pt idx="1282">
                  <c:v>46574</c:v>
                </c:pt>
                <c:pt idx="1283">
                  <c:v>46575</c:v>
                </c:pt>
                <c:pt idx="1284">
                  <c:v>46576</c:v>
                </c:pt>
                <c:pt idx="1285">
                  <c:v>46577</c:v>
                </c:pt>
                <c:pt idx="1286">
                  <c:v>46578</c:v>
                </c:pt>
                <c:pt idx="1287">
                  <c:v>46579</c:v>
                </c:pt>
                <c:pt idx="1288">
                  <c:v>46580</c:v>
                </c:pt>
                <c:pt idx="1289">
                  <c:v>46581</c:v>
                </c:pt>
                <c:pt idx="1290">
                  <c:v>46582</c:v>
                </c:pt>
                <c:pt idx="1291">
                  <c:v>46583</c:v>
                </c:pt>
                <c:pt idx="1292">
                  <c:v>46584</c:v>
                </c:pt>
                <c:pt idx="1293">
                  <c:v>46585</c:v>
                </c:pt>
                <c:pt idx="1294">
                  <c:v>46586</c:v>
                </c:pt>
                <c:pt idx="1295">
                  <c:v>46587</c:v>
                </c:pt>
                <c:pt idx="1296">
                  <c:v>46588</c:v>
                </c:pt>
                <c:pt idx="1297">
                  <c:v>46589</c:v>
                </c:pt>
                <c:pt idx="1298">
                  <c:v>46590</c:v>
                </c:pt>
                <c:pt idx="1299">
                  <c:v>46591</c:v>
                </c:pt>
                <c:pt idx="1300">
                  <c:v>46592</c:v>
                </c:pt>
                <c:pt idx="1301">
                  <c:v>46593</c:v>
                </c:pt>
                <c:pt idx="1302">
                  <c:v>46594</c:v>
                </c:pt>
                <c:pt idx="1303">
                  <c:v>46595</c:v>
                </c:pt>
                <c:pt idx="1304">
                  <c:v>46596</c:v>
                </c:pt>
                <c:pt idx="1305">
                  <c:v>46597</c:v>
                </c:pt>
                <c:pt idx="1306">
                  <c:v>46598</c:v>
                </c:pt>
                <c:pt idx="1307">
                  <c:v>46599</c:v>
                </c:pt>
                <c:pt idx="1308">
                  <c:v>46600</c:v>
                </c:pt>
                <c:pt idx="1309">
                  <c:v>46601</c:v>
                </c:pt>
                <c:pt idx="1310">
                  <c:v>46602</c:v>
                </c:pt>
                <c:pt idx="1311">
                  <c:v>46603</c:v>
                </c:pt>
                <c:pt idx="1312">
                  <c:v>46604</c:v>
                </c:pt>
                <c:pt idx="1313">
                  <c:v>46605</c:v>
                </c:pt>
                <c:pt idx="1314">
                  <c:v>46606</c:v>
                </c:pt>
                <c:pt idx="1315">
                  <c:v>46607</c:v>
                </c:pt>
                <c:pt idx="1316">
                  <c:v>46608</c:v>
                </c:pt>
                <c:pt idx="1317">
                  <c:v>46609</c:v>
                </c:pt>
                <c:pt idx="1318">
                  <c:v>46610</c:v>
                </c:pt>
                <c:pt idx="1319">
                  <c:v>46611</c:v>
                </c:pt>
                <c:pt idx="1320">
                  <c:v>46612</c:v>
                </c:pt>
                <c:pt idx="1321">
                  <c:v>46613</c:v>
                </c:pt>
                <c:pt idx="1322">
                  <c:v>46614</c:v>
                </c:pt>
                <c:pt idx="1323">
                  <c:v>46615</c:v>
                </c:pt>
                <c:pt idx="1324">
                  <c:v>46616</c:v>
                </c:pt>
                <c:pt idx="1325">
                  <c:v>46617</c:v>
                </c:pt>
                <c:pt idx="1326">
                  <c:v>46618</c:v>
                </c:pt>
                <c:pt idx="1327">
                  <c:v>46619</c:v>
                </c:pt>
                <c:pt idx="1328">
                  <c:v>46620</c:v>
                </c:pt>
                <c:pt idx="1329">
                  <c:v>46621</c:v>
                </c:pt>
                <c:pt idx="1330">
                  <c:v>46622</c:v>
                </c:pt>
                <c:pt idx="1331">
                  <c:v>46623</c:v>
                </c:pt>
                <c:pt idx="1332">
                  <c:v>46624</c:v>
                </c:pt>
                <c:pt idx="1333">
                  <c:v>46625</c:v>
                </c:pt>
                <c:pt idx="1334">
                  <c:v>46626</c:v>
                </c:pt>
                <c:pt idx="1335">
                  <c:v>46627</c:v>
                </c:pt>
                <c:pt idx="1336">
                  <c:v>46628</c:v>
                </c:pt>
                <c:pt idx="1337">
                  <c:v>46629</c:v>
                </c:pt>
                <c:pt idx="1338">
                  <c:v>46630</c:v>
                </c:pt>
                <c:pt idx="1339">
                  <c:v>46631</c:v>
                </c:pt>
                <c:pt idx="1340">
                  <c:v>46632</c:v>
                </c:pt>
                <c:pt idx="1341">
                  <c:v>46633</c:v>
                </c:pt>
                <c:pt idx="1342">
                  <c:v>46634</c:v>
                </c:pt>
                <c:pt idx="1343">
                  <c:v>46635</c:v>
                </c:pt>
                <c:pt idx="1344">
                  <c:v>46636</c:v>
                </c:pt>
                <c:pt idx="1345">
                  <c:v>46637</c:v>
                </c:pt>
                <c:pt idx="1346">
                  <c:v>46638</c:v>
                </c:pt>
                <c:pt idx="1347">
                  <c:v>46639</c:v>
                </c:pt>
                <c:pt idx="1348">
                  <c:v>46640</c:v>
                </c:pt>
                <c:pt idx="1349">
                  <c:v>46641</c:v>
                </c:pt>
                <c:pt idx="1350">
                  <c:v>46642</c:v>
                </c:pt>
                <c:pt idx="1351">
                  <c:v>46643</c:v>
                </c:pt>
                <c:pt idx="1352">
                  <c:v>46644</c:v>
                </c:pt>
                <c:pt idx="1353">
                  <c:v>46645</c:v>
                </c:pt>
                <c:pt idx="1354">
                  <c:v>46646</c:v>
                </c:pt>
                <c:pt idx="1355">
                  <c:v>46647</c:v>
                </c:pt>
                <c:pt idx="1356">
                  <c:v>46648</c:v>
                </c:pt>
                <c:pt idx="1357">
                  <c:v>46649</c:v>
                </c:pt>
                <c:pt idx="1358">
                  <c:v>46650</c:v>
                </c:pt>
                <c:pt idx="1359">
                  <c:v>46651</c:v>
                </c:pt>
                <c:pt idx="1360">
                  <c:v>46652</c:v>
                </c:pt>
                <c:pt idx="1361">
                  <c:v>46653</c:v>
                </c:pt>
                <c:pt idx="1362">
                  <c:v>46654</c:v>
                </c:pt>
                <c:pt idx="1363">
                  <c:v>46655</c:v>
                </c:pt>
                <c:pt idx="1364">
                  <c:v>46656</c:v>
                </c:pt>
                <c:pt idx="1365">
                  <c:v>46657</c:v>
                </c:pt>
                <c:pt idx="1366">
                  <c:v>46658</c:v>
                </c:pt>
                <c:pt idx="1367">
                  <c:v>46659</c:v>
                </c:pt>
                <c:pt idx="1368">
                  <c:v>46660</c:v>
                </c:pt>
                <c:pt idx="1369">
                  <c:v>46661</c:v>
                </c:pt>
                <c:pt idx="1370">
                  <c:v>46662</c:v>
                </c:pt>
                <c:pt idx="1371">
                  <c:v>46663</c:v>
                </c:pt>
                <c:pt idx="1372">
                  <c:v>46664</c:v>
                </c:pt>
                <c:pt idx="1373">
                  <c:v>46665</c:v>
                </c:pt>
                <c:pt idx="1374">
                  <c:v>46666</c:v>
                </c:pt>
                <c:pt idx="1375">
                  <c:v>46667</c:v>
                </c:pt>
                <c:pt idx="1376">
                  <c:v>46668</c:v>
                </c:pt>
                <c:pt idx="1377">
                  <c:v>46669</c:v>
                </c:pt>
                <c:pt idx="1378">
                  <c:v>46670</c:v>
                </c:pt>
                <c:pt idx="1379">
                  <c:v>46671</c:v>
                </c:pt>
                <c:pt idx="1380">
                  <c:v>46672</c:v>
                </c:pt>
                <c:pt idx="1381">
                  <c:v>46673</c:v>
                </c:pt>
                <c:pt idx="1382">
                  <c:v>46674</c:v>
                </c:pt>
                <c:pt idx="1383">
                  <c:v>46675</c:v>
                </c:pt>
                <c:pt idx="1384">
                  <c:v>46676</c:v>
                </c:pt>
                <c:pt idx="1385">
                  <c:v>46677</c:v>
                </c:pt>
                <c:pt idx="1386">
                  <c:v>46678</c:v>
                </c:pt>
                <c:pt idx="1387">
                  <c:v>46679</c:v>
                </c:pt>
                <c:pt idx="1388">
                  <c:v>46680</c:v>
                </c:pt>
                <c:pt idx="1389">
                  <c:v>46681</c:v>
                </c:pt>
                <c:pt idx="1390">
                  <c:v>46682</c:v>
                </c:pt>
                <c:pt idx="1391">
                  <c:v>46683</c:v>
                </c:pt>
                <c:pt idx="1392">
                  <c:v>46684</c:v>
                </c:pt>
                <c:pt idx="1393">
                  <c:v>46685</c:v>
                </c:pt>
                <c:pt idx="1394">
                  <c:v>46686</c:v>
                </c:pt>
                <c:pt idx="1395">
                  <c:v>46687</c:v>
                </c:pt>
                <c:pt idx="1396">
                  <c:v>46688</c:v>
                </c:pt>
                <c:pt idx="1397">
                  <c:v>46689</c:v>
                </c:pt>
                <c:pt idx="1398">
                  <c:v>46690</c:v>
                </c:pt>
                <c:pt idx="1399">
                  <c:v>46691</c:v>
                </c:pt>
                <c:pt idx="1400">
                  <c:v>46692</c:v>
                </c:pt>
                <c:pt idx="1401">
                  <c:v>46693</c:v>
                </c:pt>
                <c:pt idx="1402">
                  <c:v>46694</c:v>
                </c:pt>
                <c:pt idx="1403">
                  <c:v>46695</c:v>
                </c:pt>
                <c:pt idx="1404">
                  <c:v>46696</c:v>
                </c:pt>
                <c:pt idx="1405">
                  <c:v>46697</c:v>
                </c:pt>
                <c:pt idx="1406">
                  <c:v>46698</c:v>
                </c:pt>
                <c:pt idx="1407">
                  <c:v>46699</c:v>
                </c:pt>
                <c:pt idx="1408">
                  <c:v>46700</c:v>
                </c:pt>
                <c:pt idx="1409">
                  <c:v>46701</c:v>
                </c:pt>
                <c:pt idx="1410">
                  <c:v>46702</c:v>
                </c:pt>
                <c:pt idx="1411">
                  <c:v>46703</c:v>
                </c:pt>
                <c:pt idx="1412">
                  <c:v>46704</c:v>
                </c:pt>
                <c:pt idx="1413">
                  <c:v>46705</c:v>
                </c:pt>
                <c:pt idx="1414">
                  <c:v>46706</c:v>
                </c:pt>
                <c:pt idx="1415">
                  <c:v>46707</c:v>
                </c:pt>
                <c:pt idx="1416">
                  <c:v>46708</c:v>
                </c:pt>
                <c:pt idx="1417">
                  <c:v>46709</c:v>
                </c:pt>
                <c:pt idx="1418">
                  <c:v>46710</c:v>
                </c:pt>
                <c:pt idx="1419">
                  <c:v>46711</c:v>
                </c:pt>
                <c:pt idx="1420">
                  <c:v>46712</c:v>
                </c:pt>
                <c:pt idx="1421">
                  <c:v>46713</c:v>
                </c:pt>
                <c:pt idx="1422">
                  <c:v>46714</c:v>
                </c:pt>
                <c:pt idx="1423">
                  <c:v>46715</c:v>
                </c:pt>
                <c:pt idx="1424">
                  <c:v>46716</c:v>
                </c:pt>
                <c:pt idx="1425">
                  <c:v>46717</c:v>
                </c:pt>
                <c:pt idx="1426">
                  <c:v>46718</c:v>
                </c:pt>
                <c:pt idx="1427">
                  <c:v>46719</c:v>
                </c:pt>
                <c:pt idx="1428">
                  <c:v>46720</c:v>
                </c:pt>
                <c:pt idx="1429">
                  <c:v>46721</c:v>
                </c:pt>
                <c:pt idx="1430">
                  <c:v>46722</c:v>
                </c:pt>
                <c:pt idx="1431">
                  <c:v>46723</c:v>
                </c:pt>
                <c:pt idx="1432">
                  <c:v>46724</c:v>
                </c:pt>
                <c:pt idx="1433">
                  <c:v>46725</c:v>
                </c:pt>
                <c:pt idx="1434">
                  <c:v>46726</c:v>
                </c:pt>
                <c:pt idx="1435">
                  <c:v>46727</c:v>
                </c:pt>
                <c:pt idx="1436">
                  <c:v>46728</c:v>
                </c:pt>
                <c:pt idx="1437">
                  <c:v>46729</c:v>
                </c:pt>
                <c:pt idx="1438">
                  <c:v>46730</c:v>
                </c:pt>
                <c:pt idx="1439">
                  <c:v>46731</c:v>
                </c:pt>
                <c:pt idx="1440">
                  <c:v>46732</c:v>
                </c:pt>
                <c:pt idx="1441">
                  <c:v>46733</c:v>
                </c:pt>
                <c:pt idx="1442">
                  <c:v>46734</c:v>
                </c:pt>
                <c:pt idx="1443">
                  <c:v>46735</c:v>
                </c:pt>
                <c:pt idx="1444">
                  <c:v>46736</c:v>
                </c:pt>
                <c:pt idx="1445">
                  <c:v>46737</c:v>
                </c:pt>
                <c:pt idx="1446">
                  <c:v>46738</c:v>
                </c:pt>
                <c:pt idx="1447">
                  <c:v>46739</c:v>
                </c:pt>
                <c:pt idx="1448">
                  <c:v>46740</c:v>
                </c:pt>
                <c:pt idx="1449">
                  <c:v>46741</c:v>
                </c:pt>
                <c:pt idx="1450">
                  <c:v>46742</c:v>
                </c:pt>
                <c:pt idx="1451">
                  <c:v>46743</c:v>
                </c:pt>
                <c:pt idx="1452">
                  <c:v>46744</c:v>
                </c:pt>
                <c:pt idx="1453">
                  <c:v>46745</c:v>
                </c:pt>
                <c:pt idx="1454">
                  <c:v>46746</c:v>
                </c:pt>
                <c:pt idx="1455">
                  <c:v>46747</c:v>
                </c:pt>
                <c:pt idx="1456">
                  <c:v>46748</c:v>
                </c:pt>
                <c:pt idx="1457">
                  <c:v>46749</c:v>
                </c:pt>
                <c:pt idx="1458">
                  <c:v>46750</c:v>
                </c:pt>
                <c:pt idx="1459">
                  <c:v>46751</c:v>
                </c:pt>
                <c:pt idx="1460">
                  <c:v>46752</c:v>
                </c:pt>
                <c:pt idx="1461">
                  <c:v>46753</c:v>
                </c:pt>
                <c:pt idx="1462">
                  <c:v>46754</c:v>
                </c:pt>
                <c:pt idx="1463">
                  <c:v>46755</c:v>
                </c:pt>
                <c:pt idx="1464">
                  <c:v>46756</c:v>
                </c:pt>
                <c:pt idx="1465">
                  <c:v>46757</c:v>
                </c:pt>
                <c:pt idx="1466">
                  <c:v>46758</c:v>
                </c:pt>
                <c:pt idx="1467">
                  <c:v>46759</c:v>
                </c:pt>
                <c:pt idx="1468">
                  <c:v>46760</c:v>
                </c:pt>
                <c:pt idx="1469">
                  <c:v>46761</c:v>
                </c:pt>
                <c:pt idx="1470">
                  <c:v>46762</c:v>
                </c:pt>
                <c:pt idx="1471">
                  <c:v>46763</c:v>
                </c:pt>
                <c:pt idx="1472">
                  <c:v>46764</c:v>
                </c:pt>
                <c:pt idx="1473">
                  <c:v>46765</c:v>
                </c:pt>
                <c:pt idx="1474">
                  <c:v>46766</c:v>
                </c:pt>
                <c:pt idx="1475">
                  <c:v>46767</c:v>
                </c:pt>
                <c:pt idx="1476">
                  <c:v>46768</c:v>
                </c:pt>
                <c:pt idx="1477">
                  <c:v>46769</c:v>
                </c:pt>
                <c:pt idx="1478">
                  <c:v>46770</c:v>
                </c:pt>
                <c:pt idx="1479">
                  <c:v>46771</c:v>
                </c:pt>
                <c:pt idx="1480">
                  <c:v>46772</c:v>
                </c:pt>
                <c:pt idx="1481">
                  <c:v>46773</c:v>
                </c:pt>
                <c:pt idx="1482">
                  <c:v>46774</c:v>
                </c:pt>
                <c:pt idx="1483">
                  <c:v>46775</c:v>
                </c:pt>
                <c:pt idx="1484">
                  <c:v>46776</c:v>
                </c:pt>
                <c:pt idx="1485">
                  <c:v>46777</c:v>
                </c:pt>
                <c:pt idx="1486">
                  <c:v>46778</c:v>
                </c:pt>
                <c:pt idx="1487">
                  <c:v>46779</c:v>
                </c:pt>
                <c:pt idx="1488">
                  <c:v>46780</c:v>
                </c:pt>
                <c:pt idx="1489">
                  <c:v>46781</c:v>
                </c:pt>
                <c:pt idx="1490">
                  <c:v>46782</c:v>
                </c:pt>
                <c:pt idx="1491">
                  <c:v>46783</c:v>
                </c:pt>
                <c:pt idx="1492">
                  <c:v>46784</c:v>
                </c:pt>
                <c:pt idx="1493">
                  <c:v>46785</c:v>
                </c:pt>
                <c:pt idx="1494">
                  <c:v>46786</c:v>
                </c:pt>
                <c:pt idx="1495">
                  <c:v>46787</c:v>
                </c:pt>
                <c:pt idx="1496">
                  <c:v>46788</c:v>
                </c:pt>
                <c:pt idx="1497">
                  <c:v>46789</c:v>
                </c:pt>
                <c:pt idx="1498">
                  <c:v>46790</c:v>
                </c:pt>
                <c:pt idx="1499">
                  <c:v>46791</c:v>
                </c:pt>
                <c:pt idx="1500">
                  <c:v>46792</c:v>
                </c:pt>
                <c:pt idx="1501">
                  <c:v>46793</c:v>
                </c:pt>
                <c:pt idx="1502">
                  <c:v>46794</c:v>
                </c:pt>
                <c:pt idx="1503">
                  <c:v>46795</c:v>
                </c:pt>
                <c:pt idx="1504">
                  <c:v>46796</c:v>
                </c:pt>
                <c:pt idx="1505">
                  <c:v>46797</c:v>
                </c:pt>
                <c:pt idx="1506">
                  <c:v>46798</c:v>
                </c:pt>
                <c:pt idx="1507">
                  <c:v>46799</c:v>
                </c:pt>
                <c:pt idx="1508">
                  <c:v>46800</c:v>
                </c:pt>
                <c:pt idx="1509">
                  <c:v>46801</c:v>
                </c:pt>
                <c:pt idx="1510">
                  <c:v>46802</c:v>
                </c:pt>
                <c:pt idx="1511">
                  <c:v>46803</c:v>
                </c:pt>
                <c:pt idx="1512">
                  <c:v>46804</c:v>
                </c:pt>
                <c:pt idx="1513">
                  <c:v>46805</c:v>
                </c:pt>
                <c:pt idx="1514">
                  <c:v>46806</c:v>
                </c:pt>
                <c:pt idx="1515">
                  <c:v>46807</c:v>
                </c:pt>
                <c:pt idx="1516">
                  <c:v>46808</c:v>
                </c:pt>
                <c:pt idx="1517">
                  <c:v>46809</c:v>
                </c:pt>
                <c:pt idx="1518">
                  <c:v>46810</c:v>
                </c:pt>
                <c:pt idx="1519">
                  <c:v>46811</c:v>
                </c:pt>
                <c:pt idx="1520">
                  <c:v>46812</c:v>
                </c:pt>
                <c:pt idx="1521">
                  <c:v>46813</c:v>
                </c:pt>
                <c:pt idx="1522">
                  <c:v>46814</c:v>
                </c:pt>
                <c:pt idx="1523">
                  <c:v>46815</c:v>
                </c:pt>
                <c:pt idx="1524">
                  <c:v>46816</c:v>
                </c:pt>
                <c:pt idx="1525">
                  <c:v>46817</c:v>
                </c:pt>
                <c:pt idx="1526">
                  <c:v>46818</c:v>
                </c:pt>
                <c:pt idx="1527">
                  <c:v>46819</c:v>
                </c:pt>
                <c:pt idx="1528">
                  <c:v>46820</c:v>
                </c:pt>
                <c:pt idx="1529">
                  <c:v>46821</c:v>
                </c:pt>
                <c:pt idx="1530">
                  <c:v>46822</c:v>
                </c:pt>
                <c:pt idx="1531">
                  <c:v>46823</c:v>
                </c:pt>
                <c:pt idx="1532">
                  <c:v>46824</c:v>
                </c:pt>
                <c:pt idx="1533">
                  <c:v>46825</c:v>
                </c:pt>
                <c:pt idx="1534">
                  <c:v>46826</c:v>
                </c:pt>
                <c:pt idx="1535">
                  <c:v>46827</c:v>
                </c:pt>
                <c:pt idx="1536">
                  <c:v>46828</c:v>
                </c:pt>
                <c:pt idx="1537">
                  <c:v>46829</c:v>
                </c:pt>
                <c:pt idx="1538">
                  <c:v>46830</c:v>
                </c:pt>
                <c:pt idx="1539">
                  <c:v>46831</c:v>
                </c:pt>
                <c:pt idx="1540">
                  <c:v>46832</c:v>
                </c:pt>
                <c:pt idx="1541">
                  <c:v>46833</c:v>
                </c:pt>
                <c:pt idx="1542">
                  <c:v>46834</c:v>
                </c:pt>
                <c:pt idx="1543">
                  <c:v>46835</c:v>
                </c:pt>
                <c:pt idx="1544">
                  <c:v>46836</c:v>
                </c:pt>
                <c:pt idx="1545">
                  <c:v>46837</c:v>
                </c:pt>
                <c:pt idx="1546">
                  <c:v>46838</c:v>
                </c:pt>
                <c:pt idx="1547">
                  <c:v>46839</c:v>
                </c:pt>
                <c:pt idx="1548">
                  <c:v>46840</c:v>
                </c:pt>
                <c:pt idx="1549">
                  <c:v>46841</c:v>
                </c:pt>
                <c:pt idx="1550">
                  <c:v>46842</c:v>
                </c:pt>
                <c:pt idx="1551">
                  <c:v>46843</c:v>
                </c:pt>
                <c:pt idx="1552">
                  <c:v>46844</c:v>
                </c:pt>
                <c:pt idx="1553">
                  <c:v>46845</c:v>
                </c:pt>
                <c:pt idx="1554">
                  <c:v>46846</c:v>
                </c:pt>
                <c:pt idx="1555">
                  <c:v>46847</c:v>
                </c:pt>
                <c:pt idx="1556">
                  <c:v>46848</c:v>
                </c:pt>
                <c:pt idx="1557">
                  <c:v>46849</c:v>
                </c:pt>
                <c:pt idx="1558">
                  <c:v>46850</c:v>
                </c:pt>
                <c:pt idx="1559">
                  <c:v>46851</c:v>
                </c:pt>
                <c:pt idx="1560">
                  <c:v>46852</c:v>
                </c:pt>
                <c:pt idx="1561">
                  <c:v>46853</c:v>
                </c:pt>
                <c:pt idx="1562">
                  <c:v>46854</c:v>
                </c:pt>
                <c:pt idx="1563">
                  <c:v>46855</c:v>
                </c:pt>
                <c:pt idx="1564">
                  <c:v>46856</c:v>
                </c:pt>
                <c:pt idx="1565">
                  <c:v>46857</c:v>
                </c:pt>
                <c:pt idx="1566">
                  <c:v>46858</c:v>
                </c:pt>
                <c:pt idx="1567">
                  <c:v>46859</c:v>
                </c:pt>
                <c:pt idx="1568">
                  <c:v>46860</c:v>
                </c:pt>
                <c:pt idx="1569">
                  <c:v>46861</c:v>
                </c:pt>
                <c:pt idx="1570">
                  <c:v>46862</c:v>
                </c:pt>
                <c:pt idx="1571">
                  <c:v>46863</c:v>
                </c:pt>
                <c:pt idx="1572">
                  <c:v>46864</c:v>
                </c:pt>
                <c:pt idx="1573">
                  <c:v>46865</c:v>
                </c:pt>
                <c:pt idx="1574">
                  <c:v>46866</c:v>
                </c:pt>
                <c:pt idx="1575">
                  <c:v>46867</c:v>
                </c:pt>
                <c:pt idx="1576">
                  <c:v>46868</c:v>
                </c:pt>
                <c:pt idx="1577">
                  <c:v>46869</c:v>
                </c:pt>
                <c:pt idx="1578">
                  <c:v>46870</c:v>
                </c:pt>
                <c:pt idx="1579">
                  <c:v>46871</c:v>
                </c:pt>
                <c:pt idx="1580">
                  <c:v>46872</c:v>
                </c:pt>
                <c:pt idx="1581">
                  <c:v>46873</c:v>
                </c:pt>
                <c:pt idx="1582">
                  <c:v>46874</c:v>
                </c:pt>
                <c:pt idx="1583">
                  <c:v>46875</c:v>
                </c:pt>
                <c:pt idx="1584">
                  <c:v>46876</c:v>
                </c:pt>
                <c:pt idx="1585">
                  <c:v>46877</c:v>
                </c:pt>
                <c:pt idx="1586">
                  <c:v>46878</c:v>
                </c:pt>
                <c:pt idx="1587">
                  <c:v>46879</c:v>
                </c:pt>
                <c:pt idx="1588">
                  <c:v>46880</c:v>
                </c:pt>
                <c:pt idx="1589">
                  <c:v>46881</c:v>
                </c:pt>
                <c:pt idx="1590">
                  <c:v>46882</c:v>
                </c:pt>
                <c:pt idx="1591">
                  <c:v>46883</c:v>
                </c:pt>
                <c:pt idx="1592">
                  <c:v>46884</c:v>
                </c:pt>
                <c:pt idx="1593">
                  <c:v>46885</c:v>
                </c:pt>
                <c:pt idx="1594">
                  <c:v>46886</c:v>
                </c:pt>
                <c:pt idx="1595">
                  <c:v>46887</c:v>
                </c:pt>
                <c:pt idx="1596">
                  <c:v>46888</c:v>
                </c:pt>
                <c:pt idx="1597">
                  <c:v>46889</c:v>
                </c:pt>
                <c:pt idx="1598">
                  <c:v>46890</c:v>
                </c:pt>
                <c:pt idx="1599">
                  <c:v>46891</c:v>
                </c:pt>
                <c:pt idx="1600">
                  <c:v>46892</c:v>
                </c:pt>
                <c:pt idx="1601">
                  <c:v>46893</c:v>
                </c:pt>
                <c:pt idx="1602">
                  <c:v>46894</c:v>
                </c:pt>
                <c:pt idx="1603">
                  <c:v>46895</c:v>
                </c:pt>
                <c:pt idx="1604">
                  <c:v>46896</c:v>
                </c:pt>
                <c:pt idx="1605">
                  <c:v>46897</c:v>
                </c:pt>
                <c:pt idx="1606">
                  <c:v>46898</c:v>
                </c:pt>
                <c:pt idx="1607">
                  <c:v>46899</c:v>
                </c:pt>
                <c:pt idx="1608">
                  <c:v>46900</c:v>
                </c:pt>
                <c:pt idx="1609">
                  <c:v>46901</c:v>
                </c:pt>
                <c:pt idx="1610">
                  <c:v>46902</c:v>
                </c:pt>
                <c:pt idx="1611">
                  <c:v>46903</c:v>
                </c:pt>
                <c:pt idx="1612">
                  <c:v>46904</c:v>
                </c:pt>
                <c:pt idx="1613">
                  <c:v>46905</c:v>
                </c:pt>
                <c:pt idx="1614">
                  <c:v>46906</c:v>
                </c:pt>
                <c:pt idx="1615">
                  <c:v>46907</c:v>
                </c:pt>
                <c:pt idx="1616">
                  <c:v>46908</c:v>
                </c:pt>
                <c:pt idx="1617">
                  <c:v>46909</c:v>
                </c:pt>
                <c:pt idx="1618">
                  <c:v>46910</c:v>
                </c:pt>
                <c:pt idx="1619">
                  <c:v>46911</c:v>
                </c:pt>
                <c:pt idx="1620">
                  <c:v>46912</c:v>
                </c:pt>
                <c:pt idx="1621">
                  <c:v>46913</c:v>
                </c:pt>
                <c:pt idx="1622">
                  <c:v>46914</c:v>
                </c:pt>
                <c:pt idx="1623">
                  <c:v>46915</c:v>
                </c:pt>
                <c:pt idx="1624">
                  <c:v>46916</c:v>
                </c:pt>
                <c:pt idx="1625">
                  <c:v>46917</c:v>
                </c:pt>
                <c:pt idx="1626">
                  <c:v>46918</c:v>
                </c:pt>
                <c:pt idx="1627">
                  <c:v>46919</c:v>
                </c:pt>
                <c:pt idx="1628">
                  <c:v>46920</c:v>
                </c:pt>
                <c:pt idx="1629">
                  <c:v>46921</c:v>
                </c:pt>
                <c:pt idx="1630">
                  <c:v>46922</c:v>
                </c:pt>
                <c:pt idx="1631">
                  <c:v>46923</c:v>
                </c:pt>
                <c:pt idx="1632">
                  <c:v>46924</c:v>
                </c:pt>
                <c:pt idx="1633">
                  <c:v>46925</c:v>
                </c:pt>
                <c:pt idx="1634">
                  <c:v>46926</c:v>
                </c:pt>
                <c:pt idx="1635">
                  <c:v>46927</c:v>
                </c:pt>
                <c:pt idx="1636">
                  <c:v>46928</c:v>
                </c:pt>
                <c:pt idx="1637">
                  <c:v>46929</c:v>
                </c:pt>
                <c:pt idx="1638">
                  <c:v>46930</c:v>
                </c:pt>
                <c:pt idx="1639">
                  <c:v>46931</c:v>
                </c:pt>
                <c:pt idx="1640">
                  <c:v>46932</c:v>
                </c:pt>
                <c:pt idx="1641">
                  <c:v>46933</c:v>
                </c:pt>
                <c:pt idx="1642">
                  <c:v>46934</c:v>
                </c:pt>
                <c:pt idx="1643">
                  <c:v>46935</c:v>
                </c:pt>
                <c:pt idx="1644">
                  <c:v>46936</c:v>
                </c:pt>
                <c:pt idx="1645">
                  <c:v>46937</c:v>
                </c:pt>
                <c:pt idx="1646">
                  <c:v>46938</c:v>
                </c:pt>
                <c:pt idx="1647">
                  <c:v>46939</c:v>
                </c:pt>
                <c:pt idx="1648">
                  <c:v>46940</c:v>
                </c:pt>
                <c:pt idx="1649">
                  <c:v>46941</c:v>
                </c:pt>
                <c:pt idx="1650">
                  <c:v>46942</c:v>
                </c:pt>
                <c:pt idx="1651">
                  <c:v>46943</c:v>
                </c:pt>
                <c:pt idx="1652">
                  <c:v>46944</c:v>
                </c:pt>
                <c:pt idx="1653">
                  <c:v>46945</c:v>
                </c:pt>
                <c:pt idx="1654">
                  <c:v>46946</c:v>
                </c:pt>
                <c:pt idx="1655">
                  <c:v>46947</c:v>
                </c:pt>
                <c:pt idx="1656">
                  <c:v>46948</c:v>
                </c:pt>
                <c:pt idx="1657">
                  <c:v>46949</c:v>
                </c:pt>
                <c:pt idx="1658">
                  <c:v>46950</c:v>
                </c:pt>
                <c:pt idx="1659">
                  <c:v>46951</c:v>
                </c:pt>
                <c:pt idx="1660">
                  <c:v>46952</c:v>
                </c:pt>
                <c:pt idx="1661">
                  <c:v>46953</c:v>
                </c:pt>
                <c:pt idx="1662">
                  <c:v>46954</c:v>
                </c:pt>
                <c:pt idx="1663">
                  <c:v>46955</c:v>
                </c:pt>
                <c:pt idx="1664">
                  <c:v>46956</c:v>
                </c:pt>
                <c:pt idx="1665">
                  <c:v>46957</c:v>
                </c:pt>
                <c:pt idx="1666">
                  <c:v>46958</c:v>
                </c:pt>
                <c:pt idx="1667">
                  <c:v>46959</c:v>
                </c:pt>
                <c:pt idx="1668">
                  <c:v>46960</c:v>
                </c:pt>
                <c:pt idx="1669">
                  <c:v>46961</c:v>
                </c:pt>
                <c:pt idx="1670">
                  <c:v>46962</c:v>
                </c:pt>
                <c:pt idx="1671">
                  <c:v>46963</c:v>
                </c:pt>
                <c:pt idx="1672">
                  <c:v>46964</c:v>
                </c:pt>
                <c:pt idx="1673">
                  <c:v>46965</c:v>
                </c:pt>
                <c:pt idx="1674">
                  <c:v>46966</c:v>
                </c:pt>
                <c:pt idx="1675">
                  <c:v>46967</c:v>
                </c:pt>
                <c:pt idx="1676">
                  <c:v>46968</c:v>
                </c:pt>
                <c:pt idx="1677">
                  <c:v>46969</c:v>
                </c:pt>
                <c:pt idx="1678">
                  <c:v>46970</c:v>
                </c:pt>
                <c:pt idx="1679">
                  <c:v>46971</c:v>
                </c:pt>
                <c:pt idx="1680">
                  <c:v>46972</c:v>
                </c:pt>
                <c:pt idx="1681">
                  <c:v>46973</c:v>
                </c:pt>
                <c:pt idx="1682">
                  <c:v>46974</c:v>
                </c:pt>
                <c:pt idx="1683">
                  <c:v>46975</c:v>
                </c:pt>
                <c:pt idx="1684">
                  <c:v>46976</c:v>
                </c:pt>
                <c:pt idx="1685">
                  <c:v>46977</c:v>
                </c:pt>
                <c:pt idx="1686">
                  <c:v>46978</c:v>
                </c:pt>
                <c:pt idx="1687">
                  <c:v>46979</c:v>
                </c:pt>
                <c:pt idx="1688">
                  <c:v>46980</c:v>
                </c:pt>
                <c:pt idx="1689">
                  <c:v>46981</c:v>
                </c:pt>
                <c:pt idx="1690">
                  <c:v>46982</c:v>
                </c:pt>
                <c:pt idx="1691">
                  <c:v>46983</c:v>
                </c:pt>
                <c:pt idx="1692">
                  <c:v>46984</c:v>
                </c:pt>
                <c:pt idx="1693">
                  <c:v>46985</c:v>
                </c:pt>
                <c:pt idx="1694">
                  <c:v>46986</c:v>
                </c:pt>
                <c:pt idx="1695">
                  <c:v>46987</c:v>
                </c:pt>
                <c:pt idx="1696">
                  <c:v>46988</c:v>
                </c:pt>
                <c:pt idx="1697">
                  <c:v>46989</c:v>
                </c:pt>
                <c:pt idx="1698">
                  <c:v>46990</c:v>
                </c:pt>
                <c:pt idx="1699">
                  <c:v>46991</c:v>
                </c:pt>
                <c:pt idx="1700">
                  <c:v>46992</c:v>
                </c:pt>
                <c:pt idx="1701">
                  <c:v>46993</c:v>
                </c:pt>
                <c:pt idx="1702">
                  <c:v>46994</c:v>
                </c:pt>
                <c:pt idx="1703">
                  <c:v>46995</c:v>
                </c:pt>
                <c:pt idx="1704">
                  <c:v>46996</c:v>
                </c:pt>
                <c:pt idx="1705">
                  <c:v>46997</c:v>
                </c:pt>
                <c:pt idx="1706">
                  <c:v>46998</c:v>
                </c:pt>
                <c:pt idx="1707">
                  <c:v>46999</c:v>
                </c:pt>
                <c:pt idx="1708">
                  <c:v>47000</c:v>
                </c:pt>
                <c:pt idx="1709">
                  <c:v>47001</c:v>
                </c:pt>
                <c:pt idx="1710">
                  <c:v>47002</c:v>
                </c:pt>
                <c:pt idx="1711">
                  <c:v>47003</c:v>
                </c:pt>
                <c:pt idx="1712">
                  <c:v>47004</c:v>
                </c:pt>
                <c:pt idx="1713">
                  <c:v>47005</c:v>
                </c:pt>
                <c:pt idx="1714">
                  <c:v>47006</c:v>
                </c:pt>
                <c:pt idx="1715">
                  <c:v>47007</c:v>
                </c:pt>
                <c:pt idx="1716">
                  <c:v>47008</c:v>
                </c:pt>
                <c:pt idx="1717">
                  <c:v>47009</c:v>
                </c:pt>
                <c:pt idx="1718">
                  <c:v>47010</c:v>
                </c:pt>
                <c:pt idx="1719">
                  <c:v>47011</c:v>
                </c:pt>
                <c:pt idx="1720">
                  <c:v>47012</c:v>
                </c:pt>
                <c:pt idx="1721">
                  <c:v>47013</c:v>
                </c:pt>
                <c:pt idx="1722">
                  <c:v>47014</c:v>
                </c:pt>
                <c:pt idx="1723">
                  <c:v>47015</c:v>
                </c:pt>
                <c:pt idx="1724">
                  <c:v>47016</c:v>
                </c:pt>
                <c:pt idx="1725">
                  <c:v>47017</c:v>
                </c:pt>
                <c:pt idx="1726">
                  <c:v>47018</c:v>
                </c:pt>
                <c:pt idx="1727">
                  <c:v>47019</c:v>
                </c:pt>
                <c:pt idx="1728">
                  <c:v>47020</c:v>
                </c:pt>
                <c:pt idx="1729">
                  <c:v>47021</c:v>
                </c:pt>
                <c:pt idx="1730">
                  <c:v>47022</c:v>
                </c:pt>
                <c:pt idx="1731">
                  <c:v>47023</c:v>
                </c:pt>
                <c:pt idx="1732">
                  <c:v>47024</c:v>
                </c:pt>
                <c:pt idx="1733">
                  <c:v>47025</c:v>
                </c:pt>
                <c:pt idx="1734">
                  <c:v>47026</c:v>
                </c:pt>
                <c:pt idx="1735">
                  <c:v>47027</c:v>
                </c:pt>
                <c:pt idx="1736">
                  <c:v>47028</c:v>
                </c:pt>
                <c:pt idx="1737">
                  <c:v>47029</c:v>
                </c:pt>
                <c:pt idx="1738">
                  <c:v>47030</c:v>
                </c:pt>
                <c:pt idx="1739">
                  <c:v>47031</c:v>
                </c:pt>
                <c:pt idx="1740">
                  <c:v>47032</c:v>
                </c:pt>
                <c:pt idx="1741">
                  <c:v>47033</c:v>
                </c:pt>
                <c:pt idx="1742">
                  <c:v>47034</c:v>
                </c:pt>
                <c:pt idx="1743">
                  <c:v>47035</c:v>
                </c:pt>
                <c:pt idx="1744">
                  <c:v>47036</c:v>
                </c:pt>
                <c:pt idx="1745">
                  <c:v>47037</c:v>
                </c:pt>
                <c:pt idx="1746">
                  <c:v>47038</c:v>
                </c:pt>
                <c:pt idx="1747">
                  <c:v>47039</c:v>
                </c:pt>
                <c:pt idx="1748">
                  <c:v>47040</c:v>
                </c:pt>
                <c:pt idx="1749">
                  <c:v>47041</c:v>
                </c:pt>
                <c:pt idx="1750">
                  <c:v>47042</c:v>
                </c:pt>
                <c:pt idx="1751">
                  <c:v>47043</c:v>
                </c:pt>
                <c:pt idx="1752">
                  <c:v>47044</c:v>
                </c:pt>
                <c:pt idx="1753">
                  <c:v>47045</c:v>
                </c:pt>
                <c:pt idx="1754">
                  <c:v>47046</c:v>
                </c:pt>
                <c:pt idx="1755">
                  <c:v>47047</c:v>
                </c:pt>
                <c:pt idx="1756">
                  <c:v>47048</c:v>
                </c:pt>
                <c:pt idx="1757">
                  <c:v>47049</c:v>
                </c:pt>
                <c:pt idx="1758">
                  <c:v>47050</c:v>
                </c:pt>
                <c:pt idx="1759">
                  <c:v>47051</c:v>
                </c:pt>
                <c:pt idx="1760">
                  <c:v>47052</c:v>
                </c:pt>
                <c:pt idx="1761">
                  <c:v>47053</c:v>
                </c:pt>
                <c:pt idx="1762">
                  <c:v>47054</c:v>
                </c:pt>
                <c:pt idx="1763">
                  <c:v>47055</c:v>
                </c:pt>
                <c:pt idx="1764">
                  <c:v>47056</c:v>
                </c:pt>
                <c:pt idx="1765">
                  <c:v>47057</c:v>
                </c:pt>
                <c:pt idx="1766">
                  <c:v>47058</c:v>
                </c:pt>
                <c:pt idx="1767">
                  <c:v>47059</c:v>
                </c:pt>
                <c:pt idx="1768">
                  <c:v>47060</c:v>
                </c:pt>
                <c:pt idx="1769">
                  <c:v>47061</c:v>
                </c:pt>
                <c:pt idx="1770">
                  <c:v>47062</c:v>
                </c:pt>
                <c:pt idx="1771">
                  <c:v>47063</c:v>
                </c:pt>
                <c:pt idx="1772">
                  <c:v>47064</c:v>
                </c:pt>
                <c:pt idx="1773">
                  <c:v>47065</c:v>
                </c:pt>
                <c:pt idx="1774">
                  <c:v>47066</c:v>
                </c:pt>
                <c:pt idx="1775">
                  <c:v>47067</c:v>
                </c:pt>
                <c:pt idx="1776">
                  <c:v>47068</c:v>
                </c:pt>
                <c:pt idx="1777">
                  <c:v>47069</c:v>
                </c:pt>
                <c:pt idx="1778">
                  <c:v>47070</c:v>
                </c:pt>
                <c:pt idx="1779">
                  <c:v>47071</c:v>
                </c:pt>
                <c:pt idx="1780">
                  <c:v>47072</c:v>
                </c:pt>
                <c:pt idx="1781">
                  <c:v>47073</c:v>
                </c:pt>
                <c:pt idx="1782">
                  <c:v>47074</c:v>
                </c:pt>
                <c:pt idx="1783">
                  <c:v>47075</c:v>
                </c:pt>
                <c:pt idx="1784">
                  <c:v>47076</c:v>
                </c:pt>
                <c:pt idx="1785">
                  <c:v>47077</c:v>
                </c:pt>
                <c:pt idx="1786">
                  <c:v>47078</c:v>
                </c:pt>
                <c:pt idx="1787">
                  <c:v>47079</c:v>
                </c:pt>
                <c:pt idx="1788">
                  <c:v>47080</c:v>
                </c:pt>
                <c:pt idx="1789">
                  <c:v>47081</c:v>
                </c:pt>
                <c:pt idx="1790">
                  <c:v>47082</c:v>
                </c:pt>
                <c:pt idx="1791">
                  <c:v>47083</c:v>
                </c:pt>
                <c:pt idx="1792">
                  <c:v>47084</c:v>
                </c:pt>
                <c:pt idx="1793">
                  <c:v>47085</c:v>
                </c:pt>
                <c:pt idx="1794">
                  <c:v>47086</c:v>
                </c:pt>
                <c:pt idx="1795">
                  <c:v>47087</c:v>
                </c:pt>
                <c:pt idx="1796">
                  <c:v>47088</c:v>
                </c:pt>
                <c:pt idx="1797">
                  <c:v>47089</c:v>
                </c:pt>
                <c:pt idx="1798">
                  <c:v>47090</c:v>
                </c:pt>
                <c:pt idx="1799">
                  <c:v>47091</c:v>
                </c:pt>
                <c:pt idx="1800">
                  <c:v>47092</c:v>
                </c:pt>
                <c:pt idx="1801">
                  <c:v>47093</c:v>
                </c:pt>
                <c:pt idx="1802">
                  <c:v>47094</c:v>
                </c:pt>
                <c:pt idx="1803">
                  <c:v>47095</c:v>
                </c:pt>
                <c:pt idx="1804">
                  <c:v>47096</c:v>
                </c:pt>
                <c:pt idx="1805">
                  <c:v>47097</c:v>
                </c:pt>
                <c:pt idx="1806">
                  <c:v>47098</c:v>
                </c:pt>
                <c:pt idx="1807">
                  <c:v>47099</c:v>
                </c:pt>
                <c:pt idx="1808">
                  <c:v>47100</c:v>
                </c:pt>
                <c:pt idx="1809">
                  <c:v>47101</c:v>
                </c:pt>
                <c:pt idx="1810">
                  <c:v>47102</c:v>
                </c:pt>
                <c:pt idx="1811">
                  <c:v>47103</c:v>
                </c:pt>
                <c:pt idx="1812">
                  <c:v>47104</c:v>
                </c:pt>
                <c:pt idx="1813">
                  <c:v>47105</c:v>
                </c:pt>
                <c:pt idx="1814">
                  <c:v>47106</c:v>
                </c:pt>
                <c:pt idx="1815">
                  <c:v>47107</c:v>
                </c:pt>
                <c:pt idx="1816">
                  <c:v>47108</c:v>
                </c:pt>
                <c:pt idx="1817">
                  <c:v>47109</c:v>
                </c:pt>
                <c:pt idx="1818">
                  <c:v>47110</c:v>
                </c:pt>
                <c:pt idx="1819">
                  <c:v>47111</c:v>
                </c:pt>
                <c:pt idx="1820">
                  <c:v>47112</c:v>
                </c:pt>
                <c:pt idx="1821">
                  <c:v>47113</c:v>
                </c:pt>
                <c:pt idx="1822">
                  <c:v>47114</c:v>
                </c:pt>
                <c:pt idx="1823">
                  <c:v>47115</c:v>
                </c:pt>
                <c:pt idx="1824">
                  <c:v>47116</c:v>
                </c:pt>
                <c:pt idx="1825">
                  <c:v>47117</c:v>
                </c:pt>
                <c:pt idx="1826">
                  <c:v>47118</c:v>
                </c:pt>
                <c:pt idx="1827">
                  <c:v>47119</c:v>
                </c:pt>
                <c:pt idx="1828">
                  <c:v>47120</c:v>
                </c:pt>
                <c:pt idx="1829">
                  <c:v>47121</c:v>
                </c:pt>
                <c:pt idx="1830">
                  <c:v>47122</c:v>
                </c:pt>
                <c:pt idx="1831">
                  <c:v>47123</c:v>
                </c:pt>
                <c:pt idx="1832">
                  <c:v>47124</c:v>
                </c:pt>
                <c:pt idx="1833">
                  <c:v>47125</c:v>
                </c:pt>
                <c:pt idx="1834">
                  <c:v>47126</c:v>
                </c:pt>
                <c:pt idx="1835">
                  <c:v>47127</c:v>
                </c:pt>
                <c:pt idx="1836">
                  <c:v>47128</c:v>
                </c:pt>
                <c:pt idx="1837">
                  <c:v>47129</c:v>
                </c:pt>
                <c:pt idx="1838">
                  <c:v>47130</c:v>
                </c:pt>
                <c:pt idx="1839">
                  <c:v>47131</c:v>
                </c:pt>
                <c:pt idx="1840">
                  <c:v>47132</c:v>
                </c:pt>
                <c:pt idx="1841">
                  <c:v>47133</c:v>
                </c:pt>
                <c:pt idx="1842">
                  <c:v>47134</c:v>
                </c:pt>
                <c:pt idx="1843">
                  <c:v>47135</c:v>
                </c:pt>
                <c:pt idx="1844">
                  <c:v>47136</c:v>
                </c:pt>
                <c:pt idx="1845">
                  <c:v>47137</c:v>
                </c:pt>
                <c:pt idx="1846">
                  <c:v>47138</c:v>
                </c:pt>
                <c:pt idx="1847">
                  <c:v>47139</c:v>
                </c:pt>
                <c:pt idx="1848">
                  <c:v>47140</c:v>
                </c:pt>
                <c:pt idx="1849">
                  <c:v>47141</c:v>
                </c:pt>
                <c:pt idx="1850">
                  <c:v>47142</c:v>
                </c:pt>
                <c:pt idx="1851">
                  <c:v>47143</c:v>
                </c:pt>
                <c:pt idx="1852">
                  <c:v>47144</c:v>
                </c:pt>
                <c:pt idx="1853">
                  <c:v>47145</c:v>
                </c:pt>
                <c:pt idx="1854">
                  <c:v>47146</c:v>
                </c:pt>
                <c:pt idx="1855">
                  <c:v>47147</c:v>
                </c:pt>
                <c:pt idx="1856">
                  <c:v>47148</c:v>
                </c:pt>
                <c:pt idx="1857">
                  <c:v>47149</c:v>
                </c:pt>
                <c:pt idx="1858">
                  <c:v>47150</c:v>
                </c:pt>
                <c:pt idx="1859">
                  <c:v>47151</c:v>
                </c:pt>
                <c:pt idx="1860">
                  <c:v>47152</c:v>
                </c:pt>
                <c:pt idx="1861">
                  <c:v>47153</c:v>
                </c:pt>
                <c:pt idx="1862">
                  <c:v>47154</c:v>
                </c:pt>
                <c:pt idx="1863">
                  <c:v>47155</c:v>
                </c:pt>
                <c:pt idx="1864">
                  <c:v>47156</c:v>
                </c:pt>
                <c:pt idx="1865">
                  <c:v>47157</c:v>
                </c:pt>
                <c:pt idx="1866">
                  <c:v>47158</c:v>
                </c:pt>
                <c:pt idx="1867">
                  <c:v>47159</c:v>
                </c:pt>
                <c:pt idx="1868">
                  <c:v>47160</c:v>
                </c:pt>
                <c:pt idx="1869">
                  <c:v>47161</c:v>
                </c:pt>
                <c:pt idx="1870">
                  <c:v>47162</c:v>
                </c:pt>
                <c:pt idx="1871">
                  <c:v>47163</c:v>
                </c:pt>
                <c:pt idx="1872">
                  <c:v>47164</c:v>
                </c:pt>
                <c:pt idx="1873">
                  <c:v>47165</c:v>
                </c:pt>
                <c:pt idx="1874">
                  <c:v>47166</c:v>
                </c:pt>
                <c:pt idx="1875">
                  <c:v>47167</c:v>
                </c:pt>
                <c:pt idx="1876">
                  <c:v>47168</c:v>
                </c:pt>
                <c:pt idx="1877">
                  <c:v>47169</c:v>
                </c:pt>
                <c:pt idx="1878">
                  <c:v>47170</c:v>
                </c:pt>
                <c:pt idx="1879">
                  <c:v>47171</c:v>
                </c:pt>
                <c:pt idx="1880">
                  <c:v>47172</c:v>
                </c:pt>
                <c:pt idx="1881">
                  <c:v>47173</c:v>
                </c:pt>
                <c:pt idx="1882">
                  <c:v>47174</c:v>
                </c:pt>
                <c:pt idx="1883">
                  <c:v>47175</c:v>
                </c:pt>
                <c:pt idx="1884">
                  <c:v>47176</c:v>
                </c:pt>
                <c:pt idx="1885">
                  <c:v>47177</c:v>
                </c:pt>
                <c:pt idx="1886">
                  <c:v>47178</c:v>
                </c:pt>
                <c:pt idx="1887">
                  <c:v>47179</c:v>
                </c:pt>
                <c:pt idx="1888">
                  <c:v>47180</c:v>
                </c:pt>
                <c:pt idx="1889">
                  <c:v>47181</c:v>
                </c:pt>
                <c:pt idx="1890">
                  <c:v>47182</c:v>
                </c:pt>
                <c:pt idx="1891">
                  <c:v>47183</c:v>
                </c:pt>
                <c:pt idx="1892">
                  <c:v>47184</c:v>
                </c:pt>
                <c:pt idx="1893">
                  <c:v>47185</c:v>
                </c:pt>
                <c:pt idx="1894">
                  <c:v>47186</c:v>
                </c:pt>
                <c:pt idx="1895">
                  <c:v>47187</c:v>
                </c:pt>
                <c:pt idx="1896">
                  <c:v>47188</c:v>
                </c:pt>
                <c:pt idx="1897">
                  <c:v>47189</c:v>
                </c:pt>
                <c:pt idx="1898">
                  <c:v>47190</c:v>
                </c:pt>
                <c:pt idx="1899">
                  <c:v>47191</c:v>
                </c:pt>
                <c:pt idx="1900">
                  <c:v>47192</c:v>
                </c:pt>
                <c:pt idx="1901">
                  <c:v>47193</c:v>
                </c:pt>
                <c:pt idx="1902">
                  <c:v>47194</c:v>
                </c:pt>
                <c:pt idx="1903">
                  <c:v>47195</c:v>
                </c:pt>
                <c:pt idx="1904">
                  <c:v>47196</c:v>
                </c:pt>
                <c:pt idx="1905">
                  <c:v>47197</c:v>
                </c:pt>
                <c:pt idx="1906">
                  <c:v>47198</c:v>
                </c:pt>
                <c:pt idx="1907">
                  <c:v>47199</c:v>
                </c:pt>
                <c:pt idx="1908">
                  <c:v>47200</c:v>
                </c:pt>
                <c:pt idx="1909">
                  <c:v>47201</c:v>
                </c:pt>
                <c:pt idx="1910">
                  <c:v>47202</c:v>
                </c:pt>
                <c:pt idx="1911">
                  <c:v>47203</c:v>
                </c:pt>
                <c:pt idx="1912">
                  <c:v>47204</c:v>
                </c:pt>
                <c:pt idx="1913">
                  <c:v>47205</c:v>
                </c:pt>
                <c:pt idx="1914">
                  <c:v>47206</c:v>
                </c:pt>
                <c:pt idx="1915">
                  <c:v>47207</c:v>
                </c:pt>
                <c:pt idx="1916">
                  <c:v>47208</c:v>
                </c:pt>
                <c:pt idx="1917">
                  <c:v>47209</c:v>
                </c:pt>
                <c:pt idx="1918">
                  <c:v>47210</c:v>
                </c:pt>
                <c:pt idx="1919">
                  <c:v>47211</c:v>
                </c:pt>
                <c:pt idx="1920">
                  <c:v>47212</c:v>
                </c:pt>
                <c:pt idx="1921">
                  <c:v>47213</c:v>
                </c:pt>
                <c:pt idx="1922">
                  <c:v>47214</c:v>
                </c:pt>
                <c:pt idx="1923">
                  <c:v>47215</c:v>
                </c:pt>
                <c:pt idx="1924">
                  <c:v>47216</c:v>
                </c:pt>
                <c:pt idx="1925">
                  <c:v>47217</c:v>
                </c:pt>
                <c:pt idx="1926">
                  <c:v>47218</c:v>
                </c:pt>
                <c:pt idx="1927">
                  <c:v>47219</c:v>
                </c:pt>
                <c:pt idx="1928">
                  <c:v>47220</c:v>
                </c:pt>
                <c:pt idx="1929">
                  <c:v>47221</c:v>
                </c:pt>
                <c:pt idx="1930">
                  <c:v>47222</c:v>
                </c:pt>
                <c:pt idx="1931">
                  <c:v>47223</c:v>
                </c:pt>
                <c:pt idx="1932">
                  <c:v>47224</c:v>
                </c:pt>
                <c:pt idx="1933">
                  <c:v>47225</c:v>
                </c:pt>
                <c:pt idx="1934">
                  <c:v>47226</c:v>
                </c:pt>
                <c:pt idx="1935">
                  <c:v>47227</c:v>
                </c:pt>
                <c:pt idx="1936">
                  <c:v>47228</c:v>
                </c:pt>
                <c:pt idx="1937">
                  <c:v>47229</c:v>
                </c:pt>
                <c:pt idx="1938">
                  <c:v>47230</c:v>
                </c:pt>
                <c:pt idx="1939">
                  <c:v>47231</c:v>
                </c:pt>
                <c:pt idx="1940">
                  <c:v>47232</c:v>
                </c:pt>
                <c:pt idx="1941">
                  <c:v>47233</c:v>
                </c:pt>
                <c:pt idx="1942">
                  <c:v>47234</c:v>
                </c:pt>
                <c:pt idx="1943">
                  <c:v>47235</c:v>
                </c:pt>
                <c:pt idx="1944">
                  <c:v>47236</c:v>
                </c:pt>
                <c:pt idx="1945">
                  <c:v>47237</c:v>
                </c:pt>
                <c:pt idx="1946">
                  <c:v>47238</c:v>
                </c:pt>
                <c:pt idx="1947">
                  <c:v>47239</c:v>
                </c:pt>
                <c:pt idx="1948">
                  <c:v>47240</c:v>
                </c:pt>
                <c:pt idx="1949">
                  <c:v>47241</c:v>
                </c:pt>
                <c:pt idx="1950">
                  <c:v>47242</c:v>
                </c:pt>
                <c:pt idx="1951">
                  <c:v>47243</c:v>
                </c:pt>
                <c:pt idx="1952">
                  <c:v>47244</c:v>
                </c:pt>
                <c:pt idx="1953">
                  <c:v>47245</c:v>
                </c:pt>
                <c:pt idx="1954">
                  <c:v>47246</c:v>
                </c:pt>
                <c:pt idx="1955">
                  <c:v>47247</c:v>
                </c:pt>
                <c:pt idx="1956">
                  <c:v>47248</c:v>
                </c:pt>
                <c:pt idx="1957">
                  <c:v>47249</c:v>
                </c:pt>
                <c:pt idx="1958">
                  <c:v>47250</c:v>
                </c:pt>
                <c:pt idx="1959">
                  <c:v>47251</c:v>
                </c:pt>
                <c:pt idx="1960">
                  <c:v>47252</c:v>
                </c:pt>
                <c:pt idx="1961">
                  <c:v>47253</c:v>
                </c:pt>
                <c:pt idx="1962">
                  <c:v>47254</c:v>
                </c:pt>
                <c:pt idx="1963">
                  <c:v>47255</c:v>
                </c:pt>
                <c:pt idx="1964">
                  <c:v>47256</c:v>
                </c:pt>
                <c:pt idx="1965">
                  <c:v>47257</c:v>
                </c:pt>
                <c:pt idx="1966">
                  <c:v>47258</c:v>
                </c:pt>
                <c:pt idx="1967">
                  <c:v>47259</c:v>
                </c:pt>
                <c:pt idx="1968">
                  <c:v>47260</c:v>
                </c:pt>
                <c:pt idx="1969">
                  <c:v>47261</c:v>
                </c:pt>
                <c:pt idx="1970">
                  <c:v>47262</c:v>
                </c:pt>
                <c:pt idx="1971">
                  <c:v>47263</c:v>
                </c:pt>
                <c:pt idx="1972">
                  <c:v>47264</c:v>
                </c:pt>
                <c:pt idx="1973">
                  <c:v>47265</c:v>
                </c:pt>
                <c:pt idx="1974">
                  <c:v>47266</c:v>
                </c:pt>
                <c:pt idx="1975">
                  <c:v>47267</c:v>
                </c:pt>
                <c:pt idx="1976">
                  <c:v>47268</c:v>
                </c:pt>
                <c:pt idx="1977">
                  <c:v>47269</c:v>
                </c:pt>
                <c:pt idx="1978">
                  <c:v>47270</c:v>
                </c:pt>
                <c:pt idx="1979">
                  <c:v>47271</c:v>
                </c:pt>
                <c:pt idx="1980">
                  <c:v>47272</c:v>
                </c:pt>
                <c:pt idx="1981">
                  <c:v>47273</c:v>
                </c:pt>
                <c:pt idx="1982">
                  <c:v>47274</c:v>
                </c:pt>
                <c:pt idx="1983">
                  <c:v>47275</c:v>
                </c:pt>
                <c:pt idx="1984">
                  <c:v>47276</c:v>
                </c:pt>
                <c:pt idx="1985">
                  <c:v>47277</c:v>
                </c:pt>
                <c:pt idx="1986">
                  <c:v>47278</c:v>
                </c:pt>
                <c:pt idx="1987">
                  <c:v>47279</c:v>
                </c:pt>
                <c:pt idx="1988">
                  <c:v>47280</c:v>
                </c:pt>
                <c:pt idx="1989">
                  <c:v>47281</c:v>
                </c:pt>
                <c:pt idx="1990">
                  <c:v>47282</c:v>
                </c:pt>
                <c:pt idx="1991">
                  <c:v>47283</c:v>
                </c:pt>
                <c:pt idx="1992">
                  <c:v>47284</c:v>
                </c:pt>
                <c:pt idx="1993">
                  <c:v>47285</c:v>
                </c:pt>
                <c:pt idx="1994">
                  <c:v>47286</c:v>
                </c:pt>
                <c:pt idx="1995">
                  <c:v>47287</c:v>
                </c:pt>
                <c:pt idx="1996">
                  <c:v>47288</c:v>
                </c:pt>
                <c:pt idx="1997">
                  <c:v>47289</c:v>
                </c:pt>
                <c:pt idx="1998">
                  <c:v>47290</c:v>
                </c:pt>
                <c:pt idx="1999">
                  <c:v>47291</c:v>
                </c:pt>
                <c:pt idx="2000">
                  <c:v>47292</c:v>
                </c:pt>
                <c:pt idx="2001">
                  <c:v>47293</c:v>
                </c:pt>
                <c:pt idx="2002">
                  <c:v>47294</c:v>
                </c:pt>
                <c:pt idx="2003">
                  <c:v>47295</c:v>
                </c:pt>
                <c:pt idx="2004">
                  <c:v>47296</c:v>
                </c:pt>
                <c:pt idx="2005">
                  <c:v>47297</c:v>
                </c:pt>
                <c:pt idx="2006">
                  <c:v>47298</c:v>
                </c:pt>
                <c:pt idx="2007">
                  <c:v>47299</c:v>
                </c:pt>
                <c:pt idx="2008">
                  <c:v>47300</c:v>
                </c:pt>
                <c:pt idx="2009">
                  <c:v>47301</c:v>
                </c:pt>
                <c:pt idx="2010">
                  <c:v>47302</c:v>
                </c:pt>
                <c:pt idx="2011">
                  <c:v>47303</c:v>
                </c:pt>
                <c:pt idx="2012">
                  <c:v>47304</c:v>
                </c:pt>
                <c:pt idx="2013">
                  <c:v>47305</c:v>
                </c:pt>
                <c:pt idx="2014">
                  <c:v>47306</c:v>
                </c:pt>
                <c:pt idx="2015">
                  <c:v>47307</c:v>
                </c:pt>
                <c:pt idx="2016">
                  <c:v>47308</c:v>
                </c:pt>
                <c:pt idx="2017">
                  <c:v>47309</c:v>
                </c:pt>
                <c:pt idx="2018">
                  <c:v>47310</c:v>
                </c:pt>
                <c:pt idx="2019">
                  <c:v>47311</c:v>
                </c:pt>
                <c:pt idx="2020">
                  <c:v>47312</c:v>
                </c:pt>
                <c:pt idx="2021">
                  <c:v>47313</c:v>
                </c:pt>
                <c:pt idx="2022">
                  <c:v>47314</c:v>
                </c:pt>
                <c:pt idx="2023">
                  <c:v>47315</c:v>
                </c:pt>
                <c:pt idx="2024">
                  <c:v>47316</c:v>
                </c:pt>
                <c:pt idx="2025">
                  <c:v>47317</c:v>
                </c:pt>
                <c:pt idx="2026">
                  <c:v>47318</c:v>
                </c:pt>
                <c:pt idx="2027">
                  <c:v>47319</c:v>
                </c:pt>
                <c:pt idx="2028">
                  <c:v>47320</c:v>
                </c:pt>
                <c:pt idx="2029">
                  <c:v>47321</c:v>
                </c:pt>
                <c:pt idx="2030">
                  <c:v>47322</c:v>
                </c:pt>
                <c:pt idx="2031">
                  <c:v>47323</c:v>
                </c:pt>
                <c:pt idx="2032">
                  <c:v>47324</c:v>
                </c:pt>
                <c:pt idx="2033">
                  <c:v>47325</c:v>
                </c:pt>
                <c:pt idx="2034">
                  <c:v>47326</c:v>
                </c:pt>
                <c:pt idx="2035">
                  <c:v>47327</c:v>
                </c:pt>
                <c:pt idx="2036">
                  <c:v>47328</c:v>
                </c:pt>
                <c:pt idx="2037">
                  <c:v>47329</c:v>
                </c:pt>
                <c:pt idx="2038">
                  <c:v>47330</c:v>
                </c:pt>
                <c:pt idx="2039">
                  <c:v>47331</c:v>
                </c:pt>
                <c:pt idx="2040">
                  <c:v>47332</c:v>
                </c:pt>
                <c:pt idx="2041">
                  <c:v>47333</c:v>
                </c:pt>
                <c:pt idx="2042">
                  <c:v>47334</c:v>
                </c:pt>
                <c:pt idx="2043">
                  <c:v>47335</c:v>
                </c:pt>
                <c:pt idx="2044">
                  <c:v>47336</c:v>
                </c:pt>
                <c:pt idx="2045">
                  <c:v>47337</c:v>
                </c:pt>
                <c:pt idx="2046">
                  <c:v>47338</c:v>
                </c:pt>
                <c:pt idx="2047">
                  <c:v>47339</c:v>
                </c:pt>
                <c:pt idx="2048">
                  <c:v>47340</c:v>
                </c:pt>
                <c:pt idx="2049">
                  <c:v>47341</c:v>
                </c:pt>
                <c:pt idx="2050">
                  <c:v>47342</c:v>
                </c:pt>
                <c:pt idx="2051">
                  <c:v>47343</c:v>
                </c:pt>
                <c:pt idx="2052">
                  <c:v>47344</c:v>
                </c:pt>
                <c:pt idx="2053">
                  <c:v>47345</c:v>
                </c:pt>
                <c:pt idx="2054">
                  <c:v>47346</c:v>
                </c:pt>
                <c:pt idx="2055">
                  <c:v>47347</c:v>
                </c:pt>
                <c:pt idx="2056">
                  <c:v>47348</c:v>
                </c:pt>
                <c:pt idx="2057">
                  <c:v>47349</c:v>
                </c:pt>
                <c:pt idx="2058">
                  <c:v>47350</c:v>
                </c:pt>
                <c:pt idx="2059">
                  <c:v>47351</c:v>
                </c:pt>
                <c:pt idx="2060">
                  <c:v>47352</c:v>
                </c:pt>
                <c:pt idx="2061">
                  <c:v>47353</c:v>
                </c:pt>
                <c:pt idx="2062">
                  <c:v>47354</c:v>
                </c:pt>
                <c:pt idx="2063">
                  <c:v>47355</c:v>
                </c:pt>
                <c:pt idx="2064">
                  <c:v>47356</c:v>
                </c:pt>
                <c:pt idx="2065">
                  <c:v>47357</c:v>
                </c:pt>
                <c:pt idx="2066">
                  <c:v>47358</c:v>
                </c:pt>
                <c:pt idx="2067">
                  <c:v>47359</c:v>
                </c:pt>
                <c:pt idx="2068">
                  <c:v>47360</c:v>
                </c:pt>
                <c:pt idx="2069">
                  <c:v>47361</c:v>
                </c:pt>
                <c:pt idx="2070">
                  <c:v>47362</c:v>
                </c:pt>
                <c:pt idx="2071">
                  <c:v>47363</c:v>
                </c:pt>
                <c:pt idx="2072">
                  <c:v>47364</c:v>
                </c:pt>
                <c:pt idx="2073">
                  <c:v>47365</c:v>
                </c:pt>
                <c:pt idx="2074">
                  <c:v>47366</c:v>
                </c:pt>
                <c:pt idx="2075">
                  <c:v>47367</c:v>
                </c:pt>
                <c:pt idx="2076">
                  <c:v>47368</c:v>
                </c:pt>
                <c:pt idx="2077">
                  <c:v>47369</c:v>
                </c:pt>
                <c:pt idx="2078">
                  <c:v>47370</c:v>
                </c:pt>
                <c:pt idx="2079">
                  <c:v>47371</c:v>
                </c:pt>
                <c:pt idx="2080">
                  <c:v>47372</c:v>
                </c:pt>
                <c:pt idx="2081">
                  <c:v>47373</c:v>
                </c:pt>
                <c:pt idx="2082">
                  <c:v>47374</c:v>
                </c:pt>
                <c:pt idx="2083">
                  <c:v>47375</c:v>
                </c:pt>
                <c:pt idx="2084">
                  <c:v>47376</c:v>
                </c:pt>
                <c:pt idx="2085">
                  <c:v>47377</c:v>
                </c:pt>
                <c:pt idx="2086">
                  <c:v>47378</c:v>
                </c:pt>
                <c:pt idx="2087">
                  <c:v>47379</c:v>
                </c:pt>
                <c:pt idx="2088">
                  <c:v>47380</c:v>
                </c:pt>
                <c:pt idx="2089">
                  <c:v>47381</c:v>
                </c:pt>
                <c:pt idx="2090">
                  <c:v>47382</c:v>
                </c:pt>
                <c:pt idx="2091">
                  <c:v>47383</c:v>
                </c:pt>
                <c:pt idx="2092">
                  <c:v>47384</c:v>
                </c:pt>
                <c:pt idx="2093">
                  <c:v>47385</c:v>
                </c:pt>
                <c:pt idx="2094">
                  <c:v>47386</c:v>
                </c:pt>
                <c:pt idx="2095">
                  <c:v>47387</c:v>
                </c:pt>
                <c:pt idx="2096">
                  <c:v>47388</c:v>
                </c:pt>
                <c:pt idx="2097">
                  <c:v>47389</c:v>
                </c:pt>
                <c:pt idx="2098">
                  <c:v>47390</c:v>
                </c:pt>
                <c:pt idx="2099">
                  <c:v>47391</c:v>
                </c:pt>
                <c:pt idx="2100">
                  <c:v>47392</c:v>
                </c:pt>
                <c:pt idx="2101">
                  <c:v>47393</c:v>
                </c:pt>
                <c:pt idx="2102">
                  <c:v>47394</c:v>
                </c:pt>
                <c:pt idx="2103">
                  <c:v>47395</c:v>
                </c:pt>
                <c:pt idx="2104">
                  <c:v>47396</c:v>
                </c:pt>
                <c:pt idx="2105">
                  <c:v>47397</c:v>
                </c:pt>
                <c:pt idx="2106">
                  <c:v>47398</c:v>
                </c:pt>
                <c:pt idx="2107">
                  <c:v>47399</c:v>
                </c:pt>
                <c:pt idx="2108">
                  <c:v>47400</c:v>
                </c:pt>
                <c:pt idx="2109">
                  <c:v>47401</c:v>
                </c:pt>
                <c:pt idx="2110">
                  <c:v>47402</c:v>
                </c:pt>
                <c:pt idx="2111">
                  <c:v>47403</c:v>
                </c:pt>
                <c:pt idx="2112">
                  <c:v>47404</c:v>
                </c:pt>
                <c:pt idx="2113">
                  <c:v>47405</c:v>
                </c:pt>
                <c:pt idx="2114">
                  <c:v>47406</c:v>
                </c:pt>
                <c:pt idx="2115">
                  <c:v>47407</c:v>
                </c:pt>
                <c:pt idx="2116">
                  <c:v>47408</c:v>
                </c:pt>
                <c:pt idx="2117">
                  <c:v>47409</c:v>
                </c:pt>
                <c:pt idx="2118">
                  <c:v>47410</c:v>
                </c:pt>
                <c:pt idx="2119">
                  <c:v>47411</c:v>
                </c:pt>
                <c:pt idx="2120">
                  <c:v>47412</c:v>
                </c:pt>
                <c:pt idx="2121">
                  <c:v>47413</c:v>
                </c:pt>
                <c:pt idx="2122">
                  <c:v>47414</c:v>
                </c:pt>
                <c:pt idx="2123">
                  <c:v>47415</c:v>
                </c:pt>
                <c:pt idx="2124">
                  <c:v>47416</c:v>
                </c:pt>
                <c:pt idx="2125">
                  <c:v>47417</c:v>
                </c:pt>
                <c:pt idx="2126">
                  <c:v>47418</c:v>
                </c:pt>
                <c:pt idx="2127">
                  <c:v>47419</c:v>
                </c:pt>
                <c:pt idx="2128">
                  <c:v>47420</c:v>
                </c:pt>
                <c:pt idx="2129">
                  <c:v>47421</c:v>
                </c:pt>
                <c:pt idx="2130">
                  <c:v>47422</c:v>
                </c:pt>
                <c:pt idx="2131">
                  <c:v>47423</c:v>
                </c:pt>
                <c:pt idx="2132">
                  <c:v>47424</c:v>
                </c:pt>
                <c:pt idx="2133">
                  <c:v>47425</c:v>
                </c:pt>
                <c:pt idx="2134">
                  <c:v>47426</c:v>
                </c:pt>
                <c:pt idx="2135">
                  <c:v>47427</c:v>
                </c:pt>
                <c:pt idx="2136">
                  <c:v>47428</c:v>
                </c:pt>
                <c:pt idx="2137">
                  <c:v>47429</c:v>
                </c:pt>
                <c:pt idx="2138">
                  <c:v>47430</c:v>
                </c:pt>
                <c:pt idx="2139">
                  <c:v>47431</c:v>
                </c:pt>
                <c:pt idx="2140">
                  <c:v>47432</c:v>
                </c:pt>
                <c:pt idx="2141">
                  <c:v>47433</c:v>
                </c:pt>
                <c:pt idx="2142">
                  <c:v>47434</c:v>
                </c:pt>
                <c:pt idx="2143">
                  <c:v>47435</c:v>
                </c:pt>
                <c:pt idx="2144">
                  <c:v>47436</c:v>
                </c:pt>
                <c:pt idx="2145">
                  <c:v>47437</c:v>
                </c:pt>
                <c:pt idx="2146">
                  <c:v>47438</c:v>
                </c:pt>
                <c:pt idx="2147">
                  <c:v>47439</c:v>
                </c:pt>
                <c:pt idx="2148">
                  <c:v>47440</c:v>
                </c:pt>
                <c:pt idx="2149">
                  <c:v>47441</c:v>
                </c:pt>
                <c:pt idx="2150">
                  <c:v>47442</c:v>
                </c:pt>
                <c:pt idx="2151">
                  <c:v>47443</c:v>
                </c:pt>
                <c:pt idx="2152">
                  <c:v>47444</c:v>
                </c:pt>
                <c:pt idx="2153">
                  <c:v>47445</c:v>
                </c:pt>
                <c:pt idx="2154">
                  <c:v>47446</c:v>
                </c:pt>
                <c:pt idx="2155">
                  <c:v>47447</c:v>
                </c:pt>
                <c:pt idx="2156">
                  <c:v>47448</c:v>
                </c:pt>
                <c:pt idx="2157">
                  <c:v>47449</c:v>
                </c:pt>
                <c:pt idx="2158">
                  <c:v>47450</c:v>
                </c:pt>
                <c:pt idx="2159">
                  <c:v>47451</c:v>
                </c:pt>
                <c:pt idx="2160">
                  <c:v>47452</c:v>
                </c:pt>
                <c:pt idx="2161">
                  <c:v>47453</c:v>
                </c:pt>
                <c:pt idx="2162">
                  <c:v>47454</c:v>
                </c:pt>
                <c:pt idx="2163">
                  <c:v>47455</c:v>
                </c:pt>
                <c:pt idx="2164">
                  <c:v>47456</c:v>
                </c:pt>
                <c:pt idx="2165">
                  <c:v>47457</c:v>
                </c:pt>
                <c:pt idx="2166">
                  <c:v>47458</c:v>
                </c:pt>
                <c:pt idx="2167">
                  <c:v>47459</c:v>
                </c:pt>
                <c:pt idx="2168">
                  <c:v>47460</c:v>
                </c:pt>
                <c:pt idx="2169">
                  <c:v>47461</c:v>
                </c:pt>
                <c:pt idx="2170">
                  <c:v>47462</c:v>
                </c:pt>
                <c:pt idx="2171">
                  <c:v>47463</c:v>
                </c:pt>
                <c:pt idx="2172">
                  <c:v>47464</c:v>
                </c:pt>
                <c:pt idx="2173">
                  <c:v>47465</c:v>
                </c:pt>
                <c:pt idx="2174">
                  <c:v>47466</c:v>
                </c:pt>
                <c:pt idx="2175">
                  <c:v>47467</c:v>
                </c:pt>
                <c:pt idx="2176">
                  <c:v>47468</c:v>
                </c:pt>
                <c:pt idx="2177">
                  <c:v>47469</c:v>
                </c:pt>
                <c:pt idx="2178">
                  <c:v>47470</c:v>
                </c:pt>
                <c:pt idx="2179">
                  <c:v>47471</c:v>
                </c:pt>
                <c:pt idx="2180">
                  <c:v>47472</c:v>
                </c:pt>
                <c:pt idx="2181">
                  <c:v>47473</c:v>
                </c:pt>
                <c:pt idx="2182">
                  <c:v>47474</c:v>
                </c:pt>
                <c:pt idx="2183">
                  <c:v>47475</c:v>
                </c:pt>
                <c:pt idx="2184">
                  <c:v>47476</c:v>
                </c:pt>
                <c:pt idx="2185">
                  <c:v>47477</c:v>
                </c:pt>
                <c:pt idx="2186">
                  <c:v>47478</c:v>
                </c:pt>
                <c:pt idx="2187">
                  <c:v>47479</c:v>
                </c:pt>
                <c:pt idx="2188">
                  <c:v>47480</c:v>
                </c:pt>
                <c:pt idx="2189">
                  <c:v>47481</c:v>
                </c:pt>
                <c:pt idx="2190">
                  <c:v>47482</c:v>
                </c:pt>
                <c:pt idx="2191">
                  <c:v>47483</c:v>
                </c:pt>
                <c:pt idx="2192">
                  <c:v>47484</c:v>
                </c:pt>
                <c:pt idx="2193">
                  <c:v>47485</c:v>
                </c:pt>
                <c:pt idx="2194">
                  <c:v>47486</c:v>
                </c:pt>
                <c:pt idx="2195">
                  <c:v>47487</c:v>
                </c:pt>
                <c:pt idx="2196">
                  <c:v>47488</c:v>
                </c:pt>
                <c:pt idx="2197">
                  <c:v>47489</c:v>
                </c:pt>
                <c:pt idx="2198">
                  <c:v>47490</c:v>
                </c:pt>
                <c:pt idx="2199">
                  <c:v>47491</c:v>
                </c:pt>
                <c:pt idx="2200">
                  <c:v>47492</c:v>
                </c:pt>
                <c:pt idx="2201">
                  <c:v>47493</c:v>
                </c:pt>
                <c:pt idx="2202">
                  <c:v>47494</c:v>
                </c:pt>
                <c:pt idx="2203">
                  <c:v>47495</c:v>
                </c:pt>
                <c:pt idx="2204">
                  <c:v>47496</c:v>
                </c:pt>
                <c:pt idx="2205">
                  <c:v>47497</c:v>
                </c:pt>
                <c:pt idx="2206">
                  <c:v>47498</c:v>
                </c:pt>
                <c:pt idx="2207">
                  <c:v>47499</c:v>
                </c:pt>
                <c:pt idx="2208">
                  <c:v>47500</c:v>
                </c:pt>
                <c:pt idx="2209">
                  <c:v>47501</c:v>
                </c:pt>
                <c:pt idx="2210">
                  <c:v>47502</c:v>
                </c:pt>
                <c:pt idx="2211">
                  <c:v>47503</c:v>
                </c:pt>
                <c:pt idx="2212">
                  <c:v>47504</c:v>
                </c:pt>
                <c:pt idx="2213">
                  <c:v>47505</c:v>
                </c:pt>
                <c:pt idx="2214">
                  <c:v>47506</c:v>
                </c:pt>
                <c:pt idx="2215">
                  <c:v>47507</c:v>
                </c:pt>
                <c:pt idx="2216">
                  <c:v>47508</c:v>
                </c:pt>
                <c:pt idx="2217">
                  <c:v>47509</c:v>
                </c:pt>
                <c:pt idx="2218">
                  <c:v>47510</c:v>
                </c:pt>
                <c:pt idx="2219">
                  <c:v>47511</c:v>
                </c:pt>
                <c:pt idx="2220">
                  <c:v>47512</c:v>
                </c:pt>
                <c:pt idx="2221">
                  <c:v>47513</c:v>
                </c:pt>
                <c:pt idx="2222">
                  <c:v>47514</c:v>
                </c:pt>
                <c:pt idx="2223">
                  <c:v>47515</c:v>
                </c:pt>
                <c:pt idx="2224">
                  <c:v>47516</c:v>
                </c:pt>
                <c:pt idx="2225">
                  <c:v>47517</c:v>
                </c:pt>
                <c:pt idx="2226">
                  <c:v>47518</c:v>
                </c:pt>
                <c:pt idx="2227">
                  <c:v>47519</c:v>
                </c:pt>
                <c:pt idx="2228">
                  <c:v>47520</c:v>
                </c:pt>
                <c:pt idx="2229">
                  <c:v>47521</c:v>
                </c:pt>
                <c:pt idx="2230">
                  <c:v>47522</c:v>
                </c:pt>
                <c:pt idx="2231">
                  <c:v>47523</c:v>
                </c:pt>
                <c:pt idx="2232">
                  <c:v>47524</c:v>
                </c:pt>
                <c:pt idx="2233">
                  <c:v>47525</c:v>
                </c:pt>
                <c:pt idx="2234">
                  <c:v>47526</c:v>
                </c:pt>
                <c:pt idx="2235">
                  <c:v>47527</c:v>
                </c:pt>
                <c:pt idx="2236">
                  <c:v>47528</c:v>
                </c:pt>
                <c:pt idx="2237">
                  <c:v>47529</c:v>
                </c:pt>
                <c:pt idx="2238">
                  <c:v>47530</c:v>
                </c:pt>
                <c:pt idx="2239">
                  <c:v>47531</c:v>
                </c:pt>
                <c:pt idx="2240">
                  <c:v>47532</c:v>
                </c:pt>
                <c:pt idx="2241">
                  <c:v>47533</c:v>
                </c:pt>
                <c:pt idx="2242">
                  <c:v>47534</c:v>
                </c:pt>
                <c:pt idx="2243">
                  <c:v>47535</c:v>
                </c:pt>
                <c:pt idx="2244">
                  <c:v>47536</c:v>
                </c:pt>
                <c:pt idx="2245">
                  <c:v>47537</c:v>
                </c:pt>
                <c:pt idx="2246">
                  <c:v>47538</c:v>
                </c:pt>
                <c:pt idx="2247">
                  <c:v>47539</c:v>
                </c:pt>
                <c:pt idx="2248">
                  <c:v>47540</c:v>
                </c:pt>
                <c:pt idx="2249">
                  <c:v>47541</c:v>
                </c:pt>
                <c:pt idx="2250">
                  <c:v>47542</c:v>
                </c:pt>
                <c:pt idx="2251">
                  <c:v>47543</c:v>
                </c:pt>
                <c:pt idx="2252">
                  <c:v>47544</c:v>
                </c:pt>
                <c:pt idx="2253">
                  <c:v>47545</c:v>
                </c:pt>
                <c:pt idx="2254">
                  <c:v>47546</c:v>
                </c:pt>
                <c:pt idx="2255">
                  <c:v>47547</c:v>
                </c:pt>
                <c:pt idx="2256">
                  <c:v>47548</c:v>
                </c:pt>
                <c:pt idx="2257">
                  <c:v>47549</c:v>
                </c:pt>
                <c:pt idx="2258">
                  <c:v>47550</c:v>
                </c:pt>
                <c:pt idx="2259">
                  <c:v>47551</c:v>
                </c:pt>
                <c:pt idx="2260">
                  <c:v>47552</c:v>
                </c:pt>
                <c:pt idx="2261">
                  <c:v>47553</c:v>
                </c:pt>
                <c:pt idx="2262">
                  <c:v>47554</c:v>
                </c:pt>
                <c:pt idx="2263">
                  <c:v>47555</c:v>
                </c:pt>
                <c:pt idx="2264">
                  <c:v>47556</c:v>
                </c:pt>
                <c:pt idx="2265">
                  <c:v>47557</c:v>
                </c:pt>
                <c:pt idx="2266">
                  <c:v>47558</c:v>
                </c:pt>
                <c:pt idx="2267">
                  <c:v>47559</c:v>
                </c:pt>
                <c:pt idx="2268">
                  <c:v>47560</c:v>
                </c:pt>
                <c:pt idx="2269">
                  <c:v>47561</c:v>
                </c:pt>
                <c:pt idx="2270">
                  <c:v>47562</c:v>
                </c:pt>
                <c:pt idx="2271">
                  <c:v>47563</c:v>
                </c:pt>
                <c:pt idx="2272">
                  <c:v>47564</c:v>
                </c:pt>
                <c:pt idx="2273">
                  <c:v>47565</c:v>
                </c:pt>
                <c:pt idx="2274">
                  <c:v>47566</c:v>
                </c:pt>
                <c:pt idx="2275">
                  <c:v>47567</c:v>
                </c:pt>
                <c:pt idx="2276">
                  <c:v>47568</c:v>
                </c:pt>
                <c:pt idx="2277">
                  <c:v>47569</c:v>
                </c:pt>
                <c:pt idx="2278">
                  <c:v>47570</c:v>
                </c:pt>
                <c:pt idx="2279">
                  <c:v>47571</c:v>
                </c:pt>
                <c:pt idx="2280">
                  <c:v>47572</c:v>
                </c:pt>
                <c:pt idx="2281">
                  <c:v>47573</c:v>
                </c:pt>
                <c:pt idx="2282">
                  <c:v>47574</c:v>
                </c:pt>
                <c:pt idx="2283">
                  <c:v>47575</c:v>
                </c:pt>
                <c:pt idx="2284">
                  <c:v>47576</c:v>
                </c:pt>
                <c:pt idx="2285">
                  <c:v>47577</c:v>
                </c:pt>
                <c:pt idx="2286">
                  <c:v>47578</c:v>
                </c:pt>
                <c:pt idx="2287">
                  <c:v>47579</c:v>
                </c:pt>
                <c:pt idx="2288">
                  <c:v>47580</c:v>
                </c:pt>
                <c:pt idx="2289">
                  <c:v>47581</c:v>
                </c:pt>
                <c:pt idx="2290">
                  <c:v>47582</c:v>
                </c:pt>
                <c:pt idx="2291">
                  <c:v>47583</c:v>
                </c:pt>
                <c:pt idx="2292">
                  <c:v>47584</c:v>
                </c:pt>
                <c:pt idx="2293">
                  <c:v>47585</c:v>
                </c:pt>
                <c:pt idx="2294">
                  <c:v>47586</c:v>
                </c:pt>
                <c:pt idx="2295">
                  <c:v>47587</c:v>
                </c:pt>
                <c:pt idx="2296">
                  <c:v>47588</c:v>
                </c:pt>
                <c:pt idx="2297">
                  <c:v>47589</c:v>
                </c:pt>
                <c:pt idx="2298">
                  <c:v>47590</c:v>
                </c:pt>
                <c:pt idx="2299">
                  <c:v>47591</c:v>
                </c:pt>
                <c:pt idx="2300">
                  <c:v>47592</c:v>
                </c:pt>
                <c:pt idx="2301">
                  <c:v>47593</c:v>
                </c:pt>
                <c:pt idx="2302">
                  <c:v>47594</c:v>
                </c:pt>
                <c:pt idx="2303">
                  <c:v>47595</c:v>
                </c:pt>
                <c:pt idx="2304">
                  <c:v>47596</c:v>
                </c:pt>
                <c:pt idx="2305">
                  <c:v>47597</c:v>
                </c:pt>
                <c:pt idx="2306">
                  <c:v>47598</c:v>
                </c:pt>
                <c:pt idx="2307">
                  <c:v>47599</c:v>
                </c:pt>
                <c:pt idx="2308">
                  <c:v>47600</c:v>
                </c:pt>
                <c:pt idx="2309">
                  <c:v>47601</c:v>
                </c:pt>
                <c:pt idx="2310">
                  <c:v>47602</c:v>
                </c:pt>
                <c:pt idx="2311">
                  <c:v>47603</c:v>
                </c:pt>
                <c:pt idx="2312">
                  <c:v>47604</c:v>
                </c:pt>
                <c:pt idx="2313">
                  <c:v>47605</c:v>
                </c:pt>
                <c:pt idx="2314">
                  <c:v>47606</c:v>
                </c:pt>
                <c:pt idx="2315">
                  <c:v>47607</c:v>
                </c:pt>
                <c:pt idx="2316">
                  <c:v>47608</c:v>
                </c:pt>
                <c:pt idx="2317">
                  <c:v>47609</c:v>
                </c:pt>
                <c:pt idx="2318">
                  <c:v>47610</c:v>
                </c:pt>
                <c:pt idx="2319">
                  <c:v>47611</c:v>
                </c:pt>
                <c:pt idx="2320">
                  <c:v>47612</c:v>
                </c:pt>
                <c:pt idx="2321">
                  <c:v>47613</c:v>
                </c:pt>
                <c:pt idx="2322">
                  <c:v>47614</c:v>
                </c:pt>
                <c:pt idx="2323">
                  <c:v>47615</c:v>
                </c:pt>
                <c:pt idx="2324">
                  <c:v>47616</c:v>
                </c:pt>
                <c:pt idx="2325">
                  <c:v>47617</c:v>
                </c:pt>
                <c:pt idx="2326">
                  <c:v>47618</c:v>
                </c:pt>
                <c:pt idx="2327">
                  <c:v>47619</c:v>
                </c:pt>
                <c:pt idx="2328">
                  <c:v>47620</c:v>
                </c:pt>
                <c:pt idx="2329">
                  <c:v>47621</c:v>
                </c:pt>
                <c:pt idx="2330">
                  <c:v>47622</c:v>
                </c:pt>
                <c:pt idx="2331">
                  <c:v>47623</c:v>
                </c:pt>
                <c:pt idx="2332">
                  <c:v>47624</c:v>
                </c:pt>
                <c:pt idx="2333">
                  <c:v>47625</c:v>
                </c:pt>
                <c:pt idx="2334">
                  <c:v>47626</c:v>
                </c:pt>
                <c:pt idx="2335">
                  <c:v>47627</c:v>
                </c:pt>
                <c:pt idx="2336">
                  <c:v>47628</c:v>
                </c:pt>
                <c:pt idx="2337">
                  <c:v>47629</c:v>
                </c:pt>
                <c:pt idx="2338">
                  <c:v>47630</c:v>
                </c:pt>
                <c:pt idx="2339">
                  <c:v>47631</c:v>
                </c:pt>
                <c:pt idx="2340">
                  <c:v>47632</c:v>
                </c:pt>
                <c:pt idx="2341">
                  <c:v>47633</c:v>
                </c:pt>
                <c:pt idx="2342">
                  <c:v>47634</c:v>
                </c:pt>
                <c:pt idx="2343">
                  <c:v>47635</c:v>
                </c:pt>
                <c:pt idx="2344">
                  <c:v>47636</c:v>
                </c:pt>
                <c:pt idx="2345">
                  <c:v>47637</c:v>
                </c:pt>
                <c:pt idx="2346">
                  <c:v>47638</c:v>
                </c:pt>
                <c:pt idx="2347">
                  <c:v>47639</c:v>
                </c:pt>
                <c:pt idx="2348">
                  <c:v>47640</c:v>
                </c:pt>
                <c:pt idx="2349">
                  <c:v>47641</c:v>
                </c:pt>
                <c:pt idx="2350">
                  <c:v>47642</c:v>
                </c:pt>
                <c:pt idx="2351">
                  <c:v>47643</c:v>
                </c:pt>
                <c:pt idx="2352">
                  <c:v>47644</c:v>
                </c:pt>
                <c:pt idx="2353">
                  <c:v>47645</c:v>
                </c:pt>
                <c:pt idx="2354">
                  <c:v>47646</c:v>
                </c:pt>
                <c:pt idx="2355">
                  <c:v>47647</c:v>
                </c:pt>
                <c:pt idx="2356">
                  <c:v>47648</c:v>
                </c:pt>
                <c:pt idx="2357">
                  <c:v>47649</c:v>
                </c:pt>
                <c:pt idx="2358">
                  <c:v>47650</c:v>
                </c:pt>
                <c:pt idx="2359">
                  <c:v>47651</c:v>
                </c:pt>
                <c:pt idx="2360">
                  <c:v>47652</c:v>
                </c:pt>
                <c:pt idx="2361">
                  <c:v>47653</c:v>
                </c:pt>
                <c:pt idx="2362">
                  <c:v>47654</c:v>
                </c:pt>
                <c:pt idx="2363">
                  <c:v>47655</c:v>
                </c:pt>
                <c:pt idx="2364">
                  <c:v>47656</c:v>
                </c:pt>
                <c:pt idx="2365">
                  <c:v>47657</c:v>
                </c:pt>
                <c:pt idx="2366">
                  <c:v>47658</c:v>
                </c:pt>
                <c:pt idx="2367">
                  <c:v>47659</c:v>
                </c:pt>
                <c:pt idx="2368">
                  <c:v>47660</c:v>
                </c:pt>
                <c:pt idx="2369">
                  <c:v>47661</c:v>
                </c:pt>
                <c:pt idx="2370">
                  <c:v>47662</c:v>
                </c:pt>
                <c:pt idx="2371">
                  <c:v>47663</c:v>
                </c:pt>
                <c:pt idx="2372">
                  <c:v>47664</c:v>
                </c:pt>
                <c:pt idx="2373">
                  <c:v>47665</c:v>
                </c:pt>
                <c:pt idx="2374">
                  <c:v>47666</c:v>
                </c:pt>
                <c:pt idx="2375">
                  <c:v>47667</c:v>
                </c:pt>
                <c:pt idx="2376">
                  <c:v>47668</c:v>
                </c:pt>
                <c:pt idx="2377">
                  <c:v>47669</c:v>
                </c:pt>
                <c:pt idx="2378">
                  <c:v>47670</c:v>
                </c:pt>
                <c:pt idx="2379">
                  <c:v>47671</c:v>
                </c:pt>
                <c:pt idx="2380">
                  <c:v>47672</c:v>
                </c:pt>
                <c:pt idx="2381">
                  <c:v>47673</c:v>
                </c:pt>
                <c:pt idx="2382">
                  <c:v>47674</c:v>
                </c:pt>
                <c:pt idx="2383">
                  <c:v>47675</c:v>
                </c:pt>
                <c:pt idx="2384">
                  <c:v>47676</c:v>
                </c:pt>
                <c:pt idx="2385">
                  <c:v>47677</c:v>
                </c:pt>
                <c:pt idx="2386">
                  <c:v>47678</c:v>
                </c:pt>
                <c:pt idx="2387">
                  <c:v>47679</c:v>
                </c:pt>
                <c:pt idx="2388">
                  <c:v>47680</c:v>
                </c:pt>
                <c:pt idx="2389">
                  <c:v>47681</c:v>
                </c:pt>
                <c:pt idx="2390">
                  <c:v>47682</c:v>
                </c:pt>
                <c:pt idx="2391">
                  <c:v>47683</c:v>
                </c:pt>
                <c:pt idx="2392">
                  <c:v>47684</c:v>
                </c:pt>
                <c:pt idx="2393">
                  <c:v>47685</c:v>
                </c:pt>
                <c:pt idx="2394">
                  <c:v>47686</c:v>
                </c:pt>
                <c:pt idx="2395">
                  <c:v>47687</c:v>
                </c:pt>
                <c:pt idx="2396">
                  <c:v>47688</c:v>
                </c:pt>
                <c:pt idx="2397">
                  <c:v>47689</c:v>
                </c:pt>
                <c:pt idx="2398">
                  <c:v>47690</c:v>
                </c:pt>
                <c:pt idx="2399">
                  <c:v>47691</c:v>
                </c:pt>
                <c:pt idx="2400">
                  <c:v>47692</c:v>
                </c:pt>
                <c:pt idx="2401">
                  <c:v>47693</c:v>
                </c:pt>
                <c:pt idx="2402">
                  <c:v>47694</c:v>
                </c:pt>
                <c:pt idx="2403">
                  <c:v>47695</c:v>
                </c:pt>
                <c:pt idx="2404">
                  <c:v>47696</c:v>
                </c:pt>
                <c:pt idx="2405">
                  <c:v>47697</c:v>
                </c:pt>
                <c:pt idx="2406">
                  <c:v>47698</c:v>
                </c:pt>
                <c:pt idx="2407">
                  <c:v>47699</c:v>
                </c:pt>
                <c:pt idx="2408">
                  <c:v>47700</c:v>
                </c:pt>
                <c:pt idx="2409">
                  <c:v>47701</c:v>
                </c:pt>
                <c:pt idx="2410">
                  <c:v>47702</c:v>
                </c:pt>
                <c:pt idx="2411">
                  <c:v>47703</c:v>
                </c:pt>
                <c:pt idx="2412">
                  <c:v>47704</c:v>
                </c:pt>
                <c:pt idx="2413">
                  <c:v>47705</c:v>
                </c:pt>
                <c:pt idx="2414">
                  <c:v>47706</c:v>
                </c:pt>
                <c:pt idx="2415">
                  <c:v>47707</c:v>
                </c:pt>
                <c:pt idx="2416">
                  <c:v>47708</c:v>
                </c:pt>
                <c:pt idx="2417">
                  <c:v>47709</c:v>
                </c:pt>
                <c:pt idx="2418">
                  <c:v>47710</c:v>
                </c:pt>
                <c:pt idx="2419">
                  <c:v>47711</c:v>
                </c:pt>
                <c:pt idx="2420">
                  <c:v>47712</c:v>
                </c:pt>
                <c:pt idx="2421">
                  <c:v>47713</c:v>
                </c:pt>
                <c:pt idx="2422">
                  <c:v>47714</c:v>
                </c:pt>
                <c:pt idx="2423">
                  <c:v>47715</c:v>
                </c:pt>
                <c:pt idx="2424">
                  <c:v>47716</c:v>
                </c:pt>
                <c:pt idx="2425">
                  <c:v>47717</c:v>
                </c:pt>
                <c:pt idx="2426">
                  <c:v>47718</c:v>
                </c:pt>
                <c:pt idx="2427">
                  <c:v>47719</c:v>
                </c:pt>
                <c:pt idx="2428">
                  <c:v>47720</c:v>
                </c:pt>
                <c:pt idx="2429">
                  <c:v>47721</c:v>
                </c:pt>
                <c:pt idx="2430">
                  <c:v>47722</c:v>
                </c:pt>
                <c:pt idx="2431">
                  <c:v>47723</c:v>
                </c:pt>
                <c:pt idx="2432">
                  <c:v>47724</c:v>
                </c:pt>
                <c:pt idx="2433">
                  <c:v>47725</c:v>
                </c:pt>
                <c:pt idx="2434">
                  <c:v>47726</c:v>
                </c:pt>
                <c:pt idx="2435">
                  <c:v>47727</c:v>
                </c:pt>
                <c:pt idx="2436">
                  <c:v>47728</c:v>
                </c:pt>
                <c:pt idx="2437">
                  <c:v>47729</c:v>
                </c:pt>
                <c:pt idx="2438">
                  <c:v>47730</c:v>
                </c:pt>
                <c:pt idx="2439">
                  <c:v>47731</c:v>
                </c:pt>
                <c:pt idx="2440">
                  <c:v>47732</c:v>
                </c:pt>
                <c:pt idx="2441">
                  <c:v>47733</c:v>
                </c:pt>
                <c:pt idx="2442">
                  <c:v>47734</c:v>
                </c:pt>
                <c:pt idx="2443">
                  <c:v>47735</c:v>
                </c:pt>
                <c:pt idx="2444">
                  <c:v>47736</c:v>
                </c:pt>
                <c:pt idx="2445">
                  <c:v>47737</c:v>
                </c:pt>
                <c:pt idx="2446">
                  <c:v>47738</c:v>
                </c:pt>
                <c:pt idx="2447">
                  <c:v>47739</c:v>
                </c:pt>
                <c:pt idx="2448">
                  <c:v>47740</c:v>
                </c:pt>
                <c:pt idx="2449">
                  <c:v>47741</c:v>
                </c:pt>
                <c:pt idx="2450">
                  <c:v>47742</c:v>
                </c:pt>
                <c:pt idx="2451">
                  <c:v>47743</c:v>
                </c:pt>
                <c:pt idx="2452">
                  <c:v>47744</c:v>
                </c:pt>
                <c:pt idx="2453">
                  <c:v>47745</c:v>
                </c:pt>
                <c:pt idx="2454">
                  <c:v>47746</c:v>
                </c:pt>
                <c:pt idx="2455">
                  <c:v>47747</c:v>
                </c:pt>
                <c:pt idx="2456">
                  <c:v>47748</c:v>
                </c:pt>
                <c:pt idx="2457">
                  <c:v>47749</c:v>
                </c:pt>
                <c:pt idx="2458">
                  <c:v>47750</c:v>
                </c:pt>
                <c:pt idx="2459">
                  <c:v>47751</c:v>
                </c:pt>
                <c:pt idx="2460">
                  <c:v>47752</c:v>
                </c:pt>
                <c:pt idx="2461">
                  <c:v>47753</c:v>
                </c:pt>
                <c:pt idx="2462">
                  <c:v>47754</c:v>
                </c:pt>
                <c:pt idx="2463">
                  <c:v>47755</c:v>
                </c:pt>
                <c:pt idx="2464">
                  <c:v>47756</c:v>
                </c:pt>
                <c:pt idx="2465">
                  <c:v>47757</c:v>
                </c:pt>
                <c:pt idx="2466">
                  <c:v>47758</c:v>
                </c:pt>
                <c:pt idx="2467">
                  <c:v>47759</c:v>
                </c:pt>
                <c:pt idx="2468">
                  <c:v>47760</c:v>
                </c:pt>
                <c:pt idx="2469">
                  <c:v>47761</c:v>
                </c:pt>
                <c:pt idx="2470">
                  <c:v>47762</c:v>
                </c:pt>
                <c:pt idx="2471">
                  <c:v>47763</c:v>
                </c:pt>
                <c:pt idx="2472">
                  <c:v>47764</c:v>
                </c:pt>
                <c:pt idx="2473">
                  <c:v>47765</c:v>
                </c:pt>
                <c:pt idx="2474">
                  <c:v>47766</c:v>
                </c:pt>
                <c:pt idx="2475">
                  <c:v>47767</c:v>
                </c:pt>
                <c:pt idx="2476">
                  <c:v>47768</c:v>
                </c:pt>
                <c:pt idx="2477">
                  <c:v>47769</c:v>
                </c:pt>
                <c:pt idx="2478">
                  <c:v>47770</c:v>
                </c:pt>
                <c:pt idx="2479">
                  <c:v>47771</c:v>
                </c:pt>
                <c:pt idx="2480">
                  <c:v>47772</c:v>
                </c:pt>
                <c:pt idx="2481">
                  <c:v>47773</c:v>
                </c:pt>
                <c:pt idx="2482">
                  <c:v>47774</c:v>
                </c:pt>
                <c:pt idx="2483">
                  <c:v>47775</c:v>
                </c:pt>
                <c:pt idx="2484">
                  <c:v>47776</c:v>
                </c:pt>
                <c:pt idx="2485">
                  <c:v>47777</c:v>
                </c:pt>
                <c:pt idx="2486">
                  <c:v>47778</c:v>
                </c:pt>
                <c:pt idx="2487">
                  <c:v>47779</c:v>
                </c:pt>
                <c:pt idx="2488">
                  <c:v>47780</c:v>
                </c:pt>
                <c:pt idx="2489">
                  <c:v>47781</c:v>
                </c:pt>
                <c:pt idx="2490">
                  <c:v>47782</c:v>
                </c:pt>
                <c:pt idx="2491">
                  <c:v>47783</c:v>
                </c:pt>
                <c:pt idx="2492">
                  <c:v>47784</c:v>
                </c:pt>
                <c:pt idx="2493">
                  <c:v>47785</c:v>
                </c:pt>
                <c:pt idx="2494">
                  <c:v>47786</c:v>
                </c:pt>
                <c:pt idx="2495">
                  <c:v>47787</c:v>
                </c:pt>
                <c:pt idx="2496">
                  <c:v>47788</c:v>
                </c:pt>
                <c:pt idx="2497">
                  <c:v>47789</c:v>
                </c:pt>
                <c:pt idx="2498">
                  <c:v>47790</c:v>
                </c:pt>
                <c:pt idx="2499">
                  <c:v>47791</c:v>
                </c:pt>
                <c:pt idx="2500">
                  <c:v>47792</c:v>
                </c:pt>
                <c:pt idx="2501">
                  <c:v>47793</c:v>
                </c:pt>
                <c:pt idx="2502">
                  <c:v>47794</c:v>
                </c:pt>
                <c:pt idx="2503">
                  <c:v>47795</c:v>
                </c:pt>
                <c:pt idx="2504">
                  <c:v>47796</c:v>
                </c:pt>
                <c:pt idx="2505">
                  <c:v>47797</c:v>
                </c:pt>
                <c:pt idx="2506">
                  <c:v>47798</c:v>
                </c:pt>
                <c:pt idx="2507">
                  <c:v>47799</c:v>
                </c:pt>
                <c:pt idx="2508">
                  <c:v>47800</c:v>
                </c:pt>
                <c:pt idx="2509">
                  <c:v>47801</c:v>
                </c:pt>
                <c:pt idx="2510">
                  <c:v>47802</c:v>
                </c:pt>
                <c:pt idx="2511">
                  <c:v>47803</c:v>
                </c:pt>
                <c:pt idx="2512">
                  <c:v>47804</c:v>
                </c:pt>
                <c:pt idx="2513">
                  <c:v>47805</c:v>
                </c:pt>
                <c:pt idx="2514">
                  <c:v>47806</c:v>
                </c:pt>
                <c:pt idx="2515">
                  <c:v>47807</c:v>
                </c:pt>
                <c:pt idx="2516">
                  <c:v>47808</c:v>
                </c:pt>
                <c:pt idx="2517">
                  <c:v>47809</c:v>
                </c:pt>
                <c:pt idx="2518">
                  <c:v>47810</c:v>
                </c:pt>
                <c:pt idx="2519">
                  <c:v>47811</c:v>
                </c:pt>
                <c:pt idx="2520">
                  <c:v>47812</c:v>
                </c:pt>
                <c:pt idx="2521">
                  <c:v>47813</c:v>
                </c:pt>
                <c:pt idx="2522">
                  <c:v>47814</c:v>
                </c:pt>
                <c:pt idx="2523">
                  <c:v>47815</c:v>
                </c:pt>
                <c:pt idx="2524">
                  <c:v>47816</c:v>
                </c:pt>
                <c:pt idx="2525">
                  <c:v>47817</c:v>
                </c:pt>
                <c:pt idx="2526">
                  <c:v>47818</c:v>
                </c:pt>
                <c:pt idx="2527">
                  <c:v>47819</c:v>
                </c:pt>
                <c:pt idx="2528">
                  <c:v>47820</c:v>
                </c:pt>
                <c:pt idx="2529">
                  <c:v>47821</c:v>
                </c:pt>
                <c:pt idx="2530">
                  <c:v>47822</c:v>
                </c:pt>
                <c:pt idx="2531">
                  <c:v>47823</c:v>
                </c:pt>
                <c:pt idx="2532">
                  <c:v>47824</c:v>
                </c:pt>
                <c:pt idx="2533">
                  <c:v>47825</c:v>
                </c:pt>
                <c:pt idx="2534">
                  <c:v>47826</c:v>
                </c:pt>
                <c:pt idx="2535">
                  <c:v>47827</c:v>
                </c:pt>
                <c:pt idx="2536">
                  <c:v>47828</c:v>
                </c:pt>
                <c:pt idx="2537">
                  <c:v>47829</c:v>
                </c:pt>
                <c:pt idx="2538">
                  <c:v>47830</c:v>
                </c:pt>
                <c:pt idx="2539">
                  <c:v>47831</c:v>
                </c:pt>
                <c:pt idx="2540">
                  <c:v>47832</c:v>
                </c:pt>
                <c:pt idx="2541">
                  <c:v>47833</c:v>
                </c:pt>
                <c:pt idx="2542">
                  <c:v>47834</c:v>
                </c:pt>
                <c:pt idx="2543">
                  <c:v>47835</c:v>
                </c:pt>
                <c:pt idx="2544">
                  <c:v>47836</c:v>
                </c:pt>
                <c:pt idx="2545">
                  <c:v>47837</c:v>
                </c:pt>
                <c:pt idx="2546">
                  <c:v>47838</c:v>
                </c:pt>
                <c:pt idx="2547">
                  <c:v>47839</c:v>
                </c:pt>
                <c:pt idx="2548">
                  <c:v>47840</c:v>
                </c:pt>
                <c:pt idx="2549">
                  <c:v>47841</c:v>
                </c:pt>
                <c:pt idx="2550">
                  <c:v>47842</c:v>
                </c:pt>
                <c:pt idx="2551">
                  <c:v>47843</c:v>
                </c:pt>
                <c:pt idx="2552">
                  <c:v>47844</c:v>
                </c:pt>
                <c:pt idx="2553">
                  <c:v>47845</c:v>
                </c:pt>
                <c:pt idx="2554">
                  <c:v>47846</c:v>
                </c:pt>
                <c:pt idx="2555">
                  <c:v>47847</c:v>
                </c:pt>
                <c:pt idx="2556">
                  <c:v>47848</c:v>
                </c:pt>
                <c:pt idx="2557">
                  <c:v>47849</c:v>
                </c:pt>
                <c:pt idx="2558">
                  <c:v>47850</c:v>
                </c:pt>
                <c:pt idx="2559">
                  <c:v>47851</c:v>
                </c:pt>
                <c:pt idx="2560">
                  <c:v>47852</c:v>
                </c:pt>
                <c:pt idx="2561">
                  <c:v>47853</c:v>
                </c:pt>
                <c:pt idx="2562">
                  <c:v>47854</c:v>
                </c:pt>
                <c:pt idx="2563">
                  <c:v>47855</c:v>
                </c:pt>
                <c:pt idx="2564">
                  <c:v>47856</c:v>
                </c:pt>
                <c:pt idx="2565">
                  <c:v>47857</c:v>
                </c:pt>
                <c:pt idx="2566">
                  <c:v>47858</c:v>
                </c:pt>
                <c:pt idx="2567">
                  <c:v>47859</c:v>
                </c:pt>
                <c:pt idx="2568">
                  <c:v>47860</c:v>
                </c:pt>
                <c:pt idx="2569">
                  <c:v>47861</c:v>
                </c:pt>
                <c:pt idx="2570">
                  <c:v>47862</c:v>
                </c:pt>
                <c:pt idx="2571">
                  <c:v>47863</c:v>
                </c:pt>
                <c:pt idx="2572">
                  <c:v>47864</c:v>
                </c:pt>
                <c:pt idx="2573">
                  <c:v>47865</c:v>
                </c:pt>
                <c:pt idx="2574">
                  <c:v>47866</c:v>
                </c:pt>
                <c:pt idx="2575">
                  <c:v>47867</c:v>
                </c:pt>
                <c:pt idx="2576">
                  <c:v>47868</c:v>
                </c:pt>
                <c:pt idx="2577">
                  <c:v>47869</c:v>
                </c:pt>
                <c:pt idx="2578">
                  <c:v>47870</c:v>
                </c:pt>
                <c:pt idx="2579">
                  <c:v>47871</c:v>
                </c:pt>
                <c:pt idx="2580">
                  <c:v>47872</c:v>
                </c:pt>
                <c:pt idx="2581">
                  <c:v>47873</c:v>
                </c:pt>
                <c:pt idx="2582">
                  <c:v>47874</c:v>
                </c:pt>
                <c:pt idx="2583">
                  <c:v>47875</c:v>
                </c:pt>
                <c:pt idx="2584">
                  <c:v>47876</c:v>
                </c:pt>
                <c:pt idx="2585">
                  <c:v>47877</c:v>
                </c:pt>
                <c:pt idx="2586">
                  <c:v>47878</c:v>
                </c:pt>
                <c:pt idx="2587">
                  <c:v>47879</c:v>
                </c:pt>
                <c:pt idx="2588">
                  <c:v>47880</c:v>
                </c:pt>
                <c:pt idx="2589">
                  <c:v>47881</c:v>
                </c:pt>
                <c:pt idx="2590">
                  <c:v>47882</c:v>
                </c:pt>
                <c:pt idx="2591">
                  <c:v>47883</c:v>
                </c:pt>
                <c:pt idx="2592">
                  <c:v>47884</c:v>
                </c:pt>
                <c:pt idx="2593">
                  <c:v>47885</c:v>
                </c:pt>
                <c:pt idx="2594">
                  <c:v>47886</c:v>
                </c:pt>
                <c:pt idx="2595">
                  <c:v>47887</c:v>
                </c:pt>
                <c:pt idx="2596">
                  <c:v>47888</c:v>
                </c:pt>
                <c:pt idx="2597">
                  <c:v>47889</c:v>
                </c:pt>
                <c:pt idx="2598">
                  <c:v>47890</c:v>
                </c:pt>
                <c:pt idx="2599">
                  <c:v>47891</c:v>
                </c:pt>
                <c:pt idx="2600">
                  <c:v>47892</c:v>
                </c:pt>
                <c:pt idx="2601">
                  <c:v>47893</c:v>
                </c:pt>
                <c:pt idx="2602">
                  <c:v>47894</c:v>
                </c:pt>
                <c:pt idx="2603">
                  <c:v>47895</c:v>
                </c:pt>
                <c:pt idx="2604">
                  <c:v>47896</c:v>
                </c:pt>
                <c:pt idx="2605">
                  <c:v>47897</c:v>
                </c:pt>
                <c:pt idx="2606">
                  <c:v>47898</c:v>
                </c:pt>
                <c:pt idx="2607">
                  <c:v>47899</c:v>
                </c:pt>
                <c:pt idx="2608">
                  <c:v>47900</c:v>
                </c:pt>
                <c:pt idx="2609">
                  <c:v>47901</c:v>
                </c:pt>
                <c:pt idx="2610">
                  <c:v>47902</c:v>
                </c:pt>
                <c:pt idx="2611">
                  <c:v>47903</c:v>
                </c:pt>
                <c:pt idx="2612">
                  <c:v>47904</c:v>
                </c:pt>
                <c:pt idx="2613">
                  <c:v>47905</c:v>
                </c:pt>
                <c:pt idx="2614">
                  <c:v>47906</c:v>
                </c:pt>
                <c:pt idx="2615">
                  <c:v>47907</c:v>
                </c:pt>
                <c:pt idx="2616">
                  <c:v>47908</c:v>
                </c:pt>
                <c:pt idx="2617">
                  <c:v>47909</c:v>
                </c:pt>
                <c:pt idx="2618">
                  <c:v>47910</c:v>
                </c:pt>
                <c:pt idx="2619">
                  <c:v>47911</c:v>
                </c:pt>
                <c:pt idx="2620">
                  <c:v>47912</c:v>
                </c:pt>
                <c:pt idx="2621">
                  <c:v>47913</c:v>
                </c:pt>
                <c:pt idx="2622">
                  <c:v>47914</c:v>
                </c:pt>
                <c:pt idx="2623">
                  <c:v>47915</c:v>
                </c:pt>
                <c:pt idx="2624">
                  <c:v>47916</c:v>
                </c:pt>
                <c:pt idx="2625">
                  <c:v>47917</c:v>
                </c:pt>
                <c:pt idx="2626">
                  <c:v>47918</c:v>
                </c:pt>
                <c:pt idx="2627">
                  <c:v>47919</c:v>
                </c:pt>
                <c:pt idx="2628">
                  <c:v>47920</c:v>
                </c:pt>
                <c:pt idx="2629">
                  <c:v>47921</c:v>
                </c:pt>
                <c:pt idx="2630">
                  <c:v>47922</c:v>
                </c:pt>
                <c:pt idx="2631">
                  <c:v>47923</c:v>
                </c:pt>
                <c:pt idx="2632">
                  <c:v>47924</c:v>
                </c:pt>
                <c:pt idx="2633">
                  <c:v>47925</c:v>
                </c:pt>
                <c:pt idx="2634">
                  <c:v>47926</c:v>
                </c:pt>
                <c:pt idx="2635">
                  <c:v>47927</c:v>
                </c:pt>
                <c:pt idx="2636">
                  <c:v>47928</c:v>
                </c:pt>
                <c:pt idx="2637">
                  <c:v>47929</c:v>
                </c:pt>
                <c:pt idx="2638">
                  <c:v>47930</c:v>
                </c:pt>
                <c:pt idx="2639">
                  <c:v>47931</c:v>
                </c:pt>
                <c:pt idx="2640">
                  <c:v>47932</c:v>
                </c:pt>
                <c:pt idx="2641">
                  <c:v>47933</c:v>
                </c:pt>
                <c:pt idx="2642">
                  <c:v>47934</c:v>
                </c:pt>
                <c:pt idx="2643">
                  <c:v>47935</c:v>
                </c:pt>
                <c:pt idx="2644">
                  <c:v>47936</c:v>
                </c:pt>
                <c:pt idx="2645">
                  <c:v>47937</c:v>
                </c:pt>
                <c:pt idx="2646">
                  <c:v>47938</c:v>
                </c:pt>
                <c:pt idx="2647">
                  <c:v>47939</c:v>
                </c:pt>
                <c:pt idx="2648">
                  <c:v>47940</c:v>
                </c:pt>
                <c:pt idx="2649">
                  <c:v>47941</c:v>
                </c:pt>
                <c:pt idx="2650">
                  <c:v>47942</c:v>
                </c:pt>
                <c:pt idx="2651">
                  <c:v>47943</c:v>
                </c:pt>
                <c:pt idx="2652">
                  <c:v>47944</c:v>
                </c:pt>
                <c:pt idx="2653">
                  <c:v>47945</c:v>
                </c:pt>
                <c:pt idx="2654">
                  <c:v>47946</c:v>
                </c:pt>
                <c:pt idx="2655">
                  <c:v>47947</c:v>
                </c:pt>
                <c:pt idx="2656">
                  <c:v>47948</c:v>
                </c:pt>
                <c:pt idx="2657">
                  <c:v>47949</c:v>
                </c:pt>
                <c:pt idx="2658">
                  <c:v>47950</c:v>
                </c:pt>
                <c:pt idx="2659">
                  <c:v>47951</c:v>
                </c:pt>
                <c:pt idx="2660">
                  <c:v>47952</c:v>
                </c:pt>
                <c:pt idx="2661">
                  <c:v>47953</c:v>
                </c:pt>
                <c:pt idx="2662">
                  <c:v>47954</c:v>
                </c:pt>
                <c:pt idx="2663">
                  <c:v>47955</c:v>
                </c:pt>
                <c:pt idx="2664">
                  <c:v>47956</c:v>
                </c:pt>
                <c:pt idx="2665">
                  <c:v>47957</c:v>
                </c:pt>
                <c:pt idx="2666">
                  <c:v>47958</c:v>
                </c:pt>
                <c:pt idx="2667">
                  <c:v>47959</c:v>
                </c:pt>
                <c:pt idx="2668">
                  <c:v>47960</c:v>
                </c:pt>
                <c:pt idx="2669">
                  <c:v>47961</c:v>
                </c:pt>
                <c:pt idx="2670">
                  <c:v>47962</c:v>
                </c:pt>
                <c:pt idx="2671">
                  <c:v>47963</c:v>
                </c:pt>
                <c:pt idx="2672">
                  <c:v>47964</c:v>
                </c:pt>
                <c:pt idx="2673">
                  <c:v>47965</c:v>
                </c:pt>
                <c:pt idx="2674">
                  <c:v>47966</c:v>
                </c:pt>
                <c:pt idx="2675">
                  <c:v>47967</c:v>
                </c:pt>
                <c:pt idx="2676">
                  <c:v>47968</c:v>
                </c:pt>
                <c:pt idx="2677">
                  <c:v>47969</c:v>
                </c:pt>
                <c:pt idx="2678">
                  <c:v>47970</c:v>
                </c:pt>
                <c:pt idx="2679">
                  <c:v>47971</c:v>
                </c:pt>
                <c:pt idx="2680">
                  <c:v>47972</c:v>
                </c:pt>
                <c:pt idx="2681">
                  <c:v>47973</c:v>
                </c:pt>
                <c:pt idx="2682">
                  <c:v>47974</c:v>
                </c:pt>
                <c:pt idx="2683">
                  <c:v>47975</c:v>
                </c:pt>
                <c:pt idx="2684">
                  <c:v>47976</c:v>
                </c:pt>
                <c:pt idx="2685">
                  <c:v>47977</c:v>
                </c:pt>
                <c:pt idx="2686">
                  <c:v>47978</c:v>
                </c:pt>
                <c:pt idx="2687">
                  <c:v>47979</c:v>
                </c:pt>
                <c:pt idx="2688">
                  <c:v>47980</c:v>
                </c:pt>
                <c:pt idx="2689">
                  <c:v>47981</c:v>
                </c:pt>
                <c:pt idx="2690">
                  <c:v>47982</c:v>
                </c:pt>
                <c:pt idx="2691">
                  <c:v>47983</c:v>
                </c:pt>
                <c:pt idx="2692">
                  <c:v>47984</c:v>
                </c:pt>
                <c:pt idx="2693">
                  <c:v>47985</c:v>
                </c:pt>
                <c:pt idx="2694">
                  <c:v>47986</c:v>
                </c:pt>
                <c:pt idx="2695">
                  <c:v>47987</c:v>
                </c:pt>
                <c:pt idx="2696">
                  <c:v>47988</c:v>
                </c:pt>
                <c:pt idx="2697">
                  <c:v>47989</c:v>
                </c:pt>
                <c:pt idx="2698">
                  <c:v>47990</c:v>
                </c:pt>
                <c:pt idx="2699">
                  <c:v>47991</c:v>
                </c:pt>
                <c:pt idx="2700">
                  <c:v>47992</c:v>
                </c:pt>
                <c:pt idx="2701">
                  <c:v>47993</c:v>
                </c:pt>
                <c:pt idx="2702">
                  <c:v>47994</c:v>
                </c:pt>
                <c:pt idx="2703">
                  <c:v>47995</c:v>
                </c:pt>
                <c:pt idx="2704">
                  <c:v>47996</c:v>
                </c:pt>
                <c:pt idx="2705">
                  <c:v>47997</c:v>
                </c:pt>
                <c:pt idx="2706">
                  <c:v>47998</c:v>
                </c:pt>
                <c:pt idx="2707">
                  <c:v>47999</c:v>
                </c:pt>
                <c:pt idx="2708">
                  <c:v>48000</c:v>
                </c:pt>
                <c:pt idx="2709">
                  <c:v>48001</c:v>
                </c:pt>
                <c:pt idx="2710">
                  <c:v>48002</c:v>
                </c:pt>
                <c:pt idx="2711">
                  <c:v>48003</c:v>
                </c:pt>
                <c:pt idx="2712">
                  <c:v>48004</c:v>
                </c:pt>
                <c:pt idx="2713">
                  <c:v>48005</c:v>
                </c:pt>
                <c:pt idx="2714">
                  <c:v>48006</c:v>
                </c:pt>
                <c:pt idx="2715">
                  <c:v>48007</c:v>
                </c:pt>
                <c:pt idx="2716">
                  <c:v>48008</c:v>
                </c:pt>
                <c:pt idx="2717">
                  <c:v>48009</c:v>
                </c:pt>
                <c:pt idx="2718">
                  <c:v>48010</c:v>
                </c:pt>
                <c:pt idx="2719">
                  <c:v>48011</c:v>
                </c:pt>
                <c:pt idx="2720">
                  <c:v>48012</c:v>
                </c:pt>
                <c:pt idx="2721">
                  <c:v>48013</c:v>
                </c:pt>
                <c:pt idx="2722">
                  <c:v>48014</c:v>
                </c:pt>
                <c:pt idx="2723">
                  <c:v>48015</c:v>
                </c:pt>
                <c:pt idx="2724">
                  <c:v>48016</c:v>
                </c:pt>
                <c:pt idx="2725">
                  <c:v>48017</c:v>
                </c:pt>
                <c:pt idx="2726">
                  <c:v>48018</c:v>
                </c:pt>
                <c:pt idx="2727">
                  <c:v>48019</c:v>
                </c:pt>
                <c:pt idx="2728">
                  <c:v>48020</c:v>
                </c:pt>
                <c:pt idx="2729">
                  <c:v>48021</c:v>
                </c:pt>
                <c:pt idx="2730">
                  <c:v>48022</c:v>
                </c:pt>
                <c:pt idx="2731">
                  <c:v>48023</c:v>
                </c:pt>
                <c:pt idx="2732">
                  <c:v>48024</c:v>
                </c:pt>
                <c:pt idx="2733">
                  <c:v>48025</c:v>
                </c:pt>
                <c:pt idx="2734">
                  <c:v>48026</c:v>
                </c:pt>
                <c:pt idx="2735">
                  <c:v>48027</c:v>
                </c:pt>
                <c:pt idx="2736">
                  <c:v>48028</c:v>
                </c:pt>
                <c:pt idx="2737">
                  <c:v>48029</c:v>
                </c:pt>
                <c:pt idx="2738">
                  <c:v>48030</c:v>
                </c:pt>
                <c:pt idx="2739">
                  <c:v>48031</c:v>
                </c:pt>
                <c:pt idx="2740">
                  <c:v>48032</c:v>
                </c:pt>
                <c:pt idx="2741">
                  <c:v>48033</c:v>
                </c:pt>
                <c:pt idx="2742">
                  <c:v>48034</c:v>
                </c:pt>
                <c:pt idx="2743">
                  <c:v>48035</c:v>
                </c:pt>
                <c:pt idx="2744">
                  <c:v>48036</c:v>
                </c:pt>
                <c:pt idx="2745">
                  <c:v>48037</c:v>
                </c:pt>
                <c:pt idx="2746">
                  <c:v>48038</c:v>
                </c:pt>
                <c:pt idx="2747">
                  <c:v>48039</c:v>
                </c:pt>
                <c:pt idx="2748">
                  <c:v>48040</c:v>
                </c:pt>
                <c:pt idx="2749">
                  <c:v>48041</c:v>
                </c:pt>
                <c:pt idx="2750">
                  <c:v>48042</c:v>
                </c:pt>
                <c:pt idx="2751">
                  <c:v>48043</c:v>
                </c:pt>
                <c:pt idx="2752">
                  <c:v>48044</c:v>
                </c:pt>
                <c:pt idx="2753">
                  <c:v>48045</c:v>
                </c:pt>
                <c:pt idx="2754">
                  <c:v>48046</c:v>
                </c:pt>
                <c:pt idx="2755">
                  <c:v>48047</c:v>
                </c:pt>
                <c:pt idx="2756">
                  <c:v>48048</c:v>
                </c:pt>
                <c:pt idx="2757">
                  <c:v>48049</c:v>
                </c:pt>
                <c:pt idx="2758">
                  <c:v>48050</c:v>
                </c:pt>
                <c:pt idx="2759">
                  <c:v>48051</c:v>
                </c:pt>
                <c:pt idx="2760">
                  <c:v>48052</c:v>
                </c:pt>
                <c:pt idx="2761">
                  <c:v>48053</c:v>
                </c:pt>
                <c:pt idx="2762">
                  <c:v>48054</c:v>
                </c:pt>
                <c:pt idx="2763">
                  <c:v>48055</c:v>
                </c:pt>
                <c:pt idx="2764">
                  <c:v>48056</c:v>
                </c:pt>
                <c:pt idx="2765">
                  <c:v>48057</c:v>
                </c:pt>
                <c:pt idx="2766">
                  <c:v>48058</c:v>
                </c:pt>
                <c:pt idx="2767">
                  <c:v>48059</c:v>
                </c:pt>
                <c:pt idx="2768">
                  <c:v>48060</c:v>
                </c:pt>
                <c:pt idx="2769">
                  <c:v>48061</c:v>
                </c:pt>
                <c:pt idx="2770">
                  <c:v>48062</c:v>
                </c:pt>
                <c:pt idx="2771">
                  <c:v>48063</c:v>
                </c:pt>
                <c:pt idx="2772">
                  <c:v>48064</c:v>
                </c:pt>
                <c:pt idx="2773">
                  <c:v>48065</c:v>
                </c:pt>
                <c:pt idx="2774">
                  <c:v>48066</c:v>
                </c:pt>
                <c:pt idx="2775">
                  <c:v>48067</c:v>
                </c:pt>
                <c:pt idx="2776">
                  <c:v>48068</c:v>
                </c:pt>
                <c:pt idx="2777">
                  <c:v>48069</c:v>
                </c:pt>
                <c:pt idx="2778">
                  <c:v>48070</c:v>
                </c:pt>
                <c:pt idx="2779">
                  <c:v>48071</c:v>
                </c:pt>
                <c:pt idx="2780">
                  <c:v>48072</c:v>
                </c:pt>
                <c:pt idx="2781">
                  <c:v>48073</c:v>
                </c:pt>
                <c:pt idx="2782">
                  <c:v>48074</c:v>
                </c:pt>
                <c:pt idx="2783">
                  <c:v>48075</c:v>
                </c:pt>
                <c:pt idx="2784">
                  <c:v>48076</c:v>
                </c:pt>
                <c:pt idx="2785">
                  <c:v>48077</c:v>
                </c:pt>
                <c:pt idx="2786">
                  <c:v>48078</c:v>
                </c:pt>
                <c:pt idx="2787">
                  <c:v>48079</c:v>
                </c:pt>
                <c:pt idx="2788">
                  <c:v>48080</c:v>
                </c:pt>
                <c:pt idx="2789">
                  <c:v>48081</c:v>
                </c:pt>
                <c:pt idx="2790">
                  <c:v>48082</c:v>
                </c:pt>
                <c:pt idx="2791">
                  <c:v>48083</c:v>
                </c:pt>
                <c:pt idx="2792">
                  <c:v>48084</c:v>
                </c:pt>
                <c:pt idx="2793">
                  <c:v>48085</c:v>
                </c:pt>
                <c:pt idx="2794">
                  <c:v>48086</c:v>
                </c:pt>
                <c:pt idx="2795">
                  <c:v>48087</c:v>
                </c:pt>
                <c:pt idx="2796">
                  <c:v>48088</c:v>
                </c:pt>
                <c:pt idx="2797">
                  <c:v>48089</c:v>
                </c:pt>
                <c:pt idx="2798">
                  <c:v>48090</c:v>
                </c:pt>
                <c:pt idx="2799">
                  <c:v>48091</c:v>
                </c:pt>
                <c:pt idx="2800">
                  <c:v>48092</c:v>
                </c:pt>
                <c:pt idx="2801">
                  <c:v>48093</c:v>
                </c:pt>
                <c:pt idx="2802">
                  <c:v>48094</c:v>
                </c:pt>
                <c:pt idx="2803">
                  <c:v>48095</c:v>
                </c:pt>
                <c:pt idx="2804">
                  <c:v>48096</c:v>
                </c:pt>
                <c:pt idx="2805">
                  <c:v>48097</c:v>
                </c:pt>
                <c:pt idx="2806">
                  <c:v>48098</c:v>
                </c:pt>
                <c:pt idx="2807">
                  <c:v>48099</c:v>
                </c:pt>
                <c:pt idx="2808">
                  <c:v>48100</c:v>
                </c:pt>
                <c:pt idx="2809">
                  <c:v>48101</c:v>
                </c:pt>
                <c:pt idx="2810">
                  <c:v>48102</c:v>
                </c:pt>
                <c:pt idx="2811">
                  <c:v>48103</c:v>
                </c:pt>
                <c:pt idx="2812">
                  <c:v>48104</c:v>
                </c:pt>
                <c:pt idx="2813">
                  <c:v>48105</c:v>
                </c:pt>
                <c:pt idx="2814">
                  <c:v>48106</c:v>
                </c:pt>
                <c:pt idx="2815">
                  <c:v>48107</c:v>
                </c:pt>
                <c:pt idx="2816">
                  <c:v>48108</c:v>
                </c:pt>
                <c:pt idx="2817">
                  <c:v>48109</c:v>
                </c:pt>
                <c:pt idx="2818">
                  <c:v>48110</c:v>
                </c:pt>
                <c:pt idx="2819">
                  <c:v>48111</c:v>
                </c:pt>
                <c:pt idx="2820">
                  <c:v>48112</c:v>
                </c:pt>
                <c:pt idx="2821">
                  <c:v>48113</c:v>
                </c:pt>
                <c:pt idx="2822">
                  <c:v>48114</c:v>
                </c:pt>
                <c:pt idx="2823">
                  <c:v>48115</c:v>
                </c:pt>
                <c:pt idx="2824">
                  <c:v>48116</c:v>
                </c:pt>
                <c:pt idx="2825">
                  <c:v>48117</c:v>
                </c:pt>
                <c:pt idx="2826">
                  <c:v>48118</c:v>
                </c:pt>
                <c:pt idx="2827">
                  <c:v>48119</c:v>
                </c:pt>
                <c:pt idx="2828">
                  <c:v>48120</c:v>
                </c:pt>
                <c:pt idx="2829">
                  <c:v>48121</c:v>
                </c:pt>
                <c:pt idx="2830">
                  <c:v>48122</c:v>
                </c:pt>
                <c:pt idx="2831">
                  <c:v>48123</c:v>
                </c:pt>
                <c:pt idx="2832">
                  <c:v>48124</c:v>
                </c:pt>
                <c:pt idx="2833">
                  <c:v>48125</c:v>
                </c:pt>
                <c:pt idx="2834">
                  <c:v>48126</c:v>
                </c:pt>
                <c:pt idx="2835">
                  <c:v>48127</c:v>
                </c:pt>
                <c:pt idx="2836">
                  <c:v>48128</c:v>
                </c:pt>
                <c:pt idx="2837">
                  <c:v>48129</c:v>
                </c:pt>
                <c:pt idx="2838">
                  <c:v>48130</c:v>
                </c:pt>
                <c:pt idx="2839">
                  <c:v>48131</c:v>
                </c:pt>
                <c:pt idx="2840">
                  <c:v>48132</c:v>
                </c:pt>
                <c:pt idx="2841">
                  <c:v>48133</c:v>
                </c:pt>
                <c:pt idx="2842">
                  <c:v>48134</c:v>
                </c:pt>
                <c:pt idx="2843">
                  <c:v>48135</c:v>
                </c:pt>
                <c:pt idx="2844">
                  <c:v>48136</c:v>
                </c:pt>
                <c:pt idx="2845">
                  <c:v>48137</c:v>
                </c:pt>
                <c:pt idx="2846">
                  <c:v>48138</c:v>
                </c:pt>
                <c:pt idx="2847">
                  <c:v>48139</c:v>
                </c:pt>
                <c:pt idx="2848">
                  <c:v>48140</c:v>
                </c:pt>
                <c:pt idx="2849">
                  <c:v>48141</c:v>
                </c:pt>
                <c:pt idx="2850">
                  <c:v>48142</c:v>
                </c:pt>
                <c:pt idx="2851">
                  <c:v>48143</c:v>
                </c:pt>
                <c:pt idx="2852">
                  <c:v>48144</c:v>
                </c:pt>
                <c:pt idx="2853">
                  <c:v>48145</c:v>
                </c:pt>
                <c:pt idx="2854">
                  <c:v>48146</c:v>
                </c:pt>
                <c:pt idx="2855">
                  <c:v>48147</c:v>
                </c:pt>
                <c:pt idx="2856">
                  <c:v>48148</c:v>
                </c:pt>
                <c:pt idx="2857">
                  <c:v>48149</c:v>
                </c:pt>
                <c:pt idx="2858">
                  <c:v>48150</c:v>
                </c:pt>
                <c:pt idx="2859">
                  <c:v>48151</c:v>
                </c:pt>
                <c:pt idx="2860">
                  <c:v>48152</c:v>
                </c:pt>
                <c:pt idx="2861">
                  <c:v>48153</c:v>
                </c:pt>
                <c:pt idx="2862">
                  <c:v>48154</c:v>
                </c:pt>
                <c:pt idx="2863">
                  <c:v>48155</c:v>
                </c:pt>
                <c:pt idx="2864">
                  <c:v>48156</c:v>
                </c:pt>
                <c:pt idx="2865">
                  <c:v>48157</c:v>
                </c:pt>
                <c:pt idx="2866">
                  <c:v>48158</c:v>
                </c:pt>
                <c:pt idx="2867">
                  <c:v>48159</c:v>
                </c:pt>
                <c:pt idx="2868">
                  <c:v>48160</c:v>
                </c:pt>
                <c:pt idx="2869">
                  <c:v>48161</c:v>
                </c:pt>
                <c:pt idx="2870">
                  <c:v>48162</c:v>
                </c:pt>
                <c:pt idx="2871">
                  <c:v>48163</c:v>
                </c:pt>
                <c:pt idx="2872">
                  <c:v>48164</c:v>
                </c:pt>
                <c:pt idx="2873">
                  <c:v>48165</c:v>
                </c:pt>
                <c:pt idx="2874">
                  <c:v>48166</c:v>
                </c:pt>
                <c:pt idx="2875">
                  <c:v>48167</c:v>
                </c:pt>
                <c:pt idx="2876">
                  <c:v>48168</c:v>
                </c:pt>
                <c:pt idx="2877">
                  <c:v>48169</c:v>
                </c:pt>
                <c:pt idx="2878">
                  <c:v>48170</c:v>
                </c:pt>
                <c:pt idx="2879">
                  <c:v>48171</c:v>
                </c:pt>
                <c:pt idx="2880">
                  <c:v>48172</c:v>
                </c:pt>
                <c:pt idx="2881">
                  <c:v>48173</c:v>
                </c:pt>
                <c:pt idx="2882">
                  <c:v>48174</c:v>
                </c:pt>
                <c:pt idx="2883">
                  <c:v>48175</c:v>
                </c:pt>
                <c:pt idx="2884">
                  <c:v>48176</c:v>
                </c:pt>
                <c:pt idx="2885">
                  <c:v>48177</c:v>
                </c:pt>
                <c:pt idx="2886">
                  <c:v>48178</c:v>
                </c:pt>
                <c:pt idx="2887">
                  <c:v>48179</c:v>
                </c:pt>
                <c:pt idx="2888">
                  <c:v>48180</c:v>
                </c:pt>
                <c:pt idx="2889">
                  <c:v>48181</c:v>
                </c:pt>
                <c:pt idx="2890">
                  <c:v>48182</c:v>
                </c:pt>
                <c:pt idx="2891">
                  <c:v>48183</c:v>
                </c:pt>
                <c:pt idx="2892">
                  <c:v>48184</c:v>
                </c:pt>
                <c:pt idx="2893">
                  <c:v>48185</c:v>
                </c:pt>
                <c:pt idx="2894">
                  <c:v>48186</c:v>
                </c:pt>
                <c:pt idx="2895">
                  <c:v>48187</c:v>
                </c:pt>
                <c:pt idx="2896">
                  <c:v>48188</c:v>
                </c:pt>
                <c:pt idx="2897">
                  <c:v>48189</c:v>
                </c:pt>
                <c:pt idx="2898">
                  <c:v>48190</c:v>
                </c:pt>
                <c:pt idx="2899">
                  <c:v>48191</c:v>
                </c:pt>
                <c:pt idx="2900">
                  <c:v>48192</c:v>
                </c:pt>
                <c:pt idx="2901">
                  <c:v>48193</c:v>
                </c:pt>
                <c:pt idx="2902">
                  <c:v>48194</c:v>
                </c:pt>
                <c:pt idx="2903">
                  <c:v>48195</c:v>
                </c:pt>
                <c:pt idx="2904">
                  <c:v>48196</c:v>
                </c:pt>
                <c:pt idx="2905">
                  <c:v>48197</c:v>
                </c:pt>
                <c:pt idx="2906">
                  <c:v>48198</c:v>
                </c:pt>
                <c:pt idx="2907">
                  <c:v>48199</c:v>
                </c:pt>
                <c:pt idx="2908">
                  <c:v>48200</c:v>
                </c:pt>
                <c:pt idx="2909">
                  <c:v>48201</c:v>
                </c:pt>
                <c:pt idx="2910">
                  <c:v>48202</c:v>
                </c:pt>
                <c:pt idx="2911">
                  <c:v>48203</c:v>
                </c:pt>
                <c:pt idx="2912">
                  <c:v>48204</c:v>
                </c:pt>
                <c:pt idx="2913">
                  <c:v>48205</c:v>
                </c:pt>
                <c:pt idx="2914">
                  <c:v>48206</c:v>
                </c:pt>
                <c:pt idx="2915">
                  <c:v>48207</c:v>
                </c:pt>
                <c:pt idx="2916">
                  <c:v>48208</c:v>
                </c:pt>
                <c:pt idx="2917">
                  <c:v>48209</c:v>
                </c:pt>
                <c:pt idx="2918">
                  <c:v>48210</c:v>
                </c:pt>
                <c:pt idx="2919">
                  <c:v>48211</c:v>
                </c:pt>
                <c:pt idx="2920">
                  <c:v>48212</c:v>
                </c:pt>
                <c:pt idx="2921">
                  <c:v>48213</c:v>
                </c:pt>
                <c:pt idx="2922">
                  <c:v>48214</c:v>
                </c:pt>
                <c:pt idx="2923">
                  <c:v>48215</c:v>
                </c:pt>
                <c:pt idx="2924">
                  <c:v>48216</c:v>
                </c:pt>
                <c:pt idx="2925">
                  <c:v>48217</c:v>
                </c:pt>
                <c:pt idx="2926">
                  <c:v>48218</c:v>
                </c:pt>
                <c:pt idx="2927">
                  <c:v>48219</c:v>
                </c:pt>
                <c:pt idx="2928">
                  <c:v>48220</c:v>
                </c:pt>
                <c:pt idx="2929">
                  <c:v>48221</c:v>
                </c:pt>
                <c:pt idx="2930">
                  <c:v>48222</c:v>
                </c:pt>
                <c:pt idx="2931">
                  <c:v>48223</c:v>
                </c:pt>
                <c:pt idx="2932">
                  <c:v>48224</c:v>
                </c:pt>
                <c:pt idx="2933">
                  <c:v>48225</c:v>
                </c:pt>
                <c:pt idx="2934">
                  <c:v>48226</c:v>
                </c:pt>
                <c:pt idx="2935">
                  <c:v>48227</c:v>
                </c:pt>
                <c:pt idx="2936">
                  <c:v>48228</c:v>
                </c:pt>
                <c:pt idx="2937">
                  <c:v>48229</c:v>
                </c:pt>
                <c:pt idx="2938">
                  <c:v>48230</c:v>
                </c:pt>
                <c:pt idx="2939">
                  <c:v>48231</c:v>
                </c:pt>
                <c:pt idx="2940">
                  <c:v>48232</c:v>
                </c:pt>
                <c:pt idx="2941">
                  <c:v>48233</c:v>
                </c:pt>
                <c:pt idx="2942">
                  <c:v>48234</c:v>
                </c:pt>
                <c:pt idx="2943">
                  <c:v>48235</c:v>
                </c:pt>
                <c:pt idx="2944">
                  <c:v>48236</c:v>
                </c:pt>
                <c:pt idx="2945">
                  <c:v>48237</c:v>
                </c:pt>
                <c:pt idx="2946">
                  <c:v>48238</c:v>
                </c:pt>
                <c:pt idx="2947">
                  <c:v>48239</c:v>
                </c:pt>
                <c:pt idx="2948">
                  <c:v>48240</c:v>
                </c:pt>
                <c:pt idx="2949">
                  <c:v>48241</c:v>
                </c:pt>
                <c:pt idx="2950">
                  <c:v>48242</c:v>
                </c:pt>
                <c:pt idx="2951">
                  <c:v>48243</c:v>
                </c:pt>
                <c:pt idx="2952">
                  <c:v>48244</c:v>
                </c:pt>
                <c:pt idx="2953">
                  <c:v>48245</c:v>
                </c:pt>
                <c:pt idx="2954">
                  <c:v>48246</c:v>
                </c:pt>
                <c:pt idx="2955">
                  <c:v>48247</c:v>
                </c:pt>
                <c:pt idx="2956">
                  <c:v>48248</c:v>
                </c:pt>
                <c:pt idx="2957">
                  <c:v>48249</c:v>
                </c:pt>
                <c:pt idx="2958">
                  <c:v>48250</c:v>
                </c:pt>
                <c:pt idx="2959">
                  <c:v>48251</c:v>
                </c:pt>
                <c:pt idx="2960">
                  <c:v>48252</c:v>
                </c:pt>
                <c:pt idx="2961">
                  <c:v>48253</c:v>
                </c:pt>
                <c:pt idx="2962">
                  <c:v>48254</c:v>
                </c:pt>
                <c:pt idx="2963">
                  <c:v>48255</c:v>
                </c:pt>
                <c:pt idx="2964">
                  <c:v>48256</c:v>
                </c:pt>
                <c:pt idx="2965">
                  <c:v>48257</c:v>
                </c:pt>
                <c:pt idx="2966">
                  <c:v>48258</c:v>
                </c:pt>
                <c:pt idx="2967">
                  <c:v>48259</c:v>
                </c:pt>
                <c:pt idx="2968">
                  <c:v>48260</c:v>
                </c:pt>
                <c:pt idx="2969">
                  <c:v>48261</c:v>
                </c:pt>
                <c:pt idx="2970">
                  <c:v>48262</c:v>
                </c:pt>
                <c:pt idx="2971">
                  <c:v>48263</c:v>
                </c:pt>
                <c:pt idx="2972">
                  <c:v>48264</c:v>
                </c:pt>
                <c:pt idx="2973">
                  <c:v>48265</c:v>
                </c:pt>
                <c:pt idx="2974">
                  <c:v>48266</c:v>
                </c:pt>
                <c:pt idx="2975">
                  <c:v>48267</c:v>
                </c:pt>
                <c:pt idx="2976">
                  <c:v>48268</c:v>
                </c:pt>
                <c:pt idx="2977">
                  <c:v>48269</c:v>
                </c:pt>
                <c:pt idx="2978">
                  <c:v>48270</c:v>
                </c:pt>
                <c:pt idx="2979">
                  <c:v>48271</c:v>
                </c:pt>
                <c:pt idx="2980">
                  <c:v>48272</c:v>
                </c:pt>
                <c:pt idx="2981">
                  <c:v>48273</c:v>
                </c:pt>
                <c:pt idx="2982">
                  <c:v>48274</c:v>
                </c:pt>
                <c:pt idx="2983">
                  <c:v>48275</c:v>
                </c:pt>
                <c:pt idx="2984">
                  <c:v>48276</c:v>
                </c:pt>
                <c:pt idx="2985">
                  <c:v>48277</c:v>
                </c:pt>
                <c:pt idx="2986">
                  <c:v>48278</c:v>
                </c:pt>
                <c:pt idx="2987">
                  <c:v>48279</c:v>
                </c:pt>
                <c:pt idx="2988">
                  <c:v>48280</c:v>
                </c:pt>
                <c:pt idx="2989">
                  <c:v>48281</c:v>
                </c:pt>
                <c:pt idx="2990">
                  <c:v>48282</c:v>
                </c:pt>
                <c:pt idx="2991">
                  <c:v>48283</c:v>
                </c:pt>
                <c:pt idx="2992">
                  <c:v>48284</c:v>
                </c:pt>
                <c:pt idx="2993">
                  <c:v>48285</c:v>
                </c:pt>
                <c:pt idx="2994">
                  <c:v>48286</c:v>
                </c:pt>
                <c:pt idx="2995">
                  <c:v>48287</c:v>
                </c:pt>
                <c:pt idx="2996">
                  <c:v>48288</c:v>
                </c:pt>
                <c:pt idx="2997">
                  <c:v>48289</c:v>
                </c:pt>
                <c:pt idx="2998">
                  <c:v>48290</c:v>
                </c:pt>
                <c:pt idx="2999">
                  <c:v>48291</c:v>
                </c:pt>
                <c:pt idx="3000">
                  <c:v>48292</c:v>
                </c:pt>
                <c:pt idx="3001">
                  <c:v>48293</c:v>
                </c:pt>
                <c:pt idx="3002">
                  <c:v>48294</c:v>
                </c:pt>
                <c:pt idx="3003">
                  <c:v>48295</c:v>
                </c:pt>
                <c:pt idx="3004">
                  <c:v>48296</c:v>
                </c:pt>
                <c:pt idx="3005">
                  <c:v>48297</c:v>
                </c:pt>
                <c:pt idx="3006">
                  <c:v>48298</c:v>
                </c:pt>
                <c:pt idx="3007">
                  <c:v>48299</c:v>
                </c:pt>
                <c:pt idx="3008">
                  <c:v>48300</c:v>
                </c:pt>
                <c:pt idx="3009">
                  <c:v>48301</c:v>
                </c:pt>
                <c:pt idx="3010">
                  <c:v>48302</c:v>
                </c:pt>
                <c:pt idx="3011">
                  <c:v>48303</c:v>
                </c:pt>
                <c:pt idx="3012">
                  <c:v>48304</c:v>
                </c:pt>
                <c:pt idx="3013">
                  <c:v>48305</c:v>
                </c:pt>
                <c:pt idx="3014">
                  <c:v>48306</c:v>
                </c:pt>
                <c:pt idx="3015">
                  <c:v>48307</c:v>
                </c:pt>
                <c:pt idx="3016">
                  <c:v>48308</c:v>
                </c:pt>
                <c:pt idx="3017">
                  <c:v>48309</c:v>
                </c:pt>
                <c:pt idx="3018">
                  <c:v>48310</c:v>
                </c:pt>
                <c:pt idx="3019">
                  <c:v>48311</c:v>
                </c:pt>
                <c:pt idx="3020">
                  <c:v>48312</c:v>
                </c:pt>
                <c:pt idx="3021">
                  <c:v>48313</c:v>
                </c:pt>
                <c:pt idx="3022">
                  <c:v>48314</c:v>
                </c:pt>
                <c:pt idx="3023">
                  <c:v>48315</c:v>
                </c:pt>
                <c:pt idx="3024">
                  <c:v>48316</c:v>
                </c:pt>
                <c:pt idx="3025">
                  <c:v>48317</c:v>
                </c:pt>
                <c:pt idx="3026">
                  <c:v>48318</c:v>
                </c:pt>
                <c:pt idx="3027">
                  <c:v>48319</c:v>
                </c:pt>
                <c:pt idx="3028">
                  <c:v>48320</c:v>
                </c:pt>
                <c:pt idx="3029">
                  <c:v>48321</c:v>
                </c:pt>
                <c:pt idx="3030">
                  <c:v>48322</c:v>
                </c:pt>
                <c:pt idx="3031">
                  <c:v>48323</c:v>
                </c:pt>
                <c:pt idx="3032">
                  <c:v>48324</c:v>
                </c:pt>
                <c:pt idx="3033">
                  <c:v>48325</c:v>
                </c:pt>
                <c:pt idx="3034">
                  <c:v>48326</c:v>
                </c:pt>
                <c:pt idx="3035">
                  <c:v>48327</c:v>
                </c:pt>
                <c:pt idx="3036">
                  <c:v>48328</c:v>
                </c:pt>
                <c:pt idx="3037">
                  <c:v>48329</c:v>
                </c:pt>
                <c:pt idx="3038">
                  <c:v>48330</c:v>
                </c:pt>
                <c:pt idx="3039">
                  <c:v>48331</c:v>
                </c:pt>
                <c:pt idx="3040">
                  <c:v>48332</c:v>
                </c:pt>
                <c:pt idx="3041">
                  <c:v>48333</c:v>
                </c:pt>
                <c:pt idx="3042">
                  <c:v>48334</c:v>
                </c:pt>
                <c:pt idx="3043">
                  <c:v>48335</c:v>
                </c:pt>
                <c:pt idx="3044">
                  <c:v>48336</c:v>
                </c:pt>
                <c:pt idx="3045">
                  <c:v>48337</c:v>
                </c:pt>
                <c:pt idx="3046">
                  <c:v>48338</c:v>
                </c:pt>
                <c:pt idx="3047">
                  <c:v>48339</c:v>
                </c:pt>
                <c:pt idx="3048">
                  <c:v>48340</c:v>
                </c:pt>
                <c:pt idx="3049">
                  <c:v>48341</c:v>
                </c:pt>
                <c:pt idx="3050">
                  <c:v>48342</c:v>
                </c:pt>
                <c:pt idx="3051">
                  <c:v>48343</c:v>
                </c:pt>
                <c:pt idx="3052">
                  <c:v>48344</c:v>
                </c:pt>
                <c:pt idx="3053">
                  <c:v>48345</c:v>
                </c:pt>
                <c:pt idx="3054">
                  <c:v>48346</c:v>
                </c:pt>
                <c:pt idx="3055">
                  <c:v>48347</c:v>
                </c:pt>
                <c:pt idx="3056">
                  <c:v>48348</c:v>
                </c:pt>
                <c:pt idx="3057">
                  <c:v>48349</c:v>
                </c:pt>
                <c:pt idx="3058">
                  <c:v>48350</c:v>
                </c:pt>
                <c:pt idx="3059">
                  <c:v>48351</c:v>
                </c:pt>
                <c:pt idx="3060">
                  <c:v>48352</c:v>
                </c:pt>
                <c:pt idx="3061">
                  <c:v>48353</c:v>
                </c:pt>
                <c:pt idx="3062">
                  <c:v>48354</c:v>
                </c:pt>
                <c:pt idx="3063">
                  <c:v>48355</c:v>
                </c:pt>
                <c:pt idx="3064">
                  <c:v>48356</c:v>
                </c:pt>
                <c:pt idx="3065">
                  <c:v>48357</c:v>
                </c:pt>
                <c:pt idx="3066">
                  <c:v>48358</c:v>
                </c:pt>
                <c:pt idx="3067">
                  <c:v>48359</c:v>
                </c:pt>
                <c:pt idx="3068">
                  <c:v>48360</c:v>
                </c:pt>
                <c:pt idx="3069">
                  <c:v>48361</c:v>
                </c:pt>
                <c:pt idx="3070">
                  <c:v>48362</c:v>
                </c:pt>
                <c:pt idx="3071">
                  <c:v>48363</c:v>
                </c:pt>
                <c:pt idx="3072">
                  <c:v>48364</c:v>
                </c:pt>
                <c:pt idx="3073">
                  <c:v>48365</c:v>
                </c:pt>
                <c:pt idx="3074">
                  <c:v>48366</c:v>
                </c:pt>
                <c:pt idx="3075">
                  <c:v>48367</c:v>
                </c:pt>
                <c:pt idx="3076">
                  <c:v>48368</c:v>
                </c:pt>
                <c:pt idx="3077">
                  <c:v>48369</c:v>
                </c:pt>
                <c:pt idx="3078">
                  <c:v>48370</c:v>
                </c:pt>
                <c:pt idx="3079">
                  <c:v>48371</c:v>
                </c:pt>
                <c:pt idx="3080">
                  <c:v>48372</c:v>
                </c:pt>
                <c:pt idx="3081">
                  <c:v>48373</c:v>
                </c:pt>
                <c:pt idx="3082">
                  <c:v>48374</c:v>
                </c:pt>
                <c:pt idx="3083">
                  <c:v>48375</c:v>
                </c:pt>
                <c:pt idx="3084">
                  <c:v>48376</c:v>
                </c:pt>
                <c:pt idx="3085">
                  <c:v>48377</c:v>
                </c:pt>
                <c:pt idx="3086">
                  <c:v>48378</c:v>
                </c:pt>
                <c:pt idx="3087">
                  <c:v>48379</c:v>
                </c:pt>
                <c:pt idx="3088">
                  <c:v>48380</c:v>
                </c:pt>
                <c:pt idx="3089">
                  <c:v>48381</c:v>
                </c:pt>
                <c:pt idx="3090">
                  <c:v>48382</c:v>
                </c:pt>
                <c:pt idx="3091">
                  <c:v>48383</c:v>
                </c:pt>
                <c:pt idx="3092">
                  <c:v>48384</c:v>
                </c:pt>
                <c:pt idx="3093">
                  <c:v>48385</c:v>
                </c:pt>
                <c:pt idx="3094">
                  <c:v>48386</c:v>
                </c:pt>
                <c:pt idx="3095">
                  <c:v>48387</c:v>
                </c:pt>
                <c:pt idx="3096">
                  <c:v>48388</c:v>
                </c:pt>
                <c:pt idx="3097">
                  <c:v>48389</c:v>
                </c:pt>
                <c:pt idx="3098">
                  <c:v>48390</c:v>
                </c:pt>
                <c:pt idx="3099">
                  <c:v>48391</c:v>
                </c:pt>
                <c:pt idx="3100">
                  <c:v>48392</c:v>
                </c:pt>
                <c:pt idx="3101">
                  <c:v>48393</c:v>
                </c:pt>
                <c:pt idx="3102">
                  <c:v>48394</c:v>
                </c:pt>
                <c:pt idx="3103">
                  <c:v>48395</c:v>
                </c:pt>
                <c:pt idx="3104">
                  <c:v>48396</c:v>
                </c:pt>
                <c:pt idx="3105">
                  <c:v>48397</c:v>
                </c:pt>
                <c:pt idx="3106">
                  <c:v>48398</c:v>
                </c:pt>
                <c:pt idx="3107">
                  <c:v>48399</c:v>
                </c:pt>
                <c:pt idx="3108">
                  <c:v>48400</c:v>
                </c:pt>
                <c:pt idx="3109">
                  <c:v>48401</c:v>
                </c:pt>
                <c:pt idx="3110">
                  <c:v>48402</c:v>
                </c:pt>
                <c:pt idx="3111">
                  <c:v>48403</c:v>
                </c:pt>
                <c:pt idx="3112">
                  <c:v>48404</c:v>
                </c:pt>
                <c:pt idx="3113">
                  <c:v>48405</c:v>
                </c:pt>
                <c:pt idx="3114">
                  <c:v>48406</c:v>
                </c:pt>
                <c:pt idx="3115">
                  <c:v>48407</c:v>
                </c:pt>
                <c:pt idx="3116">
                  <c:v>48408</c:v>
                </c:pt>
                <c:pt idx="3117">
                  <c:v>48409</c:v>
                </c:pt>
                <c:pt idx="3118">
                  <c:v>48410</c:v>
                </c:pt>
                <c:pt idx="3119">
                  <c:v>48411</c:v>
                </c:pt>
                <c:pt idx="3120">
                  <c:v>48412</c:v>
                </c:pt>
                <c:pt idx="3121">
                  <c:v>48413</c:v>
                </c:pt>
                <c:pt idx="3122">
                  <c:v>48414</c:v>
                </c:pt>
                <c:pt idx="3123">
                  <c:v>48415</c:v>
                </c:pt>
                <c:pt idx="3124">
                  <c:v>48416</c:v>
                </c:pt>
                <c:pt idx="3125">
                  <c:v>48417</c:v>
                </c:pt>
                <c:pt idx="3126">
                  <c:v>48418</c:v>
                </c:pt>
                <c:pt idx="3127">
                  <c:v>48419</c:v>
                </c:pt>
                <c:pt idx="3128">
                  <c:v>48420</c:v>
                </c:pt>
                <c:pt idx="3129">
                  <c:v>48421</c:v>
                </c:pt>
                <c:pt idx="3130">
                  <c:v>48422</c:v>
                </c:pt>
                <c:pt idx="3131">
                  <c:v>48423</c:v>
                </c:pt>
                <c:pt idx="3132">
                  <c:v>48424</c:v>
                </c:pt>
                <c:pt idx="3133">
                  <c:v>48425</c:v>
                </c:pt>
                <c:pt idx="3134">
                  <c:v>48426</c:v>
                </c:pt>
                <c:pt idx="3135">
                  <c:v>48427</c:v>
                </c:pt>
                <c:pt idx="3136">
                  <c:v>48428</c:v>
                </c:pt>
                <c:pt idx="3137">
                  <c:v>48429</c:v>
                </c:pt>
                <c:pt idx="3138">
                  <c:v>48430</c:v>
                </c:pt>
                <c:pt idx="3139">
                  <c:v>48431</c:v>
                </c:pt>
                <c:pt idx="3140">
                  <c:v>48432</c:v>
                </c:pt>
                <c:pt idx="3141">
                  <c:v>48433</c:v>
                </c:pt>
                <c:pt idx="3142">
                  <c:v>48434</c:v>
                </c:pt>
                <c:pt idx="3143">
                  <c:v>48435</c:v>
                </c:pt>
                <c:pt idx="3144">
                  <c:v>48436</c:v>
                </c:pt>
                <c:pt idx="3145">
                  <c:v>48437</c:v>
                </c:pt>
                <c:pt idx="3146">
                  <c:v>48438</c:v>
                </c:pt>
                <c:pt idx="3147">
                  <c:v>48439</c:v>
                </c:pt>
                <c:pt idx="3148">
                  <c:v>48440</c:v>
                </c:pt>
                <c:pt idx="3149">
                  <c:v>48441</c:v>
                </c:pt>
                <c:pt idx="3150">
                  <c:v>48442</c:v>
                </c:pt>
                <c:pt idx="3151">
                  <c:v>48443</c:v>
                </c:pt>
                <c:pt idx="3152">
                  <c:v>48444</c:v>
                </c:pt>
                <c:pt idx="3153">
                  <c:v>48445</c:v>
                </c:pt>
                <c:pt idx="3154">
                  <c:v>48446</c:v>
                </c:pt>
                <c:pt idx="3155">
                  <c:v>48447</c:v>
                </c:pt>
                <c:pt idx="3156">
                  <c:v>48448</c:v>
                </c:pt>
                <c:pt idx="3157">
                  <c:v>48449</c:v>
                </c:pt>
                <c:pt idx="3158">
                  <c:v>48450</c:v>
                </c:pt>
                <c:pt idx="3159">
                  <c:v>48451</c:v>
                </c:pt>
                <c:pt idx="3160">
                  <c:v>48452</c:v>
                </c:pt>
                <c:pt idx="3161">
                  <c:v>48453</c:v>
                </c:pt>
                <c:pt idx="3162">
                  <c:v>48454</c:v>
                </c:pt>
                <c:pt idx="3163">
                  <c:v>48455</c:v>
                </c:pt>
                <c:pt idx="3164">
                  <c:v>48456</c:v>
                </c:pt>
                <c:pt idx="3165">
                  <c:v>48457</c:v>
                </c:pt>
                <c:pt idx="3166">
                  <c:v>48458</c:v>
                </c:pt>
                <c:pt idx="3167">
                  <c:v>48459</c:v>
                </c:pt>
                <c:pt idx="3168">
                  <c:v>48460</c:v>
                </c:pt>
                <c:pt idx="3169">
                  <c:v>48461</c:v>
                </c:pt>
                <c:pt idx="3170">
                  <c:v>48462</c:v>
                </c:pt>
                <c:pt idx="3171">
                  <c:v>48463</c:v>
                </c:pt>
                <c:pt idx="3172">
                  <c:v>48464</c:v>
                </c:pt>
                <c:pt idx="3173">
                  <c:v>48465</c:v>
                </c:pt>
                <c:pt idx="3174">
                  <c:v>48466</c:v>
                </c:pt>
                <c:pt idx="3175">
                  <c:v>48467</c:v>
                </c:pt>
                <c:pt idx="3176">
                  <c:v>48468</c:v>
                </c:pt>
                <c:pt idx="3177">
                  <c:v>48469</c:v>
                </c:pt>
                <c:pt idx="3178">
                  <c:v>48470</c:v>
                </c:pt>
                <c:pt idx="3179">
                  <c:v>48471</c:v>
                </c:pt>
                <c:pt idx="3180">
                  <c:v>48472</c:v>
                </c:pt>
                <c:pt idx="3181">
                  <c:v>48473</c:v>
                </c:pt>
                <c:pt idx="3182">
                  <c:v>48474</c:v>
                </c:pt>
                <c:pt idx="3183">
                  <c:v>48475</c:v>
                </c:pt>
                <c:pt idx="3184">
                  <c:v>48476</c:v>
                </c:pt>
                <c:pt idx="3185">
                  <c:v>48477</c:v>
                </c:pt>
                <c:pt idx="3186">
                  <c:v>48478</c:v>
                </c:pt>
                <c:pt idx="3187">
                  <c:v>48479</c:v>
                </c:pt>
                <c:pt idx="3188">
                  <c:v>48480</c:v>
                </c:pt>
                <c:pt idx="3189">
                  <c:v>48481</c:v>
                </c:pt>
                <c:pt idx="3190">
                  <c:v>48482</c:v>
                </c:pt>
                <c:pt idx="3191">
                  <c:v>48483</c:v>
                </c:pt>
                <c:pt idx="3192">
                  <c:v>48484</c:v>
                </c:pt>
                <c:pt idx="3193">
                  <c:v>48485</c:v>
                </c:pt>
                <c:pt idx="3194">
                  <c:v>48486</c:v>
                </c:pt>
                <c:pt idx="3195">
                  <c:v>48487</c:v>
                </c:pt>
                <c:pt idx="3196">
                  <c:v>48488</c:v>
                </c:pt>
                <c:pt idx="3197">
                  <c:v>48489</c:v>
                </c:pt>
                <c:pt idx="3198">
                  <c:v>48490</c:v>
                </c:pt>
                <c:pt idx="3199">
                  <c:v>48491</c:v>
                </c:pt>
                <c:pt idx="3200">
                  <c:v>48492</c:v>
                </c:pt>
                <c:pt idx="3201">
                  <c:v>48493</c:v>
                </c:pt>
                <c:pt idx="3202">
                  <c:v>48494</c:v>
                </c:pt>
                <c:pt idx="3203">
                  <c:v>48495</c:v>
                </c:pt>
                <c:pt idx="3204">
                  <c:v>48496</c:v>
                </c:pt>
                <c:pt idx="3205">
                  <c:v>48497</c:v>
                </c:pt>
                <c:pt idx="3206">
                  <c:v>48498</c:v>
                </c:pt>
                <c:pt idx="3207">
                  <c:v>48499</c:v>
                </c:pt>
                <c:pt idx="3208">
                  <c:v>48500</c:v>
                </c:pt>
                <c:pt idx="3209">
                  <c:v>48501</c:v>
                </c:pt>
                <c:pt idx="3210">
                  <c:v>48502</c:v>
                </c:pt>
                <c:pt idx="3211">
                  <c:v>48503</c:v>
                </c:pt>
                <c:pt idx="3212">
                  <c:v>48504</c:v>
                </c:pt>
                <c:pt idx="3213">
                  <c:v>48505</c:v>
                </c:pt>
                <c:pt idx="3214">
                  <c:v>48506</c:v>
                </c:pt>
                <c:pt idx="3215">
                  <c:v>48507</c:v>
                </c:pt>
                <c:pt idx="3216">
                  <c:v>48508</c:v>
                </c:pt>
                <c:pt idx="3217">
                  <c:v>48509</c:v>
                </c:pt>
                <c:pt idx="3218">
                  <c:v>48510</c:v>
                </c:pt>
                <c:pt idx="3219">
                  <c:v>48511</c:v>
                </c:pt>
                <c:pt idx="3220">
                  <c:v>48512</c:v>
                </c:pt>
                <c:pt idx="3221">
                  <c:v>48513</c:v>
                </c:pt>
                <c:pt idx="3222">
                  <c:v>48514</c:v>
                </c:pt>
                <c:pt idx="3223">
                  <c:v>48515</c:v>
                </c:pt>
                <c:pt idx="3224">
                  <c:v>48516</c:v>
                </c:pt>
                <c:pt idx="3225">
                  <c:v>48517</c:v>
                </c:pt>
                <c:pt idx="3226">
                  <c:v>48518</c:v>
                </c:pt>
                <c:pt idx="3227">
                  <c:v>48519</c:v>
                </c:pt>
                <c:pt idx="3228">
                  <c:v>48520</c:v>
                </c:pt>
                <c:pt idx="3229">
                  <c:v>48521</c:v>
                </c:pt>
                <c:pt idx="3230">
                  <c:v>48522</c:v>
                </c:pt>
                <c:pt idx="3231">
                  <c:v>48523</c:v>
                </c:pt>
                <c:pt idx="3232">
                  <c:v>48524</c:v>
                </c:pt>
                <c:pt idx="3233">
                  <c:v>48525</c:v>
                </c:pt>
                <c:pt idx="3234">
                  <c:v>48526</c:v>
                </c:pt>
                <c:pt idx="3235">
                  <c:v>48527</c:v>
                </c:pt>
                <c:pt idx="3236">
                  <c:v>48528</c:v>
                </c:pt>
                <c:pt idx="3237">
                  <c:v>48529</c:v>
                </c:pt>
                <c:pt idx="3238">
                  <c:v>48530</c:v>
                </c:pt>
                <c:pt idx="3239">
                  <c:v>48531</c:v>
                </c:pt>
                <c:pt idx="3240">
                  <c:v>48532</c:v>
                </c:pt>
                <c:pt idx="3241">
                  <c:v>48533</c:v>
                </c:pt>
                <c:pt idx="3242">
                  <c:v>48534</c:v>
                </c:pt>
                <c:pt idx="3243">
                  <c:v>48535</c:v>
                </c:pt>
                <c:pt idx="3244">
                  <c:v>48536</c:v>
                </c:pt>
                <c:pt idx="3245">
                  <c:v>48537</c:v>
                </c:pt>
                <c:pt idx="3246">
                  <c:v>48538</c:v>
                </c:pt>
                <c:pt idx="3247">
                  <c:v>48539</c:v>
                </c:pt>
                <c:pt idx="3248">
                  <c:v>48540</c:v>
                </c:pt>
                <c:pt idx="3249">
                  <c:v>48541</c:v>
                </c:pt>
                <c:pt idx="3250">
                  <c:v>48542</c:v>
                </c:pt>
                <c:pt idx="3251">
                  <c:v>48543</c:v>
                </c:pt>
                <c:pt idx="3252">
                  <c:v>48544</c:v>
                </c:pt>
                <c:pt idx="3253">
                  <c:v>48545</c:v>
                </c:pt>
                <c:pt idx="3254">
                  <c:v>48546</c:v>
                </c:pt>
                <c:pt idx="3255">
                  <c:v>48547</c:v>
                </c:pt>
                <c:pt idx="3256">
                  <c:v>48548</c:v>
                </c:pt>
                <c:pt idx="3257">
                  <c:v>48549</c:v>
                </c:pt>
                <c:pt idx="3258">
                  <c:v>48550</c:v>
                </c:pt>
                <c:pt idx="3259">
                  <c:v>48551</c:v>
                </c:pt>
                <c:pt idx="3260">
                  <c:v>48552</c:v>
                </c:pt>
                <c:pt idx="3261">
                  <c:v>48553</c:v>
                </c:pt>
                <c:pt idx="3262">
                  <c:v>48554</c:v>
                </c:pt>
                <c:pt idx="3263">
                  <c:v>48555</c:v>
                </c:pt>
                <c:pt idx="3264">
                  <c:v>48556</c:v>
                </c:pt>
                <c:pt idx="3265">
                  <c:v>48557</c:v>
                </c:pt>
                <c:pt idx="3266">
                  <c:v>48558</c:v>
                </c:pt>
                <c:pt idx="3267">
                  <c:v>48559</c:v>
                </c:pt>
                <c:pt idx="3268">
                  <c:v>48560</c:v>
                </c:pt>
                <c:pt idx="3269">
                  <c:v>48561</c:v>
                </c:pt>
                <c:pt idx="3270">
                  <c:v>48562</c:v>
                </c:pt>
                <c:pt idx="3271">
                  <c:v>48563</c:v>
                </c:pt>
                <c:pt idx="3272">
                  <c:v>48564</c:v>
                </c:pt>
                <c:pt idx="3273">
                  <c:v>48565</c:v>
                </c:pt>
                <c:pt idx="3274">
                  <c:v>48566</c:v>
                </c:pt>
                <c:pt idx="3275">
                  <c:v>48567</c:v>
                </c:pt>
                <c:pt idx="3276">
                  <c:v>48568</c:v>
                </c:pt>
                <c:pt idx="3277">
                  <c:v>48569</c:v>
                </c:pt>
                <c:pt idx="3278">
                  <c:v>48570</c:v>
                </c:pt>
                <c:pt idx="3279">
                  <c:v>48571</c:v>
                </c:pt>
                <c:pt idx="3280">
                  <c:v>48572</c:v>
                </c:pt>
                <c:pt idx="3281">
                  <c:v>48573</c:v>
                </c:pt>
                <c:pt idx="3282">
                  <c:v>48574</c:v>
                </c:pt>
                <c:pt idx="3283">
                  <c:v>48575</c:v>
                </c:pt>
                <c:pt idx="3284">
                  <c:v>48576</c:v>
                </c:pt>
                <c:pt idx="3285">
                  <c:v>48577</c:v>
                </c:pt>
                <c:pt idx="3286">
                  <c:v>48578</c:v>
                </c:pt>
                <c:pt idx="3287">
                  <c:v>48579</c:v>
                </c:pt>
              </c:numCache>
            </c:numRef>
          </c:cat>
          <c:val>
            <c:numRef>
              <c:f>'Figure 6 &amp; 50'!$M$765:$M$4782</c:f>
              <c:numCache>
                <c:formatCode>#,##0</c:formatCode>
                <c:ptCount val="4018"/>
                <c:pt idx="730">
                  <c:v>2429.1517520297998</c:v>
                </c:pt>
                <c:pt idx="731">
                  <c:v>2554.16534363454</c:v>
                </c:pt>
                <c:pt idx="732">
                  <c:v>2554.16534363454</c:v>
                </c:pt>
                <c:pt idx="733">
                  <c:v>2554.16534363454</c:v>
                </c:pt>
                <c:pt idx="734">
                  <c:v>2554.16534363454</c:v>
                </c:pt>
                <c:pt idx="735">
                  <c:v>2554.16534363454</c:v>
                </c:pt>
                <c:pt idx="736">
                  <c:v>2554.16534363454</c:v>
                </c:pt>
                <c:pt idx="737">
                  <c:v>2554.16534363454</c:v>
                </c:pt>
                <c:pt idx="738">
                  <c:v>2554.16534363454</c:v>
                </c:pt>
                <c:pt idx="739">
                  <c:v>2554.16534363454</c:v>
                </c:pt>
                <c:pt idx="740">
                  <c:v>2554.16534363454</c:v>
                </c:pt>
                <c:pt idx="741">
                  <c:v>2554.16534363454</c:v>
                </c:pt>
                <c:pt idx="742">
                  <c:v>2554.16534363454</c:v>
                </c:pt>
                <c:pt idx="743">
                  <c:v>2554.16534363454</c:v>
                </c:pt>
                <c:pt idx="744">
                  <c:v>2554.16534363454</c:v>
                </c:pt>
                <c:pt idx="745">
                  <c:v>2554.16534363454</c:v>
                </c:pt>
                <c:pt idx="746">
                  <c:v>2554.16534363454</c:v>
                </c:pt>
                <c:pt idx="747">
                  <c:v>2554.16534363454</c:v>
                </c:pt>
                <c:pt idx="748">
                  <c:v>2554.16534363454</c:v>
                </c:pt>
                <c:pt idx="749">
                  <c:v>2554.16534363454</c:v>
                </c:pt>
                <c:pt idx="750">
                  <c:v>2554.16534363454</c:v>
                </c:pt>
                <c:pt idx="751">
                  <c:v>2554.16534363454</c:v>
                </c:pt>
                <c:pt idx="752">
                  <c:v>2554.16534363454</c:v>
                </c:pt>
                <c:pt idx="753">
                  <c:v>2554.16534363454</c:v>
                </c:pt>
                <c:pt idx="754">
                  <c:v>2554.16534363454</c:v>
                </c:pt>
                <c:pt idx="755">
                  <c:v>2554.16534363454</c:v>
                </c:pt>
                <c:pt idx="756">
                  <c:v>2554.16534363454</c:v>
                </c:pt>
                <c:pt idx="757">
                  <c:v>2554.16534363454</c:v>
                </c:pt>
                <c:pt idx="758">
                  <c:v>2554.16534363454</c:v>
                </c:pt>
                <c:pt idx="759">
                  <c:v>2554.16534363454</c:v>
                </c:pt>
                <c:pt idx="760">
                  <c:v>2554.16534363454</c:v>
                </c:pt>
                <c:pt idx="761">
                  <c:v>2554.16534363454</c:v>
                </c:pt>
                <c:pt idx="762">
                  <c:v>2554.16534363454</c:v>
                </c:pt>
                <c:pt idx="763">
                  <c:v>2554.16534363454</c:v>
                </c:pt>
                <c:pt idx="764">
                  <c:v>2554.16534363454</c:v>
                </c:pt>
                <c:pt idx="765">
                  <c:v>2554.16534363454</c:v>
                </c:pt>
                <c:pt idx="766">
                  <c:v>2554.16534363454</c:v>
                </c:pt>
                <c:pt idx="767">
                  <c:v>2554.16534363454</c:v>
                </c:pt>
                <c:pt idx="768">
                  <c:v>2554.16534363454</c:v>
                </c:pt>
                <c:pt idx="769">
                  <c:v>2554.16534363454</c:v>
                </c:pt>
                <c:pt idx="770">
                  <c:v>2554.16534363454</c:v>
                </c:pt>
                <c:pt idx="771">
                  <c:v>2554.16534363454</c:v>
                </c:pt>
                <c:pt idx="772">
                  <c:v>2554.16534363454</c:v>
                </c:pt>
                <c:pt idx="773">
                  <c:v>2554.16534363454</c:v>
                </c:pt>
                <c:pt idx="774">
                  <c:v>2554.16534363454</c:v>
                </c:pt>
                <c:pt idx="775">
                  <c:v>2554.16534363454</c:v>
                </c:pt>
                <c:pt idx="776">
                  <c:v>2554.16534363454</c:v>
                </c:pt>
                <c:pt idx="777">
                  <c:v>2554.16534363454</c:v>
                </c:pt>
                <c:pt idx="778">
                  <c:v>2554.16534363454</c:v>
                </c:pt>
                <c:pt idx="779">
                  <c:v>2554.16534363454</c:v>
                </c:pt>
                <c:pt idx="780">
                  <c:v>2554.16534363454</c:v>
                </c:pt>
                <c:pt idx="781">
                  <c:v>2554.16534363454</c:v>
                </c:pt>
                <c:pt idx="782">
                  <c:v>2554.16534363454</c:v>
                </c:pt>
                <c:pt idx="783">
                  <c:v>2554.16534363454</c:v>
                </c:pt>
                <c:pt idx="784">
                  <c:v>2554.16534363454</c:v>
                </c:pt>
                <c:pt idx="785">
                  <c:v>2554.16534363454</c:v>
                </c:pt>
                <c:pt idx="786">
                  <c:v>2554.16534363454</c:v>
                </c:pt>
                <c:pt idx="787">
                  <c:v>2554.16534363454</c:v>
                </c:pt>
                <c:pt idx="788">
                  <c:v>2554.16534363454</c:v>
                </c:pt>
                <c:pt idx="789">
                  <c:v>2554.16534363454</c:v>
                </c:pt>
                <c:pt idx="790">
                  <c:v>2554.16534363454</c:v>
                </c:pt>
                <c:pt idx="791">
                  <c:v>2554.16534363454</c:v>
                </c:pt>
                <c:pt idx="792">
                  <c:v>2554.16534363454</c:v>
                </c:pt>
                <c:pt idx="793">
                  <c:v>2554.16534363454</c:v>
                </c:pt>
                <c:pt idx="794">
                  <c:v>2554.16534363454</c:v>
                </c:pt>
                <c:pt idx="795">
                  <c:v>2554.16534363454</c:v>
                </c:pt>
                <c:pt idx="796">
                  <c:v>2554.16534363454</c:v>
                </c:pt>
                <c:pt idx="797">
                  <c:v>2554.16534363454</c:v>
                </c:pt>
                <c:pt idx="798">
                  <c:v>2554.16534363454</c:v>
                </c:pt>
                <c:pt idx="799">
                  <c:v>2554.16534363454</c:v>
                </c:pt>
                <c:pt idx="800">
                  <c:v>2554.16534363454</c:v>
                </c:pt>
                <c:pt idx="801">
                  <c:v>2554.16534363454</c:v>
                </c:pt>
                <c:pt idx="802">
                  <c:v>2554.16534363454</c:v>
                </c:pt>
                <c:pt idx="803">
                  <c:v>2554.16534363454</c:v>
                </c:pt>
                <c:pt idx="804">
                  <c:v>2554.16534363454</c:v>
                </c:pt>
                <c:pt idx="805">
                  <c:v>2554.16534363454</c:v>
                </c:pt>
                <c:pt idx="806">
                  <c:v>2554.16534363454</c:v>
                </c:pt>
                <c:pt idx="807">
                  <c:v>2554.16534363454</c:v>
                </c:pt>
                <c:pt idx="808">
                  <c:v>2554.16534363454</c:v>
                </c:pt>
                <c:pt idx="809">
                  <c:v>2554.16534363454</c:v>
                </c:pt>
                <c:pt idx="810">
                  <c:v>2554.16534363454</c:v>
                </c:pt>
                <c:pt idx="811">
                  <c:v>2554.16534363454</c:v>
                </c:pt>
                <c:pt idx="812">
                  <c:v>2554.16534363454</c:v>
                </c:pt>
                <c:pt idx="813">
                  <c:v>2554.16534363454</c:v>
                </c:pt>
                <c:pt idx="814">
                  <c:v>2554.16534363454</c:v>
                </c:pt>
                <c:pt idx="815">
                  <c:v>2554.16534363454</c:v>
                </c:pt>
                <c:pt idx="816">
                  <c:v>2554.16534363454</c:v>
                </c:pt>
                <c:pt idx="817">
                  <c:v>2554.16534363454</c:v>
                </c:pt>
                <c:pt idx="818">
                  <c:v>2554.16534363454</c:v>
                </c:pt>
                <c:pt idx="819">
                  <c:v>2554.16534363454</c:v>
                </c:pt>
                <c:pt idx="820">
                  <c:v>2554.16534363454</c:v>
                </c:pt>
                <c:pt idx="821">
                  <c:v>2554.16534363454</c:v>
                </c:pt>
                <c:pt idx="822">
                  <c:v>2554.16534363454</c:v>
                </c:pt>
                <c:pt idx="823">
                  <c:v>2554.16534363454</c:v>
                </c:pt>
                <c:pt idx="824">
                  <c:v>2554.16534363454</c:v>
                </c:pt>
                <c:pt idx="825">
                  <c:v>2554.16534363454</c:v>
                </c:pt>
                <c:pt idx="826">
                  <c:v>2554.16534363454</c:v>
                </c:pt>
                <c:pt idx="827">
                  <c:v>2554.16534363454</c:v>
                </c:pt>
                <c:pt idx="828">
                  <c:v>2554.16534363454</c:v>
                </c:pt>
                <c:pt idx="829">
                  <c:v>2554.16534363454</c:v>
                </c:pt>
                <c:pt idx="830">
                  <c:v>2554.16534363454</c:v>
                </c:pt>
                <c:pt idx="831">
                  <c:v>2554.16534363454</c:v>
                </c:pt>
                <c:pt idx="832">
                  <c:v>2554.16534363454</c:v>
                </c:pt>
                <c:pt idx="833">
                  <c:v>2554.16534363454</c:v>
                </c:pt>
                <c:pt idx="834">
                  <c:v>2554.16534363454</c:v>
                </c:pt>
                <c:pt idx="835">
                  <c:v>2554.16534363454</c:v>
                </c:pt>
                <c:pt idx="836">
                  <c:v>2554.16534363454</c:v>
                </c:pt>
                <c:pt idx="837">
                  <c:v>2554.16534363454</c:v>
                </c:pt>
                <c:pt idx="838">
                  <c:v>2554.16534363454</c:v>
                </c:pt>
                <c:pt idx="839">
                  <c:v>2554.16534363454</c:v>
                </c:pt>
                <c:pt idx="840">
                  <c:v>2554.16534363454</c:v>
                </c:pt>
                <c:pt idx="841">
                  <c:v>2554.16534363454</c:v>
                </c:pt>
                <c:pt idx="842">
                  <c:v>2554.16534363454</c:v>
                </c:pt>
                <c:pt idx="843">
                  <c:v>2554.16534363454</c:v>
                </c:pt>
                <c:pt idx="844">
                  <c:v>2554.16534363454</c:v>
                </c:pt>
                <c:pt idx="845">
                  <c:v>2554.16534363454</c:v>
                </c:pt>
                <c:pt idx="846">
                  <c:v>2554.16534363454</c:v>
                </c:pt>
                <c:pt idx="847">
                  <c:v>2554.16534363454</c:v>
                </c:pt>
                <c:pt idx="848">
                  <c:v>2554.16534363454</c:v>
                </c:pt>
                <c:pt idx="849">
                  <c:v>2554.16534363454</c:v>
                </c:pt>
                <c:pt idx="850">
                  <c:v>2554.16534363454</c:v>
                </c:pt>
                <c:pt idx="851">
                  <c:v>2554.16534363454</c:v>
                </c:pt>
                <c:pt idx="852">
                  <c:v>2554.16534363454</c:v>
                </c:pt>
                <c:pt idx="853">
                  <c:v>2554.16534363454</c:v>
                </c:pt>
                <c:pt idx="854">
                  <c:v>2554.16534363454</c:v>
                </c:pt>
                <c:pt idx="855">
                  <c:v>2554.16534363454</c:v>
                </c:pt>
                <c:pt idx="856">
                  <c:v>2554.16534363454</c:v>
                </c:pt>
                <c:pt idx="857">
                  <c:v>2554.16534363454</c:v>
                </c:pt>
                <c:pt idx="858">
                  <c:v>2554.16534363454</c:v>
                </c:pt>
                <c:pt idx="859">
                  <c:v>2554.16534363454</c:v>
                </c:pt>
                <c:pt idx="860">
                  <c:v>2554.16534363454</c:v>
                </c:pt>
                <c:pt idx="861">
                  <c:v>2554.16534363454</c:v>
                </c:pt>
                <c:pt idx="862">
                  <c:v>2554.16534363454</c:v>
                </c:pt>
                <c:pt idx="863">
                  <c:v>2554.16534363454</c:v>
                </c:pt>
                <c:pt idx="864">
                  <c:v>2554.16534363454</c:v>
                </c:pt>
                <c:pt idx="865">
                  <c:v>2554.16534363454</c:v>
                </c:pt>
                <c:pt idx="866">
                  <c:v>2554.16534363454</c:v>
                </c:pt>
                <c:pt idx="867">
                  <c:v>2554.16534363454</c:v>
                </c:pt>
                <c:pt idx="868">
                  <c:v>2554.16534363454</c:v>
                </c:pt>
                <c:pt idx="869">
                  <c:v>2554.16534363454</c:v>
                </c:pt>
                <c:pt idx="870">
                  <c:v>2554.16534363454</c:v>
                </c:pt>
                <c:pt idx="871">
                  <c:v>2554.16534363454</c:v>
                </c:pt>
                <c:pt idx="872">
                  <c:v>2554.16534363454</c:v>
                </c:pt>
                <c:pt idx="873">
                  <c:v>2554.16534363454</c:v>
                </c:pt>
                <c:pt idx="874">
                  <c:v>2554.16534363454</c:v>
                </c:pt>
                <c:pt idx="875">
                  <c:v>2554.16534363454</c:v>
                </c:pt>
                <c:pt idx="876">
                  <c:v>2554.16534363454</c:v>
                </c:pt>
                <c:pt idx="877">
                  <c:v>2554.16534363454</c:v>
                </c:pt>
                <c:pt idx="878">
                  <c:v>2554.16534363454</c:v>
                </c:pt>
                <c:pt idx="879">
                  <c:v>2554.16534363454</c:v>
                </c:pt>
                <c:pt idx="880">
                  <c:v>2554.16534363454</c:v>
                </c:pt>
                <c:pt idx="881">
                  <c:v>2554.16534363454</c:v>
                </c:pt>
                <c:pt idx="882">
                  <c:v>2554.16534363454</c:v>
                </c:pt>
                <c:pt idx="883">
                  <c:v>2554.16534363454</c:v>
                </c:pt>
                <c:pt idx="884">
                  <c:v>2554.16534363454</c:v>
                </c:pt>
                <c:pt idx="885">
                  <c:v>2554.16534363454</c:v>
                </c:pt>
                <c:pt idx="886">
                  <c:v>2554.16534363454</c:v>
                </c:pt>
                <c:pt idx="887">
                  <c:v>2554.16534363454</c:v>
                </c:pt>
                <c:pt idx="888">
                  <c:v>2554.16534363454</c:v>
                </c:pt>
                <c:pt idx="889">
                  <c:v>2554.16534363454</c:v>
                </c:pt>
                <c:pt idx="890">
                  <c:v>2554.16534363454</c:v>
                </c:pt>
                <c:pt idx="891">
                  <c:v>2554.16534363454</c:v>
                </c:pt>
                <c:pt idx="892">
                  <c:v>2554.16534363454</c:v>
                </c:pt>
                <c:pt idx="893">
                  <c:v>2554.16534363454</c:v>
                </c:pt>
                <c:pt idx="894">
                  <c:v>2554.16534363454</c:v>
                </c:pt>
                <c:pt idx="895">
                  <c:v>2554.16534363454</c:v>
                </c:pt>
                <c:pt idx="896">
                  <c:v>2554.16534363454</c:v>
                </c:pt>
                <c:pt idx="897">
                  <c:v>2554.16534363454</c:v>
                </c:pt>
                <c:pt idx="898">
                  <c:v>2554.16534363454</c:v>
                </c:pt>
                <c:pt idx="899">
                  <c:v>2554.16534363454</c:v>
                </c:pt>
                <c:pt idx="900">
                  <c:v>2554.16534363454</c:v>
                </c:pt>
                <c:pt idx="901">
                  <c:v>2554.16534363454</c:v>
                </c:pt>
                <c:pt idx="902">
                  <c:v>2554.16534363454</c:v>
                </c:pt>
                <c:pt idx="903">
                  <c:v>2554.16534363454</c:v>
                </c:pt>
                <c:pt idx="904">
                  <c:v>2554.16534363454</c:v>
                </c:pt>
                <c:pt idx="905">
                  <c:v>2554.16534363454</c:v>
                </c:pt>
                <c:pt idx="906">
                  <c:v>2554.16534363454</c:v>
                </c:pt>
                <c:pt idx="907">
                  <c:v>2554.16534363454</c:v>
                </c:pt>
                <c:pt idx="908">
                  <c:v>2554.16534363454</c:v>
                </c:pt>
                <c:pt idx="909">
                  <c:v>2554.16534363454</c:v>
                </c:pt>
                <c:pt idx="910">
                  <c:v>2554.16534363454</c:v>
                </c:pt>
                <c:pt idx="911">
                  <c:v>2554.16534363454</c:v>
                </c:pt>
                <c:pt idx="912">
                  <c:v>2554.16534363454</c:v>
                </c:pt>
                <c:pt idx="913">
                  <c:v>2554.16534363454</c:v>
                </c:pt>
                <c:pt idx="914">
                  <c:v>2554.16534363454</c:v>
                </c:pt>
                <c:pt idx="915">
                  <c:v>2554.16534363454</c:v>
                </c:pt>
                <c:pt idx="916">
                  <c:v>2554.16534363454</c:v>
                </c:pt>
                <c:pt idx="917">
                  <c:v>2554.16534363454</c:v>
                </c:pt>
                <c:pt idx="918">
                  <c:v>2554.16534363454</c:v>
                </c:pt>
                <c:pt idx="919">
                  <c:v>2554.16534363454</c:v>
                </c:pt>
                <c:pt idx="920">
                  <c:v>2554.16534363454</c:v>
                </c:pt>
                <c:pt idx="921">
                  <c:v>2554.16534363454</c:v>
                </c:pt>
                <c:pt idx="922">
                  <c:v>2554.16534363454</c:v>
                </c:pt>
                <c:pt idx="923">
                  <c:v>2554.16534363454</c:v>
                </c:pt>
                <c:pt idx="924">
                  <c:v>2554.16534363454</c:v>
                </c:pt>
                <c:pt idx="925">
                  <c:v>2554.16534363454</c:v>
                </c:pt>
                <c:pt idx="926">
                  <c:v>2554.16534363454</c:v>
                </c:pt>
                <c:pt idx="927">
                  <c:v>2554.16534363454</c:v>
                </c:pt>
                <c:pt idx="928">
                  <c:v>2554.16534363454</c:v>
                </c:pt>
                <c:pt idx="929">
                  <c:v>2554.16534363454</c:v>
                </c:pt>
                <c:pt idx="930">
                  <c:v>2554.16534363454</c:v>
                </c:pt>
                <c:pt idx="931">
                  <c:v>2554.16534363454</c:v>
                </c:pt>
                <c:pt idx="932">
                  <c:v>2554.16534363454</c:v>
                </c:pt>
                <c:pt idx="933">
                  <c:v>2554.16534363454</c:v>
                </c:pt>
                <c:pt idx="934">
                  <c:v>2554.16534363454</c:v>
                </c:pt>
                <c:pt idx="935">
                  <c:v>2554.16534363454</c:v>
                </c:pt>
                <c:pt idx="936">
                  <c:v>2554.16534363454</c:v>
                </c:pt>
                <c:pt idx="937">
                  <c:v>2554.16534363454</c:v>
                </c:pt>
                <c:pt idx="938">
                  <c:v>2554.16534363454</c:v>
                </c:pt>
                <c:pt idx="939">
                  <c:v>2554.16534363454</c:v>
                </c:pt>
                <c:pt idx="940">
                  <c:v>2554.16534363454</c:v>
                </c:pt>
                <c:pt idx="941">
                  <c:v>2554.16534363454</c:v>
                </c:pt>
                <c:pt idx="942">
                  <c:v>2554.16534363454</c:v>
                </c:pt>
                <c:pt idx="943">
                  <c:v>2554.16534363454</c:v>
                </c:pt>
                <c:pt idx="944">
                  <c:v>2554.16534363454</c:v>
                </c:pt>
                <c:pt idx="945">
                  <c:v>2554.16534363454</c:v>
                </c:pt>
                <c:pt idx="946">
                  <c:v>2554.16534363454</c:v>
                </c:pt>
                <c:pt idx="947">
                  <c:v>2554.16534363454</c:v>
                </c:pt>
                <c:pt idx="948">
                  <c:v>2554.16534363454</c:v>
                </c:pt>
                <c:pt idx="949">
                  <c:v>2554.16534363454</c:v>
                </c:pt>
                <c:pt idx="950">
                  <c:v>2554.16534363454</c:v>
                </c:pt>
                <c:pt idx="951">
                  <c:v>2554.16534363454</c:v>
                </c:pt>
                <c:pt idx="952">
                  <c:v>2554.16534363454</c:v>
                </c:pt>
                <c:pt idx="953">
                  <c:v>2554.16534363454</c:v>
                </c:pt>
                <c:pt idx="954">
                  <c:v>2554.16534363454</c:v>
                </c:pt>
                <c:pt idx="955">
                  <c:v>2554.16534363454</c:v>
                </c:pt>
                <c:pt idx="956">
                  <c:v>2554.16534363454</c:v>
                </c:pt>
                <c:pt idx="957">
                  <c:v>2554.16534363454</c:v>
                </c:pt>
                <c:pt idx="958">
                  <c:v>2554.16534363454</c:v>
                </c:pt>
                <c:pt idx="959">
                  <c:v>2554.16534363454</c:v>
                </c:pt>
                <c:pt idx="960">
                  <c:v>2554.16534363454</c:v>
                </c:pt>
                <c:pt idx="961">
                  <c:v>2554.16534363454</c:v>
                </c:pt>
                <c:pt idx="962">
                  <c:v>2554.16534363454</c:v>
                </c:pt>
                <c:pt idx="963">
                  <c:v>2554.16534363454</c:v>
                </c:pt>
                <c:pt idx="964">
                  <c:v>2554.16534363454</c:v>
                </c:pt>
                <c:pt idx="965">
                  <c:v>2554.16534363454</c:v>
                </c:pt>
                <c:pt idx="966">
                  <c:v>2554.16534363454</c:v>
                </c:pt>
                <c:pt idx="967">
                  <c:v>2554.16534363454</c:v>
                </c:pt>
                <c:pt idx="968">
                  <c:v>2554.16534363454</c:v>
                </c:pt>
                <c:pt idx="969">
                  <c:v>2554.16534363454</c:v>
                </c:pt>
                <c:pt idx="970">
                  <c:v>2554.16534363454</c:v>
                </c:pt>
                <c:pt idx="971">
                  <c:v>2554.16534363454</c:v>
                </c:pt>
                <c:pt idx="972">
                  <c:v>2554.16534363454</c:v>
                </c:pt>
                <c:pt idx="973">
                  <c:v>2554.16534363454</c:v>
                </c:pt>
                <c:pt idx="974">
                  <c:v>2554.16534363454</c:v>
                </c:pt>
                <c:pt idx="975">
                  <c:v>2554.16534363454</c:v>
                </c:pt>
                <c:pt idx="976">
                  <c:v>2554.16534363454</c:v>
                </c:pt>
                <c:pt idx="977">
                  <c:v>2554.16534363454</c:v>
                </c:pt>
                <c:pt idx="978">
                  <c:v>2554.16534363454</c:v>
                </c:pt>
                <c:pt idx="979">
                  <c:v>2554.16534363454</c:v>
                </c:pt>
                <c:pt idx="980">
                  <c:v>2554.16534363454</c:v>
                </c:pt>
                <c:pt idx="981">
                  <c:v>2554.16534363454</c:v>
                </c:pt>
                <c:pt idx="982">
                  <c:v>2554.16534363454</c:v>
                </c:pt>
                <c:pt idx="983">
                  <c:v>2554.16534363454</c:v>
                </c:pt>
                <c:pt idx="984">
                  <c:v>2554.16534363454</c:v>
                </c:pt>
                <c:pt idx="985">
                  <c:v>2554.16534363454</c:v>
                </c:pt>
                <c:pt idx="986">
                  <c:v>2554.16534363454</c:v>
                </c:pt>
                <c:pt idx="987">
                  <c:v>2554.16534363454</c:v>
                </c:pt>
                <c:pt idx="988">
                  <c:v>2554.16534363454</c:v>
                </c:pt>
                <c:pt idx="989">
                  <c:v>2554.16534363454</c:v>
                </c:pt>
                <c:pt idx="990">
                  <c:v>2554.16534363454</c:v>
                </c:pt>
                <c:pt idx="991">
                  <c:v>2554.16534363454</c:v>
                </c:pt>
                <c:pt idx="992">
                  <c:v>2554.16534363454</c:v>
                </c:pt>
                <c:pt idx="993">
                  <c:v>2554.16534363454</c:v>
                </c:pt>
                <c:pt idx="994">
                  <c:v>2554.16534363454</c:v>
                </c:pt>
                <c:pt idx="995">
                  <c:v>2554.16534363454</c:v>
                </c:pt>
                <c:pt idx="996">
                  <c:v>2554.16534363454</c:v>
                </c:pt>
                <c:pt idx="997">
                  <c:v>2554.16534363454</c:v>
                </c:pt>
                <c:pt idx="998">
                  <c:v>2554.16534363454</c:v>
                </c:pt>
                <c:pt idx="999">
                  <c:v>2554.16534363454</c:v>
                </c:pt>
                <c:pt idx="1000">
                  <c:v>2554.16534363454</c:v>
                </c:pt>
                <c:pt idx="1001">
                  <c:v>2554.16534363454</c:v>
                </c:pt>
                <c:pt idx="1002">
                  <c:v>2554.16534363454</c:v>
                </c:pt>
                <c:pt idx="1003">
                  <c:v>2554.16534363454</c:v>
                </c:pt>
                <c:pt idx="1004">
                  <c:v>2554.16534363454</c:v>
                </c:pt>
                <c:pt idx="1005">
                  <c:v>2554.16534363454</c:v>
                </c:pt>
                <c:pt idx="1006">
                  <c:v>2554.16534363454</c:v>
                </c:pt>
                <c:pt idx="1007">
                  <c:v>2554.16534363454</c:v>
                </c:pt>
                <c:pt idx="1008">
                  <c:v>2554.16534363454</c:v>
                </c:pt>
                <c:pt idx="1009">
                  <c:v>2554.16534363454</c:v>
                </c:pt>
                <c:pt idx="1010">
                  <c:v>2554.16534363454</c:v>
                </c:pt>
                <c:pt idx="1011">
                  <c:v>2554.16534363454</c:v>
                </c:pt>
                <c:pt idx="1012">
                  <c:v>2554.16534363454</c:v>
                </c:pt>
                <c:pt idx="1013">
                  <c:v>2554.16534363454</c:v>
                </c:pt>
                <c:pt idx="1014">
                  <c:v>2554.16534363454</c:v>
                </c:pt>
                <c:pt idx="1015">
                  <c:v>2554.16534363454</c:v>
                </c:pt>
                <c:pt idx="1016">
                  <c:v>2554.16534363454</c:v>
                </c:pt>
                <c:pt idx="1017">
                  <c:v>2554.16534363454</c:v>
                </c:pt>
                <c:pt idx="1018">
                  <c:v>2554.16534363454</c:v>
                </c:pt>
                <c:pt idx="1019">
                  <c:v>2554.16534363454</c:v>
                </c:pt>
                <c:pt idx="1020">
                  <c:v>2554.16534363454</c:v>
                </c:pt>
                <c:pt idx="1021">
                  <c:v>2554.16534363454</c:v>
                </c:pt>
                <c:pt idx="1022">
                  <c:v>2554.16534363454</c:v>
                </c:pt>
                <c:pt idx="1023">
                  <c:v>2554.16534363454</c:v>
                </c:pt>
                <c:pt idx="1024">
                  <c:v>2554.16534363454</c:v>
                </c:pt>
                <c:pt idx="1025">
                  <c:v>2554.16534363454</c:v>
                </c:pt>
                <c:pt idx="1026">
                  <c:v>2554.16534363454</c:v>
                </c:pt>
                <c:pt idx="1027">
                  <c:v>2554.16534363454</c:v>
                </c:pt>
                <c:pt idx="1028">
                  <c:v>2554.16534363454</c:v>
                </c:pt>
                <c:pt idx="1029">
                  <c:v>2554.16534363454</c:v>
                </c:pt>
                <c:pt idx="1030">
                  <c:v>2554.16534363454</c:v>
                </c:pt>
                <c:pt idx="1031">
                  <c:v>2554.16534363454</c:v>
                </c:pt>
                <c:pt idx="1032">
                  <c:v>2554.16534363454</c:v>
                </c:pt>
                <c:pt idx="1033">
                  <c:v>2554.16534363454</c:v>
                </c:pt>
                <c:pt idx="1034">
                  <c:v>2554.16534363454</c:v>
                </c:pt>
                <c:pt idx="1035">
                  <c:v>2554.16534363454</c:v>
                </c:pt>
                <c:pt idx="1036">
                  <c:v>2554.16534363454</c:v>
                </c:pt>
                <c:pt idx="1037">
                  <c:v>2554.16534363454</c:v>
                </c:pt>
                <c:pt idx="1038">
                  <c:v>2554.16534363454</c:v>
                </c:pt>
                <c:pt idx="1039">
                  <c:v>2554.16534363454</c:v>
                </c:pt>
                <c:pt idx="1040">
                  <c:v>2554.16534363454</c:v>
                </c:pt>
                <c:pt idx="1041">
                  <c:v>2554.16534363454</c:v>
                </c:pt>
                <c:pt idx="1042">
                  <c:v>2554.16534363454</c:v>
                </c:pt>
                <c:pt idx="1043">
                  <c:v>2554.16534363454</c:v>
                </c:pt>
                <c:pt idx="1044">
                  <c:v>2554.16534363454</c:v>
                </c:pt>
                <c:pt idx="1045">
                  <c:v>2554.16534363454</c:v>
                </c:pt>
                <c:pt idx="1046">
                  <c:v>2554.16534363454</c:v>
                </c:pt>
                <c:pt idx="1047">
                  <c:v>2554.16534363454</c:v>
                </c:pt>
                <c:pt idx="1048">
                  <c:v>2554.16534363454</c:v>
                </c:pt>
                <c:pt idx="1049">
                  <c:v>2554.16534363454</c:v>
                </c:pt>
                <c:pt idx="1050">
                  <c:v>2554.16534363454</c:v>
                </c:pt>
                <c:pt idx="1051">
                  <c:v>2554.16534363454</c:v>
                </c:pt>
                <c:pt idx="1052">
                  <c:v>2554.16534363454</c:v>
                </c:pt>
                <c:pt idx="1053">
                  <c:v>2554.16534363454</c:v>
                </c:pt>
                <c:pt idx="1054">
                  <c:v>2554.16534363454</c:v>
                </c:pt>
                <c:pt idx="1055">
                  <c:v>2554.16534363454</c:v>
                </c:pt>
                <c:pt idx="1056">
                  <c:v>2554.16534363454</c:v>
                </c:pt>
                <c:pt idx="1057">
                  <c:v>2554.16534363454</c:v>
                </c:pt>
                <c:pt idx="1058">
                  <c:v>2554.16534363454</c:v>
                </c:pt>
                <c:pt idx="1059">
                  <c:v>2554.16534363454</c:v>
                </c:pt>
                <c:pt idx="1060">
                  <c:v>2554.16534363454</c:v>
                </c:pt>
                <c:pt idx="1061">
                  <c:v>2554.16534363454</c:v>
                </c:pt>
                <c:pt idx="1062">
                  <c:v>2554.16534363454</c:v>
                </c:pt>
                <c:pt idx="1063">
                  <c:v>2554.16534363454</c:v>
                </c:pt>
                <c:pt idx="1064">
                  <c:v>2554.16534363454</c:v>
                </c:pt>
                <c:pt idx="1065">
                  <c:v>2554.16534363454</c:v>
                </c:pt>
                <c:pt idx="1066">
                  <c:v>2554.16534363454</c:v>
                </c:pt>
                <c:pt idx="1067">
                  <c:v>2554.16534363454</c:v>
                </c:pt>
                <c:pt idx="1068">
                  <c:v>2554.16534363454</c:v>
                </c:pt>
                <c:pt idx="1069">
                  <c:v>2554.16534363454</c:v>
                </c:pt>
                <c:pt idx="1070">
                  <c:v>2554.16534363454</c:v>
                </c:pt>
                <c:pt idx="1071">
                  <c:v>2554.16534363454</c:v>
                </c:pt>
                <c:pt idx="1072">
                  <c:v>2554.16534363454</c:v>
                </c:pt>
                <c:pt idx="1073">
                  <c:v>2554.16534363454</c:v>
                </c:pt>
                <c:pt idx="1074">
                  <c:v>2554.16534363454</c:v>
                </c:pt>
                <c:pt idx="1075">
                  <c:v>2554.16534363454</c:v>
                </c:pt>
                <c:pt idx="1076">
                  <c:v>2554.16534363454</c:v>
                </c:pt>
                <c:pt idx="1077">
                  <c:v>2554.16534363454</c:v>
                </c:pt>
                <c:pt idx="1078">
                  <c:v>2554.16534363454</c:v>
                </c:pt>
                <c:pt idx="1079">
                  <c:v>2554.16534363454</c:v>
                </c:pt>
                <c:pt idx="1080">
                  <c:v>2554.16534363454</c:v>
                </c:pt>
                <c:pt idx="1081">
                  <c:v>2554.16534363454</c:v>
                </c:pt>
                <c:pt idx="1082">
                  <c:v>2554.16534363454</c:v>
                </c:pt>
                <c:pt idx="1083">
                  <c:v>2554.16534363454</c:v>
                </c:pt>
                <c:pt idx="1084">
                  <c:v>2554.16534363454</c:v>
                </c:pt>
                <c:pt idx="1085">
                  <c:v>2554.16534363454</c:v>
                </c:pt>
                <c:pt idx="1086">
                  <c:v>2554.16534363454</c:v>
                </c:pt>
                <c:pt idx="1087">
                  <c:v>2554.16534363454</c:v>
                </c:pt>
                <c:pt idx="1088">
                  <c:v>2554.16534363454</c:v>
                </c:pt>
                <c:pt idx="1089">
                  <c:v>2554.16534363454</c:v>
                </c:pt>
                <c:pt idx="1090">
                  <c:v>2554.16534363454</c:v>
                </c:pt>
                <c:pt idx="1091">
                  <c:v>2554.16534363454</c:v>
                </c:pt>
                <c:pt idx="1092">
                  <c:v>2554.16534363454</c:v>
                </c:pt>
                <c:pt idx="1093">
                  <c:v>2554.16534363454</c:v>
                </c:pt>
                <c:pt idx="1094">
                  <c:v>2554.16534363454</c:v>
                </c:pt>
                <c:pt idx="1095">
                  <c:v>2554.16534363454</c:v>
                </c:pt>
                <c:pt idx="1096">
                  <c:v>2287.5081766602389</c:v>
                </c:pt>
                <c:pt idx="1097">
                  <c:v>2287.5081766602389</c:v>
                </c:pt>
                <c:pt idx="1098">
                  <c:v>2287.5081766602389</c:v>
                </c:pt>
                <c:pt idx="1099">
                  <c:v>2287.5081766602389</c:v>
                </c:pt>
                <c:pt idx="1100">
                  <c:v>2287.5081766602389</c:v>
                </c:pt>
                <c:pt idx="1101">
                  <c:v>2287.5081766602389</c:v>
                </c:pt>
                <c:pt idx="1102">
                  <c:v>2287.5081766602389</c:v>
                </c:pt>
                <c:pt idx="1103">
                  <c:v>2287.5081766602389</c:v>
                </c:pt>
                <c:pt idx="1104">
                  <c:v>2287.5081766602389</c:v>
                </c:pt>
                <c:pt idx="1105">
                  <c:v>2287.5081766602389</c:v>
                </c:pt>
                <c:pt idx="1106">
                  <c:v>2287.5081766602389</c:v>
                </c:pt>
                <c:pt idx="1107">
                  <c:v>2287.5081766602389</c:v>
                </c:pt>
                <c:pt idx="1108">
                  <c:v>2287.5081766602389</c:v>
                </c:pt>
                <c:pt idx="1109">
                  <c:v>2287.5081766602389</c:v>
                </c:pt>
                <c:pt idx="1110">
                  <c:v>2287.5081766602389</c:v>
                </c:pt>
                <c:pt idx="1111">
                  <c:v>2287.5081766602389</c:v>
                </c:pt>
                <c:pt idx="1112">
                  <c:v>2287.5081766602389</c:v>
                </c:pt>
                <c:pt idx="1113">
                  <c:v>2287.5081766602389</c:v>
                </c:pt>
                <c:pt idx="1114">
                  <c:v>2287.5081766602389</c:v>
                </c:pt>
                <c:pt idx="1115">
                  <c:v>2287.5081766602389</c:v>
                </c:pt>
                <c:pt idx="1116">
                  <c:v>2287.5081766602389</c:v>
                </c:pt>
                <c:pt idx="1117">
                  <c:v>2287.5081766602389</c:v>
                </c:pt>
                <c:pt idx="1118">
                  <c:v>2287.5081766602389</c:v>
                </c:pt>
                <c:pt idx="1119">
                  <c:v>2287.5081766602389</c:v>
                </c:pt>
                <c:pt idx="1120">
                  <c:v>2287.5081766602389</c:v>
                </c:pt>
                <c:pt idx="1121">
                  <c:v>2287.5081766602389</c:v>
                </c:pt>
                <c:pt idx="1122">
                  <c:v>2287.5081766602389</c:v>
                </c:pt>
                <c:pt idx="1123">
                  <c:v>2287.5081766602389</c:v>
                </c:pt>
                <c:pt idx="1124">
                  <c:v>2287.5081766602389</c:v>
                </c:pt>
                <c:pt idx="1125">
                  <c:v>2287.5081766602389</c:v>
                </c:pt>
                <c:pt idx="1126">
                  <c:v>2287.5081766602389</c:v>
                </c:pt>
                <c:pt idx="1127">
                  <c:v>2287.5081766602389</c:v>
                </c:pt>
                <c:pt idx="1128">
                  <c:v>2287.5081766602389</c:v>
                </c:pt>
                <c:pt idx="1129">
                  <c:v>2287.5081766602389</c:v>
                </c:pt>
                <c:pt idx="1130">
                  <c:v>2287.5081766602389</c:v>
                </c:pt>
                <c:pt idx="1131">
                  <c:v>2287.5081766602389</c:v>
                </c:pt>
                <c:pt idx="1132">
                  <c:v>2287.5081766602389</c:v>
                </c:pt>
                <c:pt idx="1133">
                  <c:v>2287.5081766602389</c:v>
                </c:pt>
                <c:pt idx="1134">
                  <c:v>2287.5081766602389</c:v>
                </c:pt>
                <c:pt idx="1135">
                  <c:v>2287.5081766602389</c:v>
                </c:pt>
                <c:pt idx="1136">
                  <c:v>2287.5081766602389</c:v>
                </c:pt>
                <c:pt idx="1137">
                  <c:v>2287.5081766602389</c:v>
                </c:pt>
                <c:pt idx="1138">
                  <c:v>2287.5081766602389</c:v>
                </c:pt>
                <c:pt idx="1139">
                  <c:v>2287.5081766602389</c:v>
                </c:pt>
                <c:pt idx="1140">
                  <c:v>2287.5081766602389</c:v>
                </c:pt>
                <c:pt idx="1141">
                  <c:v>2287.5081766602389</c:v>
                </c:pt>
                <c:pt idx="1142">
                  <c:v>2287.5081766602389</c:v>
                </c:pt>
                <c:pt idx="1143">
                  <c:v>2287.5081766602389</c:v>
                </c:pt>
                <c:pt idx="1144">
                  <c:v>2287.5081766602389</c:v>
                </c:pt>
                <c:pt idx="1145">
                  <c:v>2287.5081766602389</c:v>
                </c:pt>
                <c:pt idx="1146">
                  <c:v>2287.5081766602389</c:v>
                </c:pt>
                <c:pt idx="1147">
                  <c:v>2287.5081766602389</c:v>
                </c:pt>
                <c:pt idx="1148">
                  <c:v>2287.5081766602389</c:v>
                </c:pt>
                <c:pt idx="1149">
                  <c:v>2287.5081766602389</c:v>
                </c:pt>
                <c:pt idx="1150">
                  <c:v>2287.5081766602389</c:v>
                </c:pt>
                <c:pt idx="1151">
                  <c:v>2287.5081766602389</c:v>
                </c:pt>
                <c:pt idx="1152">
                  <c:v>2287.5081766602389</c:v>
                </c:pt>
                <c:pt idx="1153">
                  <c:v>2287.5081766602389</c:v>
                </c:pt>
                <c:pt idx="1154">
                  <c:v>2287.5081766602389</c:v>
                </c:pt>
                <c:pt idx="1155">
                  <c:v>2287.5081766602389</c:v>
                </c:pt>
                <c:pt idx="1156">
                  <c:v>2287.5081766602389</c:v>
                </c:pt>
                <c:pt idx="1157">
                  <c:v>2287.5081766602389</c:v>
                </c:pt>
                <c:pt idx="1158">
                  <c:v>2287.5081766602389</c:v>
                </c:pt>
                <c:pt idx="1159">
                  <c:v>2287.5081766602389</c:v>
                </c:pt>
                <c:pt idx="1160">
                  <c:v>2287.5081766602389</c:v>
                </c:pt>
                <c:pt idx="1161">
                  <c:v>2287.5081766602389</c:v>
                </c:pt>
                <c:pt idx="1162">
                  <c:v>2287.5081766602389</c:v>
                </c:pt>
                <c:pt idx="1163">
                  <c:v>2287.5081766602389</c:v>
                </c:pt>
                <c:pt idx="1164">
                  <c:v>2287.5081766602389</c:v>
                </c:pt>
                <c:pt idx="1165">
                  <c:v>2287.5081766602389</c:v>
                </c:pt>
                <c:pt idx="1166">
                  <c:v>2287.5081766602389</c:v>
                </c:pt>
                <c:pt idx="1167">
                  <c:v>2287.5081766602389</c:v>
                </c:pt>
                <c:pt idx="1168">
                  <c:v>2287.5081766602389</c:v>
                </c:pt>
                <c:pt idx="1169">
                  <c:v>2287.5081766602389</c:v>
                </c:pt>
                <c:pt idx="1170">
                  <c:v>2287.5081766602389</c:v>
                </c:pt>
                <c:pt idx="1171">
                  <c:v>2287.5081766602389</c:v>
                </c:pt>
                <c:pt idx="1172">
                  <c:v>2287.5081766602389</c:v>
                </c:pt>
                <c:pt idx="1173">
                  <c:v>2287.5081766602389</c:v>
                </c:pt>
                <c:pt idx="1174">
                  <c:v>2287.5081766602389</c:v>
                </c:pt>
                <c:pt idx="1175">
                  <c:v>2287.5081766602389</c:v>
                </c:pt>
                <c:pt idx="1176">
                  <c:v>2287.5081766602389</c:v>
                </c:pt>
                <c:pt idx="1177">
                  <c:v>2287.5081766602389</c:v>
                </c:pt>
                <c:pt idx="1178">
                  <c:v>2287.5081766602389</c:v>
                </c:pt>
                <c:pt idx="1179">
                  <c:v>2287.5081766602389</c:v>
                </c:pt>
                <c:pt idx="1180">
                  <c:v>2287.5081766602389</c:v>
                </c:pt>
                <c:pt idx="1181">
                  <c:v>2287.5081766602389</c:v>
                </c:pt>
                <c:pt idx="1182">
                  <c:v>2287.5081766602389</c:v>
                </c:pt>
                <c:pt idx="1183">
                  <c:v>2287.5081766602389</c:v>
                </c:pt>
                <c:pt idx="1184">
                  <c:v>2287.5081766602389</c:v>
                </c:pt>
                <c:pt idx="1185">
                  <c:v>2287.5081766602389</c:v>
                </c:pt>
                <c:pt idx="1186">
                  <c:v>2287.5081766602389</c:v>
                </c:pt>
                <c:pt idx="1187">
                  <c:v>2287.5081766602389</c:v>
                </c:pt>
                <c:pt idx="1188">
                  <c:v>2287.5081766602389</c:v>
                </c:pt>
                <c:pt idx="1189">
                  <c:v>2287.5081766602389</c:v>
                </c:pt>
                <c:pt idx="1190">
                  <c:v>2287.5081766602389</c:v>
                </c:pt>
                <c:pt idx="1191">
                  <c:v>2287.5081766602389</c:v>
                </c:pt>
                <c:pt idx="1192">
                  <c:v>2287.5081766602389</c:v>
                </c:pt>
                <c:pt idx="1193">
                  <c:v>2287.5081766602389</c:v>
                </c:pt>
                <c:pt idx="1194">
                  <c:v>2287.5081766602389</c:v>
                </c:pt>
                <c:pt idx="1195">
                  <c:v>2287.5081766602389</c:v>
                </c:pt>
                <c:pt idx="1196">
                  <c:v>2287.5081766602389</c:v>
                </c:pt>
                <c:pt idx="1197">
                  <c:v>2287.5081766602389</c:v>
                </c:pt>
                <c:pt idx="1198">
                  <c:v>2287.5081766602389</c:v>
                </c:pt>
                <c:pt idx="1199">
                  <c:v>2287.5081766602389</c:v>
                </c:pt>
                <c:pt idx="1200">
                  <c:v>2287.5081766602389</c:v>
                </c:pt>
                <c:pt idx="1201">
                  <c:v>2287.5081766602389</c:v>
                </c:pt>
                <c:pt idx="1202">
                  <c:v>2287.5081766602389</c:v>
                </c:pt>
                <c:pt idx="1203">
                  <c:v>2287.5081766602389</c:v>
                </c:pt>
                <c:pt idx="1204">
                  <c:v>2287.5081766602389</c:v>
                </c:pt>
                <c:pt idx="1205">
                  <c:v>2287.5081766602389</c:v>
                </c:pt>
                <c:pt idx="1206">
                  <c:v>2287.5081766602389</c:v>
                </c:pt>
                <c:pt idx="1207">
                  <c:v>2287.5081766602389</c:v>
                </c:pt>
                <c:pt idx="1208">
                  <c:v>2287.5081766602389</c:v>
                </c:pt>
                <c:pt idx="1209">
                  <c:v>2287.5081766602389</c:v>
                </c:pt>
                <c:pt idx="1210">
                  <c:v>2287.5081766602389</c:v>
                </c:pt>
                <c:pt idx="1211">
                  <c:v>2287.5081766602389</c:v>
                </c:pt>
                <c:pt idx="1212">
                  <c:v>2287.5081766602389</c:v>
                </c:pt>
                <c:pt idx="1213">
                  <c:v>2287.5081766602389</c:v>
                </c:pt>
                <c:pt idx="1214">
                  <c:v>2287.5081766602389</c:v>
                </c:pt>
                <c:pt idx="1215">
                  <c:v>2287.5081766602389</c:v>
                </c:pt>
                <c:pt idx="1216">
                  <c:v>2287.5081766602389</c:v>
                </c:pt>
                <c:pt idx="1217">
                  <c:v>2287.5081766602389</c:v>
                </c:pt>
                <c:pt idx="1218">
                  <c:v>2287.5081766602389</c:v>
                </c:pt>
                <c:pt idx="1219">
                  <c:v>2287.5081766602389</c:v>
                </c:pt>
                <c:pt idx="1220">
                  <c:v>2287.5081766602389</c:v>
                </c:pt>
                <c:pt idx="1221">
                  <c:v>2287.5081766602389</c:v>
                </c:pt>
                <c:pt idx="1222">
                  <c:v>2287.5081766602389</c:v>
                </c:pt>
                <c:pt idx="1223">
                  <c:v>2287.5081766602389</c:v>
                </c:pt>
                <c:pt idx="1224">
                  <c:v>2287.5081766602389</c:v>
                </c:pt>
                <c:pt idx="1225">
                  <c:v>2287.5081766602389</c:v>
                </c:pt>
                <c:pt idx="1226">
                  <c:v>2287.5081766602389</c:v>
                </c:pt>
                <c:pt idx="1227">
                  <c:v>2287.5081766602389</c:v>
                </c:pt>
                <c:pt idx="1228">
                  <c:v>2287.5081766602389</c:v>
                </c:pt>
                <c:pt idx="1229">
                  <c:v>2287.5081766602389</c:v>
                </c:pt>
                <c:pt idx="1230">
                  <c:v>2287.5081766602389</c:v>
                </c:pt>
                <c:pt idx="1231">
                  <c:v>2287.5081766602389</c:v>
                </c:pt>
                <c:pt idx="1232">
                  <c:v>2287.5081766602389</c:v>
                </c:pt>
                <c:pt idx="1233">
                  <c:v>2287.5081766602389</c:v>
                </c:pt>
                <c:pt idx="1234">
                  <c:v>2287.5081766602389</c:v>
                </c:pt>
                <c:pt idx="1235">
                  <c:v>2287.5081766602389</c:v>
                </c:pt>
                <c:pt idx="1236">
                  <c:v>2287.5081766602389</c:v>
                </c:pt>
                <c:pt idx="1237">
                  <c:v>2287.5081766602389</c:v>
                </c:pt>
                <c:pt idx="1238">
                  <c:v>2287.5081766602389</c:v>
                </c:pt>
                <c:pt idx="1239">
                  <c:v>2287.5081766602389</c:v>
                </c:pt>
                <c:pt idx="1240">
                  <c:v>2287.5081766602389</c:v>
                </c:pt>
                <c:pt idx="1241">
                  <c:v>2287.5081766602389</c:v>
                </c:pt>
                <c:pt idx="1242">
                  <c:v>2287.5081766602389</c:v>
                </c:pt>
                <c:pt idx="1243">
                  <c:v>2287.5081766602389</c:v>
                </c:pt>
                <c:pt idx="1244">
                  <c:v>2287.5081766602389</c:v>
                </c:pt>
                <c:pt idx="1245">
                  <c:v>2287.5081766602389</c:v>
                </c:pt>
                <c:pt idx="1246">
                  <c:v>2287.5081766602389</c:v>
                </c:pt>
                <c:pt idx="1247">
                  <c:v>2287.5081766602389</c:v>
                </c:pt>
                <c:pt idx="1248">
                  <c:v>2287.5081766602389</c:v>
                </c:pt>
                <c:pt idx="1249">
                  <c:v>2287.5081766602389</c:v>
                </c:pt>
                <c:pt idx="1250">
                  <c:v>2287.5081766602389</c:v>
                </c:pt>
                <c:pt idx="1251">
                  <c:v>2287.5081766602389</c:v>
                </c:pt>
                <c:pt idx="1252">
                  <c:v>2287.5081766602389</c:v>
                </c:pt>
                <c:pt idx="1253">
                  <c:v>2287.5081766602389</c:v>
                </c:pt>
                <c:pt idx="1254">
                  <c:v>2287.5081766602389</c:v>
                </c:pt>
                <c:pt idx="1255">
                  <c:v>2287.5081766602389</c:v>
                </c:pt>
                <c:pt idx="1256">
                  <c:v>2287.5081766602389</c:v>
                </c:pt>
                <c:pt idx="1257">
                  <c:v>2287.5081766602389</c:v>
                </c:pt>
                <c:pt idx="1258">
                  <c:v>2287.5081766602389</c:v>
                </c:pt>
                <c:pt idx="1259">
                  <c:v>2287.5081766602389</c:v>
                </c:pt>
                <c:pt idx="1260">
                  <c:v>2287.5081766602389</c:v>
                </c:pt>
                <c:pt idx="1261">
                  <c:v>2287.5081766602389</c:v>
                </c:pt>
                <c:pt idx="1262">
                  <c:v>2287.5081766602389</c:v>
                </c:pt>
                <c:pt idx="1263">
                  <c:v>2287.5081766602389</c:v>
                </c:pt>
                <c:pt idx="1264">
                  <c:v>2287.5081766602389</c:v>
                </c:pt>
                <c:pt idx="1265">
                  <c:v>2287.5081766602389</c:v>
                </c:pt>
                <c:pt idx="1266">
                  <c:v>2287.5081766602389</c:v>
                </c:pt>
                <c:pt idx="1267">
                  <c:v>2287.5081766602389</c:v>
                </c:pt>
                <c:pt idx="1268">
                  <c:v>2287.5081766602389</c:v>
                </c:pt>
                <c:pt idx="1269">
                  <c:v>2287.5081766602389</c:v>
                </c:pt>
                <c:pt idx="1270">
                  <c:v>2287.5081766602389</c:v>
                </c:pt>
                <c:pt idx="1271">
                  <c:v>2287.5081766602389</c:v>
                </c:pt>
                <c:pt idx="1272">
                  <c:v>2287.5081766602389</c:v>
                </c:pt>
                <c:pt idx="1273">
                  <c:v>2287.5081766602389</c:v>
                </c:pt>
                <c:pt idx="1274">
                  <c:v>2287.5081766602389</c:v>
                </c:pt>
                <c:pt idx="1275">
                  <c:v>2287.5081766602389</c:v>
                </c:pt>
                <c:pt idx="1276">
                  <c:v>2287.5081766602389</c:v>
                </c:pt>
                <c:pt idx="1277">
                  <c:v>2287.5081766602389</c:v>
                </c:pt>
                <c:pt idx="1278">
                  <c:v>2287.5081766602389</c:v>
                </c:pt>
                <c:pt idx="1279">
                  <c:v>2287.5081766602389</c:v>
                </c:pt>
                <c:pt idx="1280">
                  <c:v>2287.5081766602389</c:v>
                </c:pt>
                <c:pt idx="1281">
                  <c:v>2287.5081766602389</c:v>
                </c:pt>
                <c:pt idx="1282">
                  <c:v>2287.5081766602389</c:v>
                </c:pt>
                <c:pt idx="1283">
                  <c:v>2287.5081766602389</c:v>
                </c:pt>
                <c:pt idx="1284">
                  <c:v>2287.5081766602389</c:v>
                </c:pt>
                <c:pt idx="1285">
                  <c:v>2287.5081766602389</c:v>
                </c:pt>
                <c:pt idx="1286">
                  <c:v>2287.5081766602389</c:v>
                </c:pt>
                <c:pt idx="1287">
                  <c:v>2287.5081766602389</c:v>
                </c:pt>
                <c:pt idx="1288">
                  <c:v>2287.5081766602389</c:v>
                </c:pt>
                <c:pt idx="1289">
                  <c:v>2287.5081766602389</c:v>
                </c:pt>
                <c:pt idx="1290">
                  <c:v>2287.5081766602389</c:v>
                </c:pt>
                <c:pt idx="1291">
                  <c:v>2287.5081766602389</c:v>
                </c:pt>
                <c:pt idx="1292">
                  <c:v>2287.5081766602389</c:v>
                </c:pt>
                <c:pt idx="1293">
                  <c:v>2287.5081766602389</c:v>
                </c:pt>
                <c:pt idx="1294">
                  <c:v>2287.5081766602389</c:v>
                </c:pt>
                <c:pt idx="1295">
                  <c:v>2287.5081766602389</c:v>
                </c:pt>
                <c:pt idx="1296">
                  <c:v>2287.5081766602389</c:v>
                </c:pt>
                <c:pt idx="1297">
                  <c:v>2287.5081766602389</c:v>
                </c:pt>
                <c:pt idx="1298">
                  <c:v>2287.5081766602389</c:v>
                </c:pt>
                <c:pt idx="1299">
                  <c:v>2287.5081766602389</c:v>
                </c:pt>
                <c:pt idx="1300">
                  <c:v>2287.5081766602389</c:v>
                </c:pt>
                <c:pt idx="1301">
                  <c:v>2287.5081766602389</c:v>
                </c:pt>
                <c:pt idx="1302">
                  <c:v>2287.5081766602389</c:v>
                </c:pt>
                <c:pt idx="1303">
                  <c:v>2287.5081766602389</c:v>
                </c:pt>
                <c:pt idx="1304">
                  <c:v>2287.5081766602389</c:v>
                </c:pt>
                <c:pt idx="1305">
                  <c:v>2287.5081766602389</c:v>
                </c:pt>
                <c:pt idx="1306">
                  <c:v>2287.5081766602389</c:v>
                </c:pt>
                <c:pt idx="1307">
                  <c:v>2287.5081766602389</c:v>
                </c:pt>
                <c:pt idx="1308">
                  <c:v>2287.5081766602389</c:v>
                </c:pt>
                <c:pt idx="1309">
                  <c:v>2287.5081766602389</c:v>
                </c:pt>
                <c:pt idx="1310">
                  <c:v>2287.5081766602389</c:v>
                </c:pt>
                <c:pt idx="1311">
                  <c:v>2287.5081766602389</c:v>
                </c:pt>
                <c:pt idx="1312">
                  <c:v>2287.5081766602389</c:v>
                </c:pt>
                <c:pt idx="1313">
                  <c:v>2287.5081766602389</c:v>
                </c:pt>
                <c:pt idx="1314">
                  <c:v>2287.5081766602389</c:v>
                </c:pt>
                <c:pt idx="1315">
                  <c:v>2287.5081766602389</c:v>
                </c:pt>
                <c:pt idx="1316">
                  <c:v>2287.5081766602389</c:v>
                </c:pt>
                <c:pt idx="1317">
                  <c:v>2287.5081766602389</c:v>
                </c:pt>
                <c:pt idx="1318">
                  <c:v>2287.5081766602389</c:v>
                </c:pt>
                <c:pt idx="1319">
                  <c:v>2287.5081766602389</c:v>
                </c:pt>
                <c:pt idx="1320">
                  <c:v>2287.5081766602389</c:v>
                </c:pt>
                <c:pt idx="1321">
                  <c:v>2287.5081766602389</c:v>
                </c:pt>
                <c:pt idx="1322">
                  <c:v>2287.5081766602389</c:v>
                </c:pt>
                <c:pt idx="1323">
                  <c:v>2287.5081766602389</c:v>
                </c:pt>
                <c:pt idx="1324">
                  <c:v>2287.5081766602389</c:v>
                </c:pt>
                <c:pt idx="1325">
                  <c:v>2287.5081766602389</c:v>
                </c:pt>
                <c:pt idx="1326">
                  <c:v>2287.5081766602389</c:v>
                </c:pt>
                <c:pt idx="1327">
                  <c:v>2287.5081766602389</c:v>
                </c:pt>
                <c:pt idx="1328">
                  <c:v>2287.5081766602389</c:v>
                </c:pt>
                <c:pt idx="1329">
                  <c:v>2287.5081766602389</c:v>
                </c:pt>
                <c:pt idx="1330">
                  <c:v>2287.5081766602389</c:v>
                </c:pt>
                <c:pt idx="1331">
                  <c:v>2287.5081766602389</c:v>
                </c:pt>
                <c:pt idx="1332">
                  <c:v>2287.5081766602389</c:v>
                </c:pt>
                <c:pt idx="1333">
                  <c:v>2287.5081766602389</c:v>
                </c:pt>
                <c:pt idx="1334">
                  <c:v>2287.5081766602389</c:v>
                </c:pt>
                <c:pt idx="1335">
                  <c:v>2287.5081766602389</c:v>
                </c:pt>
                <c:pt idx="1336">
                  <c:v>2287.5081766602389</c:v>
                </c:pt>
                <c:pt idx="1337">
                  <c:v>2287.5081766602389</c:v>
                </c:pt>
                <c:pt idx="1338">
                  <c:v>2287.5081766602389</c:v>
                </c:pt>
                <c:pt idx="1339">
                  <c:v>2287.5081766602389</c:v>
                </c:pt>
                <c:pt idx="1340">
                  <c:v>2287.5081766602389</c:v>
                </c:pt>
                <c:pt idx="1341">
                  <c:v>2287.5081766602389</c:v>
                </c:pt>
                <c:pt idx="1342">
                  <c:v>2287.5081766602389</c:v>
                </c:pt>
                <c:pt idx="1343">
                  <c:v>2287.5081766602389</c:v>
                </c:pt>
                <c:pt idx="1344">
                  <c:v>2287.5081766602389</c:v>
                </c:pt>
                <c:pt idx="1345">
                  <c:v>2287.5081766602389</c:v>
                </c:pt>
                <c:pt idx="1346">
                  <c:v>2287.5081766602389</c:v>
                </c:pt>
                <c:pt idx="1347">
                  <c:v>2287.5081766602389</c:v>
                </c:pt>
                <c:pt idx="1348">
                  <c:v>2287.5081766602389</c:v>
                </c:pt>
                <c:pt idx="1349">
                  <c:v>2287.5081766602389</c:v>
                </c:pt>
                <c:pt idx="1350">
                  <c:v>2287.5081766602389</c:v>
                </c:pt>
                <c:pt idx="1351">
                  <c:v>2287.5081766602389</c:v>
                </c:pt>
                <c:pt idx="1352">
                  <c:v>2287.5081766602389</c:v>
                </c:pt>
                <c:pt idx="1353">
                  <c:v>2287.5081766602389</c:v>
                </c:pt>
                <c:pt idx="1354">
                  <c:v>2287.5081766602389</c:v>
                </c:pt>
                <c:pt idx="1355">
                  <c:v>2287.5081766602389</c:v>
                </c:pt>
                <c:pt idx="1356">
                  <c:v>2287.5081766602389</c:v>
                </c:pt>
                <c:pt idx="1357">
                  <c:v>2287.5081766602389</c:v>
                </c:pt>
                <c:pt idx="1358">
                  <c:v>2287.5081766602389</c:v>
                </c:pt>
                <c:pt idx="1359">
                  <c:v>2287.5081766602389</c:v>
                </c:pt>
                <c:pt idx="1360">
                  <c:v>2287.5081766602389</c:v>
                </c:pt>
                <c:pt idx="1361">
                  <c:v>2287.5081766602389</c:v>
                </c:pt>
                <c:pt idx="1362">
                  <c:v>2287.5081766602389</c:v>
                </c:pt>
                <c:pt idx="1363">
                  <c:v>2287.5081766602389</c:v>
                </c:pt>
                <c:pt idx="1364">
                  <c:v>2287.5081766602389</c:v>
                </c:pt>
                <c:pt idx="1365">
                  <c:v>2287.5081766602389</c:v>
                </c:pt>
                <c:pt idx="1366">
                  <c:v>2287.5081766602389</c:v>
                </c:pt>
                <c:pt idx="1367">
                  <c:v>2287.5081766602389</c:v>
                </c:pt>
                <c:pt idx="1368">
                  <c:v>2287.5081766602389</c:v>
                </c:pt>
                <c:pt idx="1369">
                  <c:v>2287.5081766602389</c:v>
                </c:pt>
                <c:pt idx="1370">
                  <c:v>2287.5081766602389</c:v>
                </c:pt>
                <c:pt idx="1371">
                  <c:v>2287.5081766602389</c:v>
                </c:pt>
                <c:pt idx="1372">
                  <c:v>2287.5081766602389</c:v>
                </c:pt>
                <c:pt idx="1373">
                  <c:v>2287.5081766602389</c:v>
                </c:pt>
                <c:pt idx="1374">
                  <c:v>2287.5081766602389</c:v>
                </c:pt>
                <c:pt idx="1375">
                  <c:v>2287.5081766602389</c:v>
                </c:pt>
                <c:pt idx="1376">
                  <c:v>2287.5081766602389</c:v>
                </c:pt>
                <c:pt idx="1377">
                  <c:v>2287.5081766602389</c:v>
                </c:pt>
                <c:pt idx="1378">
                  <c:v>2287.5081766602389</c:v>
                </c:pt>
                <c:pt idx="1379">
                  <c:v>2287.5081766602389</c:v>
                </c:pt>
                <c:pt idx="1380">
                  <c:v>2287.5081766602389</c:v>
                </c:pt>
                <c:pt idx="1381">
                  <c:v>2287.5081766602389</c:v>
                </c:pt>
                <c:pt idx="1382">
                  <c:v>2287.5081766602389</c:v>
                </c:pt>
                <c:pt idx="1383">
                  <c:v>2287.5081766602389</c:v>
                </c:pt>
                <c:pt idx="1384">
                  <c:v>2287.5081766602389</c:v>
                </c:pt>
                <c:pt idx="1385">
                  <c:v>2287.5081766602389</c:v>
                </c:pt>
                <c:pt idx="1386">
                  <c:v>2287.5081766602389</c:v>
                </c:pt>
                <c:pt idx="1387">
                  <c:v>2287.5081766602389</c:v>
                </c:pt>
                <c:pt idx="1388">
                  <c:v>2287.5081766602389</c:v>
                </c:pt>
                <c:pt idx="1389">
                  <c:v>2287.5081766602389</c:v>
                </c:pt>
                <c:pt idx="1390">
                  <c:v>2287.5081766602389</c:v>
                </c:pt>
                <c:pt idx="1391">
                  <c:v>2287.5081766602389</c:v>
                </c:pt>
                <c:pt idx="1392">
                  <c:v>2287.5081766602389</c:v>
                </c:pt>
                <c:pt idx="1393">
                  <c:v>2287.5081766602389</c:v>
                </c:pt>
                <c:pt idx="1394">
                  <c:v>2287.5081766602389</c:v>
                </c:pt>
                <c:pt idx="1395">
                  <c:v>2287.5081766602389</c:v>
                </c:pt>
                <c:pt idx="1396">
                  <c:v>2287.5081766602389</c:v>
                </c:pt>
                <c:pt idx="1397">
                  <c:v>2287.5081766602389</c:v>
                </c:pt>
                <c:pt idx="1398">
                  <c:v>2287.5081766602389</c:v>
                </c:pt>
                <c:pt idx="1399">
                  <c:v>2287.5081766602389</c:v>
                </c:pt>
                <c:pt idx="1400">
                  <c:v>2287.5081766602389</c:v>
                </c:pt>
                <c:pt idx="1401">
                  <c:v>2287.5081766602389</c:v>
                </c:pt>
                <c:pt idx="1402">
                  <c:v>2287.5081766602389</c:v>
                </c:pt>
                <c:pt idx="1403">
                  <c:v>2287.5081766602389</c:v>
                </c:pt>
                <c:pt idx="1404">
                  <c:v>2287.5081766602389</c:v>
                </c:pt>
                <c:pt idx="1405">
                  <c:v>2287.5081766602389</c:v>
                </c:pt>
                <c:pt idx="1406">
                  <c:v>2287.5081766602389</c:v>
                </c:pt>
                <c:pt idx="1407">
                  <c:v>2287.5081766602389</c:v>
                </c:pt>
                <c:pt idx="1408">
                  <c:v>2287.5081766602389</c:v>
                </c:pt>
                <c:pt idx="1409">
                  <c:v>2287.5081766602389</c:v>
                </c:pt>
                <c:pt idx="1410">
                  <c:v>2287.5081766602389</c:v>
                </c:pt>
                <c:pt idx="1411">
                  <c:v>2287.5081766602389</c:v>
                </c:pt>
                <c:pt idx="1412">
                  <c:v>2287.5081766602389</c:v>
                </c:pt>
                <c:pt idx="1413">
                  <c:v>2287.5081766602389</c:v>
                </c:pt>
                <c:pt idx="1414">
                  <c:v>2287.5081766602389</c:v>
                </c:pt>
                <c:pt idx="1415">
                  <c:v>2287.5081766602389</c:v>
                </c:pt>
                <c:pt idx="1416">
                  <c:v>2287.5081766602389</c:v>
                </c:pt>
                <c:pt idx="1417">
                  <c:v>2287.5081766602389</c:v>
                </c:pt>
                <c:pt idx="1418">
                  <c:v>2287.5081766602389</c:v>
                </c:pt>
                <c:pt idx="1419">
                  <c:v>2287.5081766602389</c:v>
                </c:pt>
                <c:pt idx="1420">
                  <c:v>2287.5081766602389</c:v>
                </c:pt>
                <c:pt idx="1421">
                  <c:v>2287.5081766602389</c:v>
                </c:pt>
                <c:pt idx="1422">
                  <c:v>2287.5081766602389</c:v>
                </c:pt>
                <c:pt idx="1423">
                  <c:v>2287.5081766602389</c:v>
                </c:pt>
                <c:pt idx="1424">
                  <c:v>2287.5081766602389</c:v>
                </c:pt>
                <c:pt idx="1425">
                  <c:v>2287.5081766602389</c:v>
                </c:pt>
                <c:pt idx="1426">
                  <c:v>2287.5081766602389</c:v>
                </c:pt>
                <c:pt idx="1427">
                  <c:v>2287.5081766602389</c:v>
                </c:pt>
                <c:pt idx="1428">
                  <c:v>2287.5081766602389</c:v>
                </c:pt>
                <c:pt idx="1429">
                  <c:v>2287.5081766602389</c:v>
                </c:pt>
                <c:pt idx="1430">
                  <c:v>2287.5081766602389</c:v>
                </c:pt>
                <c:pt idx="1431">
                  <c:v>2287.5081766602389</c:v>
                </c:pt>
                <c:pt idx="1432">
                  <c:v>2287.5081766602389</c:v>
                </c:pt>
                <c:pt idx="1433">
                  <c:v>2287.5081766602389</c:v>
                </c:pt>
                <c:pt idx="1434">
                  <c:v>2287.5081766602389</c:v>
                </c:pt>
                <c:pt idx="1435">
                  <c:v>2287.5081766602389</c:v>
                </c:pt>
                <c:pt idx="1436">
                  <c:v>2287.5081766602389</c:v>
                </c:pt>
                <c:pt idx="1437">
                  <c:v>2287.5081766602389</c:v>
                </c:pt>
                <c:pt idx="1438">
                  <c:v>2287.5081766602389</c:v>
                </c:pt>
                <c:pt idx="1439">
                  <c:v>2287.5081766602389</c:v>
                </c:pt>
                <c:pt idx="1440">
                  <c:v>2287.5081766602389</c:v>
                </c:pt>
                <c:pt idx="1441">
                  <c:v>2287.5081766602389</c:v>
                </c:pt>
                <c:pt idx="1442">
                  <c:v>2287.5081766602389</c:v>
                </c:pt>
                <c:pt idx="1443">
                  <c:v>2287.5081766602389</c:v>
                </c:pt>
                <c:pt idx="1444">
                  <c:v>2287.5081766602389</c:v>
                </c:pt>
                <c:pt idx="1445">
                  <c:v>2287.5081766602389</c:v>
                </c:pt>
                <c:pt idx="1446">
                  <c:v>2287.5081766602389</c:v>
                </c:pt>
                <c:pt idx="1447">
                  <c:v>2287.5081766602389</c:v>
                </c:pt>
                <c:pt idx="1448">
                  <c:v>2287.5081766602389</c:v>
                </c:pt>
                <c:pt idx="1449">
                  <c:v>2287.5081766602389</c:v>
                </c:pt>
                <c:pt idx="1450">
                  <c:v>2287.5081766602389</c:v>
                </c:pt>
                <c:pt idx="1451">
                  <c:v>2287.5081766602389</c:v>
                </c:pt>
                <c:pt idx="1452">
                  <c:v>2287.5081766602389</c:v>
                </c:pt>
                <c:pt idx="1453">
                  <c:v>2287.5081766602389</c:v>
                </c:pt>
                <c:pt idx="1454">
                  <c:v>2287.5081766602389</c:v>
                </c:pt>
                <c:pt idx="1455">
                  <c:v>2287.5081766602389</c:v>
                </c:pt>
                <c:pt idx="1456">
                  <c:v>2287.5081766602389</c:v>
                </c:pt>
                <c:pt idx="1457">
                  <c:v>2287.5081766602389</c:v>
                </c:pt>
                <c:pt idx="1458">
                  <c:v>2287.5081766602389</c:v>
                </c:pt>
                <c:pt idx="1459">
                  <c:v>2287.5081766602389</c:v>
                </c:pt>
                <c:pt idx="1460">
                  <c:v>2287.5081766602389</c:v>
                </c:pt>
                <c:pt idx="1461">
                  <c:v>2225.0657770196412</c:v>
                </c:pt>
                <c:pt idx="1462">
                  <c:v>2225.0657770196412</c:v>
                </c:pt>
                <c:pt idx="1463">
                  <c:v>2225.0657770196412</c:v>
                </c:pt>
                <c:pt idx="1464">
                  <c:v>2225.0657770196412</c:v>
                </c:pt>
                <c:pt idx="1465">
                  <c:v>2225.0657770196412</c:v>
                </c:pt>
                <c:pt idx="1466">
                  <c:v>2225.0657770196412</c:v>
                </c:pt>
                <c:pt idx="1467">
                  <c:v>2225.0657770196412</c:v>
                </c:pt>
                <c:pt idx="1468">
                  <c:v>2225.0657770196412</c:v>
                </c:pt>
                <c:pt idx="1469">
                  <c:v>2225.0657770196412</c:v>
                </c:pt>
                <c:pt idx="1470">
                  <c:v>2225.0657770196412</c:v>
                </c:pt>
                <c:pt idx="1471">
                  <c:v>2225.0657770196412</c:v>
                </c:pt>
                <c:pt idx="1472">
                  <c:v>2225.0657770196412</c:v>
                </c:pt>
                <c:pt idx="1473">
                  <c:v>2225.0657770196412</c:v>
                </c:pt>
                <c:pt idx="1474">
                  <c:v>2225.0657770196412</c:v>
                </c:pt>
                <c:pt idx="1475">
                  <c:v>2225.0657770196412</c:v>
                </c:pt>
                <c:pt idx="1476">
                  <c:v>2225.0657770196412</c:v>
                </c:pt>
                <c:pt idx="1477">
                  <c:v>2225.0657770196412</c:v>
                </c:pt>
                <c:pt idx="1478">
                  <c:v>2225.0657770196412</c:v>
                </c:pt>
                <c:pt idx="1479">
                  <c:v>2225.0657770196412</c:v>
                </c:pt>
                <c:pt idx="1480">
                  <c:v>2225.0657770196412</c:v>
                </c:pt>
                <c:pt idx="1481">
                  <c:v>2225.0657770196412</c:v>
                </c:pt>
                <c:pt idx="1482">
                  <c:v>2225.0657770196412</c:v>
                </c:pt>
                <c:pt idx="1483">
                  <c:v>2225.0657770196412</c:v>
                </c:pt>
                <c:pt idx="1484">
                  <c:v>2225.0657770196412</c:v>
                </c:pt>
                <c:pt idx="1485">
                  <c:v>2225.0657770196412</c:v>
                </c:pt>
                <c:pt idx="1486">
                  <c:v>2225.0657770196412</c:v>
                </c:pt>
                <c:pt idx="1487">
                  <c:v>2225.0657770196412</c:v>
                </c:pt>
                <c:pt idx="1488">
                  <c:v>2225.0657770196412</c:v>
                </c:pt>
                <c:pt idx="1489">
                  <c:v>2225.0657770196412</c:v>
                </c:pt>
                <c:pt idx="1490">
                  <c:v>2225.0657770196412</c:v>
                </c:pt>
                <c:pt idx="1491">
                  <c:v>2225.0657770196412</c:v>
                </c:pt>
                <c:pt idx="1492">
                  <c:v>2225.0657770196412</c:v>
                </c:pt>
                <c:pt idx="1493">
                  <c:v>2225.0657770196412</c:v>
                </c:pt>
                <c:pt idx="1494">
                  <c:v>2225.0657770196412</c:v>
                </c:pt>
                <c:pt idx="1495">
                  <c:v>2225.0657770196412</c:v>
                </c:pt>
                <c:pt idx="1496">
                  <c:v>2225.0657770196412</c:v>
                </c:pt>
                <c:pt idx="1497">
                  <c:v>2225.0657770196412</c:v>
                </c:pt>
                <c:pt idx="1498">
                  <c:v>2225.0657770196412</c:v>
                </c:pt>
                <c:pt idx="1499">
                  <c:v>2225.0657770196412</c:v>
                </c:pt>
                <c:pt idx="1500">
                  <c:v>2225.0657770196412</c:v>
                </c:pt>
                <c:pt idx="1501">
                  <c:v>2225.0657770196412</c:v>
                </c:pt>
                <c:pt idx="1502">
                  <c:v>2225.0657770196412</c:v>
                </c:pt>
                <c:pt idx="1503">
                  <c:v>2225.0657770196412</c:v>
                </c:pt>
                <c:pt idx="1504">
                  <c:v>2225.0657770196412</c:v>
                </c:pt>
                <c:pt idx="1505">
                  <c:v>2225.0657770196412</c:v>
                </c:pt>
                <c:pt idx="1506">
                  <c:v>2225.0657770196412</c:v>
                </c:pt>
                <c:pt idx="1507">
                  <c:v>2225.0657770196412</c:v>
                </c:pt>
                <c:pt idx="1508">
                  <c:v>2225.0657770196412</c:v>
                </c:pt>
                <c:pt idx="1509">
                  <c:v>2225.0657770196412</c:v>
                </c:pt>
                <c:pt idx="1510">
                  <c:v>2225.0657770196412</c:v>
                </c:pt>
                <c:pt idx="1511">
                  <c:v>2225.0657770196412</c:v>
                </c:pt>
                <c:pt idx="1512">
                  <c:v>2225.0657770196412</c:v>
                </c:pt>
                <c:pt idx="1513">
                  <c:v>2225.0657770196412</c:v>
                </c:pt>
                <c:pt idx="1514">
                  <c:v>2225.0657770196412</c:v>
                </c:pt>
                <c:pt idx="1515">
                  <c:v>2225.0657770196412</c:v>
                </c:pt>
                <c:pt idx="1516">
                  <c:v>2225.0657770196412</c:v>
                </c:pt>
                <c:pt idx="1517">
                  <c:v>2225.0657770196412</c:v>
                </c:pt>
                <c:pt idx="1518">
                  <c:v>2225.0657770196412</c:v>
                </c:pt>
                <c:pt idx="1519">
                  <c:v>2225.0657770196412</c:v>
                </c:pt>
                <c:pt idx="1520">
                  <c:v>2225.0657770196412</c:v>
                </c:pt>
                <c:pt idx="1521">
                  <c:v>2225.0657770196412</c:v>
                </c:pt>
                <c:pt idx="1522">
                  <c:v>2225.0657770196412</c:v>
                </c:pt>
                <c:pt idx="1523">
                  <c:v>2225.0657770196412</c:v>
                </c:pt>
                <c:pt idx="1524">
                  <c:v>2225.0657770196412</c:v>
                </c:pt>
                <c:pt idx="1525">
                  <c:v>2225.0657770196412</c:v>
                </c:pt>
                <c:pt idx="1526">
                  <c:v>2225.0657770196412</c:v>
                </c:pt>
                <c:pt idx="1527">
                  <c:v>2225.0657770196412</c:v>
                </c:pt>
                <c:pt idx="1528">
                  <c:v>2225.0657770196412</c:v>
                </c:pt>
                <c:pt idx="1529">
                  <c:v>2225.0657770196412</c:v>
                </c:pt>
                <c:pt idx="1530">
                  <c:v>2225.0657770196412</c:v>
                </c:pt>
                <c:pt idx="1531">
                  <c:v>2225.0657770196412</c:v>
                </c:pt>
                <c:pt idx="1532">
                  <c:v>2225.0657770196412</c:v>
                </c:pt>
                <c:pt idx="1533">
                  <c:v>2225.0657770196412</c:v>
                </c:pt>
                <c:pt idx="1534">
                  <c:v>2225.0657770196412</c:v>
                </c:pt>
                <c:pt idx="1535">
                  <c:v>2225.0657770196412</c:v>
                </c:pt>
                <c:pt idx="1536">
                  <c:v>2225.0657770196412</c:v>
                </c:pt>
                <c:pt idx="1537">
                  <c:v>2225.0657770196412</c:v>
                </c:pt>
                <c:pt idx="1538">
                  <c:v>2225.0657770196412</c:v>
                </c:pt>
                <c:pt idx="1539">
                  <c:v>2225.0657770196412</c:v>
                </c:pt>
                <c:pt idx="1540">
                  <c:v>2225.0657770196412</c:v>
                </c:pt>
                <c:pt idx="1541">
                  <c:v>2225.0657770196412</c:v>
                </c:pt>
                <c:pt idx="1542">
                  <c:v>2225.0657770196412</c:v>
                </c:pt>
                <c:pt idx="1543">
                  <c:v>2225.0657770196412</c:v>
                </c:pt>
                <c:pt idx="1544">
                  <c:v>2225.0657770196412</c:v>
                </c:pt>
                <c:pt idx="1545">
                  <c:v>2225.0657770196412</c:v>
                </c:pt>
                <c:pt idx="1546">
                  <c:v>2225.0657770196412</c:v>
                </c:pt>
                <c:pt idx="1547">
                  <c:v>2225.0657770196412</c:v>
                </c:pt>
                <c:pt idx="1548">
                  <c:v>2225.0657770196412</c:v>
                </c:pt>
                <c:pt idx="1549">
                  <c:v>2225.0657770196412</c:v>
                </c:pt>
                <c:pt idx="1550">
                  <c:v>2225.0657770196412</c:v>
                </c:pt>
                <c:pt idx="1551">
                  <c:v>2225.0657770196412</c:v>
                </c:pt>
                <c:pt idx="1552">
                  <c:v>2225.0657770196412</c:v>
                </c:pt>
                <c:pt idx="1553">
                  <c:v>2225.0657770196412</c:v>
                </c:pt>
                <c:pt idx="1554">
                  <c:v>2225.0657770196412</c:v>
                </c:pt>
                <c:pt idx="1555">
                  <c:v>2225.0657770196412</c:v>
                </c:pt>
                <c:pt idx="1556">
                  <c:v>2225.0657770196412</c:v>
                </c:pt>
                <c:pt idx="1557">
                  <c:v>2225.0657770196412</c:v>
                </c:pt>
                <c:pt idx="1558">
                  <c:v>2225.0657770196412</c:v>
                </c:pt>
                <c:pt idx="1559">
                  <c:v>2225.0657770196412</c:v>
                </c:pt>
                <c:pt idx="1560">
                  <c:v>2225.0657770196412</c:v>
                </c:pt>
                <c:pt idx="1561">
                  <c:v>2225.0657770196412</c:v>
                </c:pt>
                <c:pt idx="1562">
                  <c:v>2225.0657770196412</c:v>
                </c:pt>
                <c:pt idx="1563">
                  <c:v>2225.0657770196412</c:v>
                </c:pt>
                <c:pt idx="1564">
                  <c:v>2225.0657770196412</c:v>
                </c:pt>
                <c:pt idx="1565">
                  <c:v>2225.0657770196412</c:v>
                </c:pt>
                <c:pt idx="1566">
                  <c:v>2225.0657770196412</c:v>
                </c:pt>
                <c:pt idx="1567">
                  <c:v>2225.0657770196412</c:v>
                </c:pt>
                <c:pt idx="1568">
                  <c:v>2225.0657770196412</c:v>
                </c:pt>
                <c:pt idx="1569">
                  <c:v>2225.0657770196412</c:v>
                </c:pt>
                <c:pt idx="1570">
                  <c:v>2225.0657770196412</c:v>
                </c:pt>
                <c:pt idx="1571">
                  <c:v>2225.0657770196412</c:v>
                </c:pt>
                <c:pt idx="1572">
                  <c:v>2225.0657770196412</c:v>
                </c:pt>
                <c:pt idx="1573">
                  <c:v>2225.0657770196412</c:v>
                </c:pt>
                <c:pt idx="1574">
                  <c:v>2225.0657770196412</c:v>
                </c:pt>
                <c:pt idx="1575">
                  <c:v>2225.0657770196412</c:v>
                </c:pt>
                <c:pt idx="1576">
                  <c:v>2225.0657770196412</c:v>
                </c:pt>
                <c:pt idx="1577">
                  <c:v>2225.0657770196412</c:v>
                </c:pt>
                <c:pt idx="1578">
                  <c:v>2225.0657770196412</c:v>
                </c:pt>
                <c:pt idx="1579">
                  <c:v>2225.0657770196412</c:v>
                </c:pt>
                <c:pt idx="1580">
                  <c:v>2225.0657770196412</c:v>
                </c:pt>
                <c:pt idx="1581">
                  <c:v>2225.0657770196412</c:v>
                </c:pt>
                <c:pt idx="1582">
                  <c:v>2225.0657770196412</c:v>
                </c:pt>
                <c:pt idx="1583">
                  <c:v>2225.0657770196412</c:v>
                </c:pt>
                <c:pt idx="1584">
                  <c:v>2225.0657770196412</c:v>
                </c:pt>
                <c:pt idx="1585">
                  <c:v>2225.0657770196412</c:v>
                </c:pt>
                <c:pt idx="1586">
                  <c:v>2225.0657770196412</c:v>
                </c:pt>
                <c:pt idx="1587">
                  <c:v>2225.0657770196412</c:v>
                </c:pt>
                <c:pt idx="1588">
                  <c:v>2225.0657770196412</c:v>
                </c:pt>
                <c:pt idx="1589">
                  <c:v>2225.0657770196412</c:v>
                </c:pt>
                <c:pt idx="1590">
                  <c:v>2225.0657770196412</c:v>
                </c:pt>
                <c:pt idx="1591">
                  <c:v>2225.0657770196412</c:v>
                </c:pt>
                <c:pt idx="1592">
                  <c:v>2225.0657770196412</c:v>
                </c:pt>
                <c:pt idx="1593">
                  <c:v>2225.0657770196412</c:v>
                </c:pt>
                <c:pt idx="1594">
                  <c:v>2225.0657770196412</c:v>
                </c:pt>
                <c:pt idx="1595">
                  <c:v>2225.0657770196412</c:v>
                </c:pt>
                <c:pt idx="1596">
                  <c:v>2225.0657770196412</c:v>
                </c:pt>
                <c:pt idx="1597">
                  <c:v>2225.0657770196412</c:v>
                </c:pt>
                <c:pt idx="1598">
                  <c:v>2225.0657770196412</c:v>
                </c:pt>
                <c:pt idx="1599">
                  <c:v>2225.0657770196412</c:v>
                </c:pt>
                <c:pt idx="1600">
                  <c:v>2225.0657770196412</c:v>
                </c:pt>
                <c:pt idx="1601">
                  <c:v>2225.0657770196412</c:v>
                </c:pt>
                <c:pt idx="1602">
                  <c:v>2225.0657770196412</c:v>
                </c:pt>
                <c:pt idx="1603">
                  <c:v>2225.0657770196412</c:v>
                </c:pt>
                <c:pt idx="1604">
                  <c:v>2225.0657770196412</c:v>
                </c:pt>
                <c:pt idx="1605">
                  <c:v>2225.0657770196412</c:v>
                </c:pt>
                <c:pt idx="1606">
                  <c:v>2225.0657770196412</c:v>
                </c:pt>
                <c:pt idx="1607">
                  <c:v>2225.0657770196412</c:v>
                </c:pt>
                <c:pt idx="1608">
                  <c:v>2225.0657770196412</c:v>
                </c:pt>
                <c:pt idx="1609">
                  <c:v>2225.0657770196412</c:v>
                </c:pt>
                <c:pt idx="1610">
                  <c:v>2225.0657770196412</c:v>
                </c:pt>
                <c:pt idx="1611">
                  <c:v>2225.0657770196412</c:v>
                </c:pt>
                <c:pt idx="1612">
                  <c:v>2225.0657770196412</c:v>
                </c:pt>
                <c:pt idx="1613">
                  <c:v>2225.0657770196412</c:v>
                </c:pt>
                <c:pt idx="1614">
                  <c:v>2225.0657770196412</c:v>
                </c:pt>
                <c:pt idx="1615">
                  <c:v>2225.0657770196412</c:v>
                </c:pt>
                <c:pt idx="1616">
                  <c:v>2225.0657770196412</c:v>
                </c:pt>
                <c:pt idx="1617">
                  <c:v>2225.0657770196412</c:v>
                </c:pt>
                <c:pt idx="1618">
                  <c:v>2225.0657770196412</c:v>
                </c:pt>
                <c:pt idx="1619">
                  <c:v>2225.0657770196412</c:v>
                </c:pt>
                <c:pt idx="1620">
                  <c:v>2225.0657770196412</c:v>
                </c:pt>
                <c:pt idx="1621">
                  <c:v>2225.0657770196412</c:v>
                </c:pt>
                <c:pt idx="1622">
                  <c:v>2225.0657770196412</c:v>
                </c:pt>
                <c:pt idx="1623">
                  <c:v>2225.0657770196412</c:v>
                </c:pt>
                <c:pt idx="1624">
                  <c:v>2225.0657770196412</c:v>
                </c:pt>
                <c:pt idx="1625">
                  <c:v>2225.0657770196412</c:v>
                </c:pt>
                <c:pt idx="1626">
                  <c:v>2225.0657770196412</c:v>
                </c:pt>
                <c:pt idx="1627">
                  <c:v>2225.0657770196412</c:v>
                </c:pt>
                <c:pt idx="1628">
                  <c:v>2225.0657770196412</c:v>
                </c:pt>
                <c:pt idx="1629">
                  <c:v>2225.0657770196412</c:v>
                </c:pt>
                <c:pt idx="1630">
                  <c:v>2225.0657770196412</c:v>
                </c:pt>
                <c:pt idx="1631">
                  <c:v>2225.0657770196412</c:v>
                </c:pt>
                <c:pt idx="1632">
                  <c:v>2225.0657770196412</c:v>
                </c:pt>
                <c:pt idx="1633">
                  <c:v>2225.0657770196412</c:v>
                </c:pt>
                <c:pt idx="1634">
                  <c:v>2225.0657770196412</c:v>
                </c:pt>
                <c:pt idx="1635">
                  <c:v>2225.0657770196412</c:v>
                </c:pt>
                <c:pt idx="1636">
                  <c:v>2225.0657770196412</c:v>
                </c:pt>
                <c:pt idx="1637">
                  <c:v>2225.0657770196412</c:v>
                </c:pt>
                <c:pt idx="1638">
                  <c:v>2225.0657770196412</c:v>
                </c:pt>
                <c:pt idx="1639">
                  <c:v>2225.0657770196412</c:v>
                </c:pt>
                <c:pt idx="1640">
                  <c:v>2225.0657770196412</c:v>
                </c:pt>
                <c:pt idx="1641">
                  <c:v>2225.0657770196412</c:v>
                </c:pt>
                <c:pt idx="1642">
                  <c:v>2225.0657770196412</c:v>
                </c:pt>
                <c:pt idx="1643">
                  <c:v>2225.0657770196412</c:v>
                </c:pt>
                <c:pt idx="1644">
                  <c:v>2225.0657770196412</c:v>
                </c:pt>
                <c:pt idx="1645">
                  <c:v>2225.0657770196412</c:v>
                </c:pt>
                <c:pt idx="1646">
                  <c:v>2225.0657770196412</c:v>
                </c:pt>
                <c:pt idx="1647">
                  <c:v>2225.0657770196412</c:v>
                </c:pt>
                <c:pt idx="1648">
                  <c:v>2225.0657770196412</c:v>
                </c:pt>
                <c:pt idx="1649">
                  <c:v>2225.0657770196412</c:v>
                </c:pt>
                <c:pt idx="1650">
                  <c:v>2225.0657770196412</c:v>
                </c:pt>
                <c:pt idx="1651">
                  <c:v>2225.0657770196412</c:v>
                </c:pt>
                <c:pt idx="1652">
                  <c:v>2225.0657770196412</c:v>
                </c:pt>
                <c:pt idx="1653">
                  <c:v>2225.0657770196412</c:v>
                </c:pt>
                <c:pt idx="1654">
                  <c:v>2225.0657770196412</c:v>
                </c:pt>
                <c:pt idx="1655">
                  <c:v>2225.0657770196412</c:v>
                </c:pt>
                <c:pt idx="1656">
                  <c:v>2225.0657770196412</c:v>
                </c:pt>
                <c:pt idx="1657">
                  <c:v>2225.0657770196412</c:v>
                </c:pt>
                <c:pt idx="1658">
                  <c:v>2225.0657770196412</c:v>
                </c:pt>
                <c:pt idx="1659">
                  <c:v>2225.0657770196412</c:v>
                </c:pt>
                <c:pt idx="1660">
                  <c:v>2225.0657770196412</c:v>
                </c:pt>
                <c:pt idx="1661">
                  <c:v>2225.0657770196412</c:v>
                </c:pt>
                <c:pt idx="1662">
                  <c:v>2225.0657770196412</c:v>
                </c:pt>
                <c:pt idx="1663">
                  <c:v>2225.0657770196412</c:v>
                </c:pt>
                <c:pt idx="1664">
                  <c:v>2225.0657770196412</c:v>
                </c:pt>
                <c:pt idx="1665">
                  <c:v>2225.0657770196412</c:v>
                </c:pt>
                <c:pt idx="1666">
                  <c:v>2225.0657770196412</c:v>
                </c:pt>
                <c:pt idx="1667">
                  <c:v>2225.0657770196412</c:v>
                </c:pt>
                <c:pt idx="1668">
                  <c:v>2225.0657770196412</c:v>
                </c:pt>
                <c:pt idx="1669">
                  <c:v>2225.0657770196412</c:v>
                </c:pt>
                <c:pt idx="1670">
                  <c:v>2225.0657770196412</c:v>
                </c:pt>
                <c:pt idx="1671">
                  <c:v>2225.0657770196412</c:v>
                </c:pt>
                <c:pt idx="1672">
                  <c:v>2225.0657770196412</c:v>
                </c:pt>
                <c:pt idx="1673">
                  <c:v>2225.0657770196412</c:v>
                </c:pt>
                <c:pt idx="1674">
                  <c:v>2225.0657770196412</c:v>
                </c:pt>
                <c:pt idx="1675">
                  <c:v>2225.0657770196412</c:v>
                </c:pt>
                <c:pt idx="1676">
                  <c:v>2225.0657770196412</c:v>
                </c:pt>
                <c:pt idx="1677">
                  <c:v>2225.0657770196412</c:v>
                </c:pt>
                <c:pt idx="1678">
                  <c:v>2225.0657770196412</c:v>
                </c:pt>
                <c:pt idx="1679">
                  <c:v>2225.0657770196412</c:v>
                </c:pt>
                <c:pt idx="1680">
                  <c:v>2225.0657770196412</c:v>
                </c:pt>
                <c:pt idx="1681">
                  <c:v>2225.0657770196412</c:v>
                </c:pt>
                <c:pt idx="1682">
                  <c:v>2225.0657770196412</c:v>
                </c:pt>
                <c:pt idx="1683">
                  <c:v>2225.0657770196412</c:v>
                </c:pt>
                <c:pt idx="1684">
                  <c:v>2225.0657770196412</c:v>
                </c:pt>
                <c:pt idx="1685">
                  <c:v>2225.0657770196412</c:v>
                </c:pt>
                <c:pt idx="1686">
                  <c:v>2225.0657770196412</c:v>
                </c:pt>
                <c:pt idx="1687">
                  <c:v>2225.0657770196412</c:v>
                </c:pt>
                <c:pt idx="1688">
                  <c:v>2225.0657770196412</c:v>
                </c:pt>
                <c:pt idx="1689">
                  <c:v>2225.0657770196412</c:v>
                </c:pt>
                <c:pt idx="1690">
                  <c:v>2225.0657770196412</c:v>
                </c:pt>
                <c:pt idx="1691">
                  <c:v>2225.0657770196412</c:v>
                </c:pt>
                <c:pt idx="1692">
                  <c:v>2225.0657770196412</c:v>
                </c:pt>
                <c:pt idx="1693">
                  <c:v>2225.0657770196412</c:v>
                </c:pt>
                <c:pt idx="1694">
                  <c:v>2225.0657770196412</c:v>
                </c:pt>
                <c:pt idx="1695">
                  <c:v>2225.0657770196412</c:v>
                </c:pt>
                <c:pt idx="1696">
                  <c:v>2225.0657770196412</c:v>
                </c:pt>
                <c:pt idx="1697">
                  <c:v>2225.0657770196412</c:v>
                </c:pt>
                <c:pt idx="1698">
                  <c:v>2225.0657770196412</c:v>
                </c:pt>
                <c:pt idx="1699">
                  <c:v>2225.0657770196412</c:v>
                </c:pt>
                <c:pt idx="1700">
                  <c:v>2225.0657770196412</c:v>
                </c:pt>
                <c:pt idx="1701">
                  <c:v>2225.0657770196412</c:v>
                </c:pt>
                <c:pt idx="1702">
                  <c:v>2225.0657770196412</c:v>
                </c:pt>
                <c:pt idx="1703">
                  <c:v>2225.0657770196412</c:v>
                </c:pt>
                <c:pt idx="1704">
                  <c:v>2225.0657770196412</c:v>
                </c:pt>
                <c:pt idx="1705">
                  <c:v>2225.0657770196412</c:v>
                </c:pt>
                <c:pt idx="1706">
                  <c:v>2225.0657770196412</c:v>
                </c:pt>
                <c:pt idx="1707">
                  <c:v>2225.0657770196412</c:v>
                </c:pt>
                <c:pt idx="1708">
                  <c:v>2225.0657770196412</c:v>
                </c:pt>
                <c:pt idx="1709">
                  <c:v>2225.0657770196412</c:v>
                </c:pt>
                <c:pt idx="1710">
                  <c:v>2225.0657770196412</c:v>
                </c:pt>
                <c:pt idx="1711">
                  <c:v>2225.0657770196412</c:v>
                </c:pt>
                <c:pt idx="1712">
                  <c:v>2225.0657770196412</c:v>
                </c:pt>
                <c:pt idx="1713">
                  <c:v>2225.0657770196412</c:v>
                </c:pt>
                <c:pt idx="1714">
                  <c:v>2225.0657770196412</c:v>
                </c:pt>
                <c:pt idx="1715">
                  <c:v>2225.0657770196412</c:v>
                </c:pt>
                <c:pt idx="1716">
                  <c:v>2225.0657770196412</c:v>
                </c:pt>
                <c:pt idx="1717">
                  <c:v>2225.0657770196412</c:v>
                </c:pt>
                <c:pt idx="1718">
                  <c:v>2225.0657770196412</c:v>
                </c:pt>
                <c:pt idx="1719">
                  <c:v>2225.0657770196412</c:v>
                </c:pt>
                <c:pt idx="1720">
                  <c:v>2225.0657770196412</c:v>
                </c:pt>
                <c:pt idx="1721">
                  <c:v>2225.0657770196412</c:v>
                </c:pt>
                <c:pt idx="1722">
                  <c:v>2225.0657770196412</c:v>
                </c:pt>
                <c:pt idx="1723">
                  <c:v>2225.0657770196412</c:v>
                </c:pt>
                <c:pt idx="1724">
                  <c:v>2225.0657770196412</c:v>
                </c:pt>
                <c:pt idx="1725">
                  <c:v>2225.0657770196412</c:v>
                </c:pt>
                <c:pt idx="1726">
                  <c:v>2225.0657770196412</c:v>
                </c:pt>
                <c:pt idx="1727">
                  <c:v>2225.0657770196412</c:v>
                </c:pt>
                <c:pt idx="1728">
                  <c:v>2225.0657770196412</c:v>
                </c:pt>
                <c:pt idx="1729">
                  <c:v>2225.0657770196412</c:v>
                </c:pt>
                <c:pt idx="1730">
                  <c:v>2225.0657770196412</c:v>
                </c:pt>
                <c:pt idx="1731">
                  <c:v>2225.0657770196412</c:v>
                </c:pt>
                <c:pt idx="1732">
                  <c:v>2225.0657770196412</c:v>
                </c:pt>
                <c:pt idx="1733">
                  <c:v>2225.0657770196412</c:v>
                </c:pt>
                <c:pt idx="1734">
                  <c:v>2225.0657770196412</c:v>
                </c:pt>
                <c:pt idx="1735">
                  <c:v>2225.0657770196412</c:v>
                </c:pt>
                <c:pt idx="1736">
                  <c:v>2225.0657770196412</c:v>
                </c:pt>
                <c:pt idx="1737">
                  <c:v>2225.0657770196412</c:v>
                </c:pt>
                <c:pt idx="1738">
                  <c:v>2225.0657770196412</c:v>
                </c:pt>
                <c:pt idx="1739">
                  <c:v>2225.0657770196412</c:v>
                </c:pt>
                <c:pt idx="1740">
                  <c:v>2225.0657770196412</c:v>
                </c:pt>
                <c:pt idx="1741">
                  <c:v>2225.0657770196412</c:v>
                </c:pt>
                <c:pt idx="1742">
                  <c:v>2225.0657770196412</c:v>
                </c:pt>
                <c:pt idx="1743">
                  <c:v>2225.0657770196412</c:v>
                </c:pt>
                <c:pt idx="1744">
                  <c:v>2225.0657770196412</c:v>
                </c:pt>
                <c:pt idx="1745">
                  <c:v>2225.0657770196412</c:v>
                </c:pt>
                <c:pt idx="1746">
                  <c:v>2225.0657770196412</c:v>
                </c:pt>
                <c:pt idx="1747">
                  <c:v>2225.0657770196412</c:v>
                </c:pt>
                <c:pt idx="1748">
                  <c:v>2225.0657770196412</c:v>
                </c:pt>
                <c:pt idx="1749">
                  <c:v>2225.0657770196412</c:v>
                </c:pt>
                <c:pt idx="1750">
                  <c:v>2225.0657770196412</c:v>
                </c:pt>
                <c:pt idx="1751">
                  <c:v>2225.0657770196412</c:v>
                </c:pt>
                <c:pt idx="1752">
                  <c:v>2225.0657770196412</c:v>
                </c:pt>
                <c:pt idx="1753">
                  <c:v>2225.0657770196412</c:v>
                </c:pt>
                <c:pt idx="1754">
                  <c:v>2225.0657770196412</c:v>
                </c:pt>
                <c:pt idx="1755">
                  <c:v>2225.0657770196412</c:v>
                </c:pt>
                <c:pt idx="1756">
                  <c:v>2225.0657770196412</c:v>
                </c:pt>
                <c:pt idx="1757">
                  <c:v>2225.0657770196412</c:v>
                </c:pt>
                <c:pt idx="1758">
                  <c:v>2225.0657770196412</c:v>
                </c:pt>
                <c:pt idx="1759">
                  <c:v>2225.0657770196412</c:v>
                </c:pt>
                <c:pt idx="1760">
                  <c:v>2225.0657770196412</c:v>
                </c:pt>
                <c:pt idx="1761">
                  <c:v>2225.0657770196412</c:v>
                </c:pt>
                <c:pt idx="1762">
                  <c:v>2225.0657770196412</c:v>
                </c:pt>
                <c:pt idx="1763">
                  <c:v>2225.0657770196412</c:v>
                </c:pt>
                <c:pt idx="1764">
                  <c:v>2225.0657770196412</c:v>
                </c:pt>
                <c:pt idx="1765">
                  <c:v>2225.0657770196412</c:v>
                </c:pt>
                <c:pt idx="1766">
                  <c:v>2225.0657770196412</c:v>
                </c:pt>
                <c:pt idx="1767">
                  <c:v>2225.0657770196412</c:v>
                </c:pt>
                <c:pt idx="1768">
                  <c:v>2225.0657770196412</c:v>
                </c:pt>
                <c:pt idx="1769">
                  <c:v>2225.0657770196412</c:v>
                </c:pt>
                <c:pt idx="1770">
                  <c:v>2225.0657770196412</c:v>
                </c:pt>
                <c:pt idx="1771">
                  <c:v>2225.0657770196412</c:v>
                </c:pt>
                <c:pt idx="1772">
                  <c:v>2225.0657770196412</c:v>
                </c:pt>
                <c:pt idx="1773">
                  <c:v>2225.0657770196412</c:v>
                </c:pt>
                <c:pt idx="1774">
                  <c:v>2225.0657770196412</c:v>
                </c:pt>
                <c:pt idx="1775">
                  <c:v>2225.0657770196412</c:v>
                </c:pt>
                <c:pt idx="1776">
                  <c:v>2225.0657770196412</c:v>
                </c:pt>
                <c:pt idx="1777">
                  <c:v>2225.0657770196412</c:v>
                </c:pt>
                <c:pt idx="1778">
                  <c:v>2225.0657770196412</c:v>
                </c:pt>
                <c:pt idx="1779">
                  <c:v>2225.0657770196412</c:v>
                </c:pt>
                <c:pt idx="1780">
                  <c:v>2225.0657770196412</c:v>
                </c:pt>
                <c:pt idx="1781">
                  <c:v>2225.0657770196412</c:v>
                </c:pt>
                <c:pt idx="1782">
                  <c:v>2225.0657770196412</c:v>
                </c:pt>
                <c:pt idx="1783">
                  <c:v>2225.0657770196412</c:v>
                </c:pt>
                <c:pt idx="1784">
                  <c:v>2225.0657770196412</c:v>
                </c:pt>
                <c:pt idx="1785">
                  <c:v>2225.0657770196412</c:v>
                </c:pt>
                <c:pt idx="1786">
                  <c:v>2225.0657770196412</c:v>
                </c:pt>
                <c:pt idx="1787">
                  <c:v>2225.0657770196412</c:v>
                </c:pt>
                <c:pt idx="1788">
                  <c:v>2225.0657770196412</c:v>
                </c:pt>
                <c:pt idx="1789">
                  <c:v>2225.0657770196412</c:v>
                </c:pt>
                <c:pt idx="1790">
                  <c:v>2225.0657770196412</c:v>
                </c:pt>
                <c:pt idx="1791">
                  <c:v>2225.0657770196412</c:v>
                </c:pt>
                <c:pt idx="1792">
                  <c:v>2225.0657770196412</c:v>
                </c:pt>
                <c:pt idx="1793">
                  <c:v>2225.0657770196412</c:v>
                </c:pt>
                <c:pt idx="1794">
                  <c:v>2225.0657770196412</c:v>
                </c:pt>
                <c:pt idx="1795">
                  <c:v>2225.0657770196412</c:v>
                </c:pt>
                <c:pt idx="1796">
                  <c:v>2225.0657770196412</c:v>
                </c:pt>
                <c:pt idx="1797">
                  <c:v>2225.0657770196412</c:v>
                </c:pt>
                <c:pt idx="1798">
                  <c:v>2225.0657770196412</c:v>
                </c:pt>
                <c:pt idx="1799">
                  <c:v>2225.0657770196412</c:v>
                </c:pt>
                <c:pt idx="1800">
                  <c:v>2225.0657770196412</c:v>
                </c:pt>
                <c:pt idx="1801">
                  <c:v>2225.0657770196412</c:v>
                </c:pt>
                <c:pt idx="1802">
                  <c:v>2225.0657770196412</c:v>
                </c:pt>
                <c:pt idx="1803">
                  <c:v>2225.0657770196412</c:v>
                </c:pt>
                <c:pt idx="1804">
                  <c:v>2225.0657770196412</c:v>
                </c:pt>
                <c:pt idx="1805">
                  <c:v>2225.0657770196412</c:v>
                </c:pt>
                <c:pt idx="1806">
                  <c:v>2225.0657770196412</c:v>
                </c:pt>
                <c:pt idx="1807">
                  <c:v>2225.0657770196412</c:v>
                </c:pt>
                <c:pt idx="1808">
                  <c:v>2225.0657770196412</c:v>
                </c:pt>
                <c:pt idx="1809">
                  <c:v>2225.0657770196412</c:v>
                </c:pt>
                <c:pt idx="1810">
                  <c:v>2225.0657770196412</c:v>
                </c:pt>
                <c:pt idx="1811">
                  <c:v>2225.0657770196412</c:v>
                </c:pt>
                <c:pt idx="1812">
                  <c:v>2225.0657770196412</c:v>
                </c:pt>
                <c:pt idx="1813">
                  <c:v>2225.0657770196412</c:v>
                </c:pt>
                <c:pt idx="1814">
                  <c:v>2225.0657770196412</c:v>
                </c:pt>
                <c:pt idx="1815">
                  <c:v>2225.0657770196412</c:v>
                </c:pt>
                <c:pt idx="1816">
                  <c:v>2225.0657770196412</c:v>
                </c:pt>
                <c:pt idx="1817">
                  <c:v>2225.0657770196412</c:v>
                </c:pt>
                <c:pt idx="1818">
                  <c:v>2225.0657770196412</c:v>
                </c:pt>
                <c:pt idx="1819">
                  <c:v>2225.0657770196412</c:v>
                </c:pt>
                <c:pt idx="1820">
                  <c:v>2225.0657770196412</c:v>
                </c:pt>
                <c:pt idx="1821">
                  <c:v>2225.0657770196412</c:v>
                </c:pt>
                <c:pt idx="1822">
                  <c:v>2225.0657770196412</c:v>
                </c:pt>
                <c:pt idx="1823">
                  <c:v>2225.0657770196412</c:v>
                </c:pt>
                <c:pt idx="1824">
                  <c:v>2225.0657770196412</c:v>
                </c:pt>
                <c:pt idx="1825">
                  <c:v>2225.0657770196412</c:v>
                </c:pt>
                <c:pt idx="1826">
                  <c:v>2225.0657770196412</c:v>
                </c:pt>
                <c:pt idx="1827">
                  <c:v>1944.3472709373891</c:v>
                </c:pt>
                <c:pt idx="1828">
                  <c:v>1944.3472709373891</c:v>
                </c:pt>
                <c:pt idx="1829">
                  <c:v>1944.3472709373891</c:v>
                </c:pt>
                <c:pt idx="1830">
                  <c:v>1944.3472709373891</c:v>
                </c:pt>
                <c:pt idx="1831">
                  <c:v>1944.3472709373891</c:v>
                </c:pt>
                <c:pt idx="1832">
                  <c:v>1944.3472709373891</c:v>
                </c:pt>
                <c:pt idx="1833">
                  <c:v>1944.3472709373891</c:v>
                </c:pt>
                <c:pt idx="1834">
                  <c:v>1944.3472709373891</c:v>
                </c:pt>
                <c:pt idx="1835">
                  <c:v>1944.3472709373891</c:v>
                </c:pt>
                <c:pt idx="1836">
                  <c:v>1944.3472709373891</c:v>
                </c:pt>
                <c:pt idx="1837">
                  <c:v>1944.3472709373891</c:v>
                </c:pt>
                <c:pt idx="1838">
                  <c:v>1944.3472709373891</c:v>
                </c:pt>
                <c:pt idx="1839">
                  <c:v>1944.3472709373891</c:v>
                </c:pt>
                <c:pt idx="1840">
                  <c:v>1944.3472709373891</c:v>
                </c:pt>
                <c:pt idx="1841">
                  <c:v>1944.3472709373891</c:v>
                </c:pt>
                <c:pt idx="1842">
                  <c:v>1944.3472709373891</c:v>
                </c:pt>
                <c:pt idx="1843">
                  <c:v>1944.3472709373891</c:v>
                </c:pt>
                <c:pt idx="1844">
                  <c:v>1944.3472709373891</c:v>
                </c:pt>
                <c:pt idx="1845">
                  <c:v>1944.3472709373891</c:v>
                </c:pt>
                <c:pt idx="1846">
                  <c:v>1944.3472709373891</c:v>
                </c:pt>
                <c:pt idx="1847">
                  <c:v>1944.3472709373891</c:v>
                </c:pt>
                <c:pt idx="1848">
                  <c:v>1944.3472709373891</c:v>
                </c:pt>
                <c:pt idx="1849">
                  <c:v>1944.3472709373891</c:v>
                </c:pt>
                <c:pt idx="1850">
                  <c:v>1944.3472709373891</c:v>
                </c:pt>
                <c:pt idx="1851">
                  <c:v>1944.3472709373891</c:v>
                </c:pt>
                <c:pt idx="1852">
                  <c:v>1944.3472709373891</c:v>
                </c:pt>
                <c:pt idx="1853">
                  <c:v>1944.3472709373891</c:v>
                </c:pt>
                <c:pt idx="1854">
                  <c:v>1944.3472709373891</c:v>
                </c:pt>
                <c:pt idx="1855">
                  <c:v>1944.3472709373891</c:v>
                </c:pt>
                <c:pt idx="1856">
                  <c:v>1944.3472709373891</c:v>
                </c:pt>
                <c:pt idx="1857">
                  <c:v>1944.3472709373891</c:v>
                </c:pt>
                <c:pt idx="1858">
                  <c:v>1944.3472709373891</c:v>
                </c:pt>
                <c:pt idx="1859">
                  <c:v>1944.3472709373891</c:v>
                </c:pt>
                <c:pt idx="1860">
                  <c:v>1944.3472709373891</c:v>
                </c:pt>
                <c:pt idx="1861">
                  <c:v>1944.3472709373891</c:v>
                </c:pt>
                <c:pt idx="1862">
                  <c:v>1944.3472709373891</c:v>
                </c:pt>
                <c:pt idx="1863">
                  <c:v>1944.3472709373891</c:v>
                </c:pt>
                <c:pt idx="1864">
                  <c:v>1944.3472709373891</c:v>
                </c:pt>
                <c:pt idx="1865">
                  <c:v>1944.3472709373891</c:v>
                </c:pt>
                <c:pt idx="1866">
                  <c:v>1944.3472709373891</c:v>
                </c:pt>
                <c:pt idx="1867">
                  <c:v>1944.3472709373891</c:v>
                </c:pt>
                <c:pt idx="1868">
                  <c:v>1944.3472709373891</c:v>
                </c:pt>
                <c:pt idx="1869">
                  <c:v>1944.3472709373891</c:v>
                </c:pt>
                <c:pt idx="1870">
                  <c:v>1944.3472709373891</c:v>
                </c:pt>
                <c:pt idx="1871">
                  <c:v>1944.3472709373891</c:v>
                </c:pt>
                <c:pt idx="1872">
                  <c:v>1944.3472709373891</c:v>
                </c:pt>
                <c:pt idx="1873">
                  <c:v>1944.3472709373891</c:v>
                </c:pt>
                <c:pt idx="1874">
                  <c:v>1944.3472709373891</c:v>
                </c:pt>
                <c:pt idx="1875">
                  <c:v>1944.3472709373891</c:v>
                </c:pt>
                <c:pt idx="1876">
                  <c:v>1944.3472709373891</c:v>
                </c:pt>
                <c:pt idx="1877">
                  <c:v>1944.3472709373891</c:v>
                </c:pt>
                <c:pt idx="1878">
                  <c:v>1944.3472709373891</c:v>
                </c:pt>
                <c:pt idx="1879">
                  <c:v>1944.3472709373891</c:v>
                </c:pt>
                <c:pt idx="1880">
                  <c:v>1944.3472709373891</c:v>
                </c:pt>
                <c:pt idx="1881">
                  <c:v>1944.3472709373891</c:v>
                </c:pt>
                <c:pt idx="1882">
                  <c:v>1944.3472709373891</c:v>
                </c:pt>
                <c:pt idx="1883">
                  <c:v>1944.3472709373891</c:v>
                </c:pt>
                <c:pt idx="1884">
                  <c:v>1944.3472709373891</c:v>
                </c:pt>
                <c:pt idx="1885">
                  <c:v>1944.3472709373891</c:v>
                </c:pt>
                <c:pt idx="1886">
                  <c:v>1944.3472709373891</c:v>
                </c:pt>
                <c:pt idx="1887">
                  <c:v>1944.3472709373891</c:v>
                </c:pt>
                <c:pt idx="1888">
                  <c:v>1944.3472709373891</c:v>
                </c:pt>
                <c:pt idx="1889">
                  <c:v>1944.3472709373891</c:v>
                </c:pt>
                <c:pt idx="1890">
                  <c:v>1944.3472709373891</c:v>
                </c:pt>
                <c:pt idx="1891">
                  <c:v>1944.3472709373891</c:v>
                </c:pt>
                <c:pt idx="1892">
                  <c:v>1944.3472709373891</c:v>
                </c:pt>
                <c:pt idx="1893">
                  <c:v>1944.3472709373891</c:v>
                </c:pt>
                <c:pt idx="1894">
                  <c:v>1944.3472709373891</c:v>
                </c:pt>
                <c:pt idx="1895">
                  <c:v>1944.3472709373891</c:v>
                </c:pt>
                <c:pt idx="1896">
                  <c:v>1944.3472709373891</c:v>
                </c:pt>
                <c:pt idx="1897">
                  <c:v>1944.3472709373891</c:v>
                </c:pt>
                <c:pt idx="1898">
                  <c:v>1944.3472709373891</c:v>
                </c:pt>
                <c:pt idx="1899">
                  <c:v>1944.3472709373891</c:v>
                </c:pt>
                <c:pt idx="1900">
                  <c:v>1944.3472709373891</c:v>
                </c:pt>
                <c:pt idx="1901">
                  <c:v>1944.3472709373891</c:v>
                </c:pt>
                <c:pt idx="1902">
                  <c:v>1944.3472709373891</c:v>
                </c:pt>
                <c:pt idx="1903">
                  <c:v>1944.3472709373891</c:v>
                </c:pt>
                <c:pt idx="1904">
                  <c:v>1944.3472709373891</c:v>
                </c:pt>
                <c:pt idx="1905">
                  <c:v>1944.3472709373891</c:v>
                </c:pt>
                <c:pt idx="1906">
                  <c:v>1944.3472709373891</c:v>
                </c:pt>
                <c:pt idx="1907">
                  <c:v>1944.3472709373891</c:v>
                </c:pt>
                <c:pt idx="1908">
                  <c:v>1944.3472709373891</c:v>
                </c:pt>
                <c:pt idx="1909">
                  <c:v>1944.3472709373891</c:v>
                </c:pt>
                <c:pt idx="1910">
                  <c:v>1944.3472709373891</c:v>
                </c:pt>
                <c:pt idx="1911">
                  <c:v>1944.3472709373891</c:v>
                </c:pt>
                <c:pt idx="1912">
                  <c:v>1944.3472709373891</c:v>
                </c:pt>
                <c:pt idx="1913">
                  <c:v>1944.3472709373891</c:v>
                </c:pt>
                <c:pt idx="1914">
                  <c:v>1944.3472709373891</c:v>
                </c:pt>
                <c:pt idx="1915">
                  <c:v>1944.3472709373891</c:v>
                </c:pt>
                <c:pt idx="1916">
                  <c:v>1944.3472709373891</c:v>
                </c:pt>
                <c:pt idx="1917">
                  <c:v>1944.3472709373891</c:v>
                </c:pt>
                <c:pt idx="1918">
                  <c:v>1944.3472709373891</c:v>
                </c:pt>
                <c:pt idx="1919">
                  <c:v>1944.3472709373891</c:v>
                </c:pt>
                <c:pt idx="1920">
                  <c:v>1944.3472709373891</c:v>
                </c:pt>
                <c:pt idx="1921">
                  <c:v>1944.3472709373891</c:v>
                </c:pt>
                <c:pt idx="1922">
                  <c:v>1944.3472709373891</c:v>
                </c:pt>
                <c:pt idx="1923">
                  <c:v>1944.3472709373891</c:v>
                </c:pt>
                <c:pt idx="1924">
                  <c:v>1944.3472709373891</c:v>
                </c:pt>
                <c:pt idx="1925">
                  <c:v>1944.3472709373891</c:v>
                </c:pt>
                <c:pt idx="1926">
                  <c:v>1944.3472709373891</c:v>
                </c:pt>
                <c:pt idx="1927">
                  <c:v>1944.3472709373891</c:v>
                </c:pt>
                <c:pt idx="1928">
                  <c:v>1944.3472709373891</c:v>
                </c:pt>
                <c:pt idx="1929">
                  <c:v>1944.3472709373891</c:v>
                </c:pt>
                <c:pt idx="1930">
                  <c:v>1944.3472709373891</c:v>
                </c:pt>
                <c:pt idx="1931">
                  <c:v>1944.3472709373891</c:v>
                </c:pt>
                <c:pt idx="1932">
                  <c:v>1944.3472709373891</c:v>
                </c:pt>
                <c:pt idx="1933">
                  <c:v>1944.3472709373891</c:v>
                </c:pt>
                <c:pt idx="1934">
                  <c:v>1944.3472709373891</c:v>
                </c:pt>
                <c:pt idx="1935">
                  <c:v>1944.3472709373891</c:v>
                </c:pt>
                <c:pt idx="1936">
                  <c:v>1944.3472709373891</c:v>
                </c:pt>
                <c:pt idx="1937">
                  <c:v>1944.3472709373891</c:v>
                </c:pt>
                <c:pt idx="1938">
                  <c:v>1944.3472709373891</c:v>
                </c:pt>
                <c:pt idx="1939">
                  <c:v>1944.3472709373891</c:v>
                </c:pt>
                <c:pt idx="1940">
                  <c:v>1944.3472709373891</c:v>
                </c:pt>
                <c:pt idx="1941">
                  <c:v>1944.3472709373891</c:v>
                </c:pt>
                <c:pt idx="1942">
                  <c:v>1944.3472709373891</c:v>
                </c:pt>
                <c:pt idx="1943">
                  <c:v>1944.3472709373891</c:v>
                </c:pt>
                <c:pt idx="1944">
                  <c:v>1944.3472709373891</c:v>
                </c:pt>
                <c:pt idx="1945">
                  <c:v>1944.3472709373891</c:v>
                </c:pt>
                <c:pt idx="1946">
                  <c:v>1944.3472709373891</c:v>
                </c:pt>
                <c:pt idx="1947">
                  <c:v>1944.3472709373891</c:v>
                </c:pt>
                <c:pt idx="1948">
                  <c:v>1944.3472709373891</c:v>
                </c:pt>
                <c:pt idx="1949">
                  <c:v>1944.3472709373891</c:v>
                </c:pt>
                <c:pt idx="1950">
                  <c:v>1944.3472709373891</c:v>
                </c:pt>
                <c:pt idx="1951">
                  <c:v>1944.3472709373891</c:v>
                </c:pt>
                <c:pt idx="1952">
                  <c:v>1944.3472709373891</c:v>
                </c:pt>
                <c:pt idx="1953">
                  <c:v>1944.3472709373891</c:v>
                </c:pt>
                <c:pt idx="1954">
                  <c:v>1944.3472709373891</c:v>
                </c:pt>
                <c:pt idx="1955">
                  <c:v>1944.3472709373891</c:v>
                </c:pt>
                <c:pt idx="1956">
                  <c:v>1944.3472709373891</c:v>
                </c:pt>
                <c:pt idx="1957">
                  <c:v>1944.3472709373891</c:v>
                </c:pt>
                <c:pt idx="1958">
                  <c:v>1944.3472709373891</c:v>
                </c:pt>
                <c:pt idx="1959">
                  <c:v>1944.3472709373891</c:v>
                </c:pt>
                <c:pt idx="1960">
                  <c:v>1944.3472709373891</c:v>
                </c:pt>
                <c:pt idx="1961">
                  <c:v>1944.3472709373891</c:v>
                </c:pt>
                <c:pt idx="1962">
                  <c:v>1944.3472709373891</c:v>
                </c:pt>
                <c:pt idx="1963">
                  <c:v>1944.3472709373891</c:v>
                </c:pt>
                <c:pt idx="1964">
                  <c:v>1944.3472709373891</c:v>
                </c:pt>
                <c:pt idx="1965">
                  <c:v>1944.3472709373891</c:v>
                </c:pt>
                <c:pt idx="1966">
                  <c:v>1944.3472709373891</c:v>
                </c:pt>
                <c:pt idx="1967">
                  <c:v>1944.3472709373891</c:v>
                </c:pt>
                <c:pt idx="1968">
                  <c:v>1944.3472709373891</c:v>
                </c:pt>
                <c:pt idx="1969">
                  <c:v>1944.3472709373891</c:v>
                </c:pt>
                <c:pt idx="1970">
                  <c:v>1944.3472709373891</c:v>
                </c:pt>
                <c:pt idx="1971">
                  <c:v>1944.3472709373891</c:v>
                </c:pt>
                <c:pt idx="1972">
                  <c:v>1944.3472709373891</c:v>
                </c:pt>
                <c:pt idx="1973">
                  <c:v>1944.3472709373891</c:v>
                </c:pt>
                <c:pt idx="1974">
                  <c:v>1944.3472709373891</c:v>
                </c:pt>
                <c:pt idx="1975">
                  <c:v>1944.3472709373891</c:v>
                </c:pt>
                <c:pt idx="1976">
                  <c:v>1944.3472709373891</c:v>
                </c:pt>
                <c:pt idx="1977">
                  <c:v>1944.3472709373891</c:v>
                </c:pt>
                <c:pt idx="1978">
                  <c:v>1944.3472709373891</c:v>
                </c:pt>
                <c:pt idx="1979">
                  <c:v>1944.3472709373891</c:v>
                </c:pt>
                <c:pt idx="1980">
                  <c:v>1944.3472709373891</c:v>
                </c:pt>
                <c:pt idx="1981">
                  <c:v>1944.3472709373891</c:v>
                </c:pt>
                <c:pt idx="1982">
                  <c:v>1944.3472709373891</c:v>
                </c:pt>
                <c:pt idx="1983">
                  <c:v>1944.3472709373891</c:v>
                </c:pt>
                <c:pt idx="1984">
                  <c:v>1944.3472709373891</c:v>
                </c:pt>
                <c:pt idx="1985">
                  <c:v>1944.3472709373891</c:v>
                </c:pt>
                <c:pt idx="1986">
                  <c:v>1944.3472709373891</c:v>
                </c:pt>
                <c:pt idx="1987">
                  <c:v>1944.3472709373891</c:v>
                </c:pt>
                <c:pt idx="1988">
                  <c:v>1944.3472709373891</c:v>
                </c:pt>
                <c:pt idx="1989">
                  <c:v>1944.3472709373891</c:v>
                </c:pt>
                <c:pt idx="1990">
                  <c:v>1944.3472709373891</c:v>
                </c:pt>
                <c:pt idx="1991">
                  <c:v>1944.3472709373891</c:v>
                </c:pt>
                <c:pt idx="1992">
                  <c:v>1944.3472709373891</c:v>
                </c:pt>
                <c:pt idx="1993">
                  <c:v>1944.3472709373891</c:v>
                </c:pt>
                <c:pt idx="1994">
                  <c:v>1944.3472709373891</c:v>
                </c:pt>
                <c:pt idx="1995">
                  <c:v>1944.3472709373891</c:v>
                </c:pt>
                <c:pt idx="1996">
                  <c:v>1944.3472709373891</c:v>
                </c:pt>
                <c:pt idx="1997">
                  <c:v>1944.3472709373891</c:v>
                </c:pt>
                <c:pt idx="1998">
                  <c:v>1944.3472709373891</c:v>
                </c:pt>
                <c:pt idx="1999">
                  <c:v>1944.3472709373891</c:v>
                </c:pt>
                <c:pt idx="2000">
                  <c:v>1944.3472709373891</c:v>
                </c:pt>
                <c:pt idx="2001">
                  <c:v>1944.3472709373891</c:v>
                </c:pt>
                <c:pt idx="2002">
                  <c:v>1944.3472709373891</c:v>
                </c:pt>
                <c:pt idx="2003">
                  <c:v>1944.3472709373891</c:v>
                </c:pt>
                <c:pt idx="2004">
                  <c:v>1944.3472709373891</c:v>
                </c:pt>
                <c:pt idx="2005">
                  <c:v>1944.3472709373891</c:v>
                </c:pt>
                <c:pt idx="2006">
                  <c:v>1944.3472709373891</c:v>
                </c:pt>
                <c:pt idx="2007">
                  <c:v>1944.3472709373891</c:v>
                </c:pt>
                <c:pt idx="2008">
                  <c:v>1944.3472709373891</c:v>
                </c:pt>
                <c:pt idx="2009">
                  <c:v>1944.3472709373891</c:v>
                </c:pt>
                <c:pt idx="2010">
                  <c:v>1944.3472709373891</c:v>
                </c:pt>
                <c:pt idx="2011">
                  <c:v>1944.3472709373891</c:v>
                </c:pt>
                <c:pt idx="2012">
                  <c:v>1944.3472709373891</c:v>
                </c:pt>
                <c:pt idx="2013">
                  <c:v>1944.3472709373891</c:v>
                </c:pt>
                <c:pt idx="2014">
                  <c:v>1944.3472709373891</c:v>
                </c:pt>
                <c:pt idx="2015">
                  <c:v>1944.3472709373891</c:v>
                </c:pt>
                <c:pt idx="2016">
                  <c:v>1944.3472709373891</c:v>
                </c:pt>
                <c:pt idx="2017">
                  <c:v>1944.3472709373891</c:v>
                </c:pt>
                <c:pt idx="2018">
                  <c:v>1944.3472709373891</c:v>
                </c:pt>
                <c:pt idx="2019">
                  <c:v>1944.3472709373891</c:v>
                </c:pt>
                <c:pt idx="2020">
                  <c:v>1944.3472709373891</c:v>
                </c:pt>
                <c:pt idx="2021">
                  <c:v>1944.3472709373891</c:v>
                </c:pt>
                <c:pt idx="2022">
                  <c:v>1944.3472709373891</c:v>
                </c:pt>
                <c:pt idx="2023">
                  <c:v>1944.3472709373891</c:v>
                </c:pt>
                <c:pt idx="2024">
                  <c:v>1944.3472709373891</c:v>
                </c:pt>
                <c:pt idx="2025">
                  <c:v>1944.3472709373891</c:v>
                </c:pt>
                <c:pt idx="2026">
                  <c:v>1944.3472709373891</c:v>
                </c:pt>
                <c:pt idx="2027">
                  <c:v>1944.3472709373891</c:v>
                </c:pt>
                <c:pt idx="2028">
                  <c:v>1944.3472709373891</c:v>
                </c:pt>
                <c:pt idx="2029">
                  <c:v>1944.3472709373891</c:v>
                </c:pt>
                <c:pt idx="2030">
                  <c:v>1944.3472709373891</c:v>
                </c:pt>
                <c:pt idx="2031">
                  <c:v>1944.3472709373891</c:v>
                </c:pt>
                <c:pt idx="2032">
                  <c:v>1944.3472709373891</c:v>
                </c:pt>
                <c:pt idx="2033">
                  <c:v>1944.3472709373891</c:v>
                </c:pt>
                <c:pt idx="2034">
                  <c:v>1944.3472709373891</c:v>
                </c:pt>
                <c:pt idx="2035">
                  <c:v>1944.3472709373891</c:v>
                </c:pt>
                <c:pt idx="2036">
                  <c:v>1944.3472709373891</c:v>
                </c:pt>
                <c:pt idx="2037">
                  <c:v>1944.3472709373891</c:v>
                </c:pt>
                <c:pt idx="2038">
                  <c:v>1944.3472709373891</c:v>
                </c:pt>
                <c:pt idx="2039">
                  <c:v>1944.3472709373891</c:v>
                </c:pt>
                <c:pt idx="2040">
                  <c:v>1944.3472709373891</c:v>
                </c:pt>
                <c:pt idx="2041">
                  <c:v>1944.3472709373891</c:v>
                </c:pt>
                <c:pt idx="2042">
                  <c:v>1944.3472709373891</c:v>
                </c:pt>
                <c:pt idx="2043">
                  <c:v>1944.3472709373891</c:v>
                </c:pt>
                <c:pt idx="2044">
                  <c:v>1944.3472709373891</c:v>
                </c:pt>
                <c:pt idx="2045">
                  <c:v>1944.3472709373891</c:v>
                </c:pt>
                <c:pt idx="2046">
                  <c:v>1944.3472709373891</c:v>
                </c:pt>
                <c:pt idx="2047">
                  <c:v>1944.3472709373891</c:v>
                </c:pt>
                <c:pt idx="2048">
                  <c:v>1944.3472709373891</c:v>
                </c:pt>
                <c:pt idx="2049">
                  <c:v>1944.3472709373891</c:v>
                </c:pt>
                <c:pt idx="2050">
                  <c:v>1944.3472709373891</c:v>
                </c:pt>
                <c:pt idx="2051">
                  <c:v>1944.3472709373891</c:v>
                </c:pt>
                <c:pt idx="2052">
                  <c:v>1944.3472709373891</c:v>
                </c:pt>
                <c:pt idx="2053">
                  <c:v>1944.3472709373891</c:v>
                </c:pt>
                <c:pt idx="2054">
                  <c:v>1944.3472709373891</c:v>
                </c:pt>
                <c:pt idx="2055">
                  <c:v>1944.3472709373891</c:v>
                </c:pt>
                <c:pt idx="2056">
                  <c:v>1944.3472709373891</c:v>
                </c:pt>
                <c:pt idx="2057">
                  <c:v>1944.3472709373891</c:v>
                </c:pt>
                <c:pt idx="2058">
                  <c:v>1944.3472709373891</c:v>
                </c:pt>
                <c:pt idx="2059">
                  <c:v>1944.3472709373891</c:v>
                </c:pt>
                <c:pt idx="2060">
                  <c:v>1944.3472709373891</c:v>
                </c:pt>
                <c:pt idx="2061">
                  <c:v>1944.3472709373891</c:v>
                </c:pt>
                <c:pt idx="2062">
                  <c:v>1944.3472709373891</c:v>
                </c:pt>
                <c:pt idx="2063">
                  <c:v>1944.3472709373891</c:v>
                </c:pt>
                <c:pt idx="2064">
                  <c:v>1944.3472709373891</c:v>
                </c:pt>
                <c:pt idx="2065">
                  <c:v>1944.3472709373891</c:v>
                </c:pt>
                <c:pt idx="2066">
                  <c:v>1944.3472709373891</c:v>
                </c:pt>
                <c:pt idx="2067">
                  <c:v>1944.3472709373891</c:v>
                </c:pt>
                <c:pt idx="2068">
                  <c:v>1944.3472709373891</c:v>
                </c:pt>
                <c:pt idx="2069">
                  <c:v>1944.3472709373891</c:v>
                </c:pt>
                <c:pt idx="2070">
                  <c:v>1944.3472709373891</c:v>
                </c:pt>
                <c:pt idx="2071">
                  <c:v>1944.3472709373891</c:v>
                </c:pt>
                <c:pt idx="2072">
                  <c:v>1944.3472709373891</c:v>
                </c:pt>
                <c:pt idx="2073">
                  <c:v>1944.3472709373891</c:v>
                </c:pt>
                <c:pt idx="2074">
                  <c:v>1944.3472709373891</c:v>
                </c:pt>
                <c:pt idx="2075">
                  <c:v>1944.3472709373891</c:v>
                </c:pt>
                <c:pt idx="2076">
                  <c:v>1944.3472709373891</c:v>
                </c:pt>
                <c:pt idx="2077">
                  <c:v>1944.3472709373891</c:v>
                </c:pt>
                <c:pt idx="2078">
                  <c:v>1944.3472709373891</c:v>
                </c:pt>
                <c:pt idx="2079">
                  <c:v>1944.3472709373891</c:v>
                </c:pt>
                <c:pt idx="2080">
                  <c:v>1944.3472709373891</c:v>
                </c:pt>
                <c:pt idx="2081">
                  <c:v>1944.3472709373891</c:v>
                </c:pt>
                <c:pt idx="2082">
                  <c:v>1944.3472709373891</c:v>
                </c:pt>
                <c:pt idx="2083">
                  <c:v>1944.3472709373891</c:v>
                </c:pt>
                <c:pt idx="2084">
                  <c:v>1944.3472709373891</c:v>
                </c:pt>
                <c:pt idx="2085">
                  <c:v>1944.3472709373891</c:v>
                </c:pt>
                <c:pt idx="2086">
                  <c:v>1944.3472709373891</c:v>
                </c:pt>
                <c:pt idx="2087">
                  <c:v>1944.3472709373891</c:v>
                </c:pt>
                <c:pt idx="2088">
                  <c:v>1944.3472709373891</c:v>
                </c:pt>
                <c:pt idx="2089">
                  <c:v>1944.3472709373891</c:v>
                </c:pt>
                <c:pt idx="2090">
                  <c:v>1944.3472709373891</c:v>
                </c:pt>
                <c:pt idx="2091">
                  <c:v>1944.3472709373891</c:v>
                </c:pt>
                <c:pt idx="2092">
                  <c:v>1944.3472709373891</c:v>
                </c:pt>
                <c:pt idx="2093">
                  <c:v>1944.3472709373891</c:v>
                </c:pt>
                <c:pt idx="2094">
                  <c:v>1944.3472709373891</c:v>
                </c:pt>
                <c:pt idx="2095">
                  <c:v>1944.3472709373891</c:v>
                </c:pt>
                <c:pt idx="2096">
                  <c:v>1944.3472709373891</c:v>
                </c:pt>
                <c:pt idx="2097">
                  <c:v>1944.3472709373891</c:v>
                </c:pt>
                <c:pt idx="2098">
                  <c:v>1944.3472709373891</c:v>
                </c:pt>
                <c:pt idx="2099">
                  <c:v>1944.3472709373891</c:v>
                </c:pt>
                <c:pt idx="2100">
                  <c:v>1944.3472709373891</c:v>
                </c:pt>
                <c:pt idx="2101">
                  <c:v>1944.3472709373891</c:v>
                </c:pt>
                <c:pt idx="2102">
                  <c:v>1944.3472709373891</c:v>
                </c:pt>
                <c:pt idx="2103">
                  <c:v>1944.3472709373891</c:v>
                </c:pt>
                <c:pt idx="2104">
                  <c:v>1944.3472709373891</c:v>
                </c:pt>
                <c:pt idx="2105">
                  <c:v>1944.3472709373891</c:v>
                </c:pt>
                <c:pt idx="2106">
                  <c:v>1944.3472709373891</c:v>
                </c:pt>
                <c:pt idx="2107">
                  <c:v>1944.3472709373891</c:v>
                </c:pt>
                <c:pt idx="2108">
                  <c:v>1944.3472709373891</c:v>
                </c:pt>
                <c:pt idx="2109">
                  <c:v>1944.3472709373891</c:v>
                </c:pt>
                <c:pt idx="2110">
                  <c:v>1944.3472709373891</c:v>
                </c:pt>
                <c:pt idx="2111">
                  <c:v>1944.3472709373891</c:v>
                </c:pt>
                <c:pt idx="2112">
                  <c:v>1944.3472709373891</c:v>
                </c:pt>
                <c:pt idx="2113">
                  <c:v>1944.3472709373891</c:v>
                </c:pt>
                <c:pt idx="2114">
                  <c:v>1944.3472709373891</c:v>
                </c:pt>
                <c:pt idx="2115">
                  <c:v>1944.3472709373891</c:v>
                </c:pt>
                <c:pt idx="2116">
                  <c:v>1944.3472709373891</c:v>
                </c:pt>
                <c:pt idx="2117">
                  <c:v>1944.3472709373891</c:v>
                </c:pt>
                <c:pt idx="2118">
                  <c:v>1944.3472709373891</c:v>
                </c:pt>
                <c:pt idx="2119">
                  <c:v>1944.3472709373891</c:v>
                </c:pt>
                <c:pt idx="2120">
                  <c:v>1944.3472709373891</c:v>
                </c:pt>
                <c:pt idx="2121">
                  <c:v>1944.3472709373891</c:v>
                </c:pt>
                <c:pt idx="2122">
                  <c:v>1944.3472709373891</c:v>
                </c:pt>
                <c:pt idx="2123">
                  <c:v>1944.3472709373891</c:v>
                </c:pt>
                <c:pt idx="2124">
                  <c:v>1944.3472709373891</c:v>
                </c:pt>
                <c:pt idx="2125">
                  <c:v>1944.3472709373891</c:v>
                </c:pt>
                <c:pt idx="2126">
                  <c:v>1944.3472709373891</c:v>
                </c:pt>
                <c:pt idx="2127">
                  <c:v>1944.3472709373891</c:v>
                </c:pt>
                <c:pt idx="2128">
                  <c:v>1944.3472709373891</c:v>
                </c:pt>
                <c:pt idx="2129">
                  <c:v>1944.3472709373891</c:v>
                </c:pt>
                <c:pt idx="2130">
                  <c:v>1944.3472709373891</c:v>
                </c:pt>
                <c:pt idx="2131">
                  <c:v>1944.3472709373891</c:v>
                </c:pt>
                <c:pt idx="2132">
                  <c:v>1944.3472709373891</c:v>
                </c:pt>
                <c:pt idx="2133">
                  <c:v>1944.3472709373891</c:v>
                </c:pt>
                <c:pt idx="2134">
                  <c:v>1944.3472709373891</c:v>
                </c:pt>
                <c:pt idx="2135">
                  <c:v>1944.3472709373891</c:v>
                </c:pt>
                <c:pt idx="2136">
                  <c:v>1944.3472709373891</c:v>
                </c:pt>
                <c:pt idx="2137">
                  <c:v>1944.3472709373891</c:v>
                </c:pt>
                <c:pt idx="2138">
                  <c:v>1944.3472709373891</c:v>
                </c:pt>
                <c:pt idx="2139">
                  <c:v>1944.3472709373891</c:v>
                </c:pt>
                <c:pt idx="2140">
                  <c:v>1944.3472709373891</c:v>
                </c:pt>
                <c:pt idx="2141">
                  <c:v>1944.3472709373891</c:v>
                </c:pt>
                <c:pt idx="2142">
                  <c:v>1944.3472709373891</c:v>
                </c:pt>
                <c:pt idx="2143">
                  <c:v>1944.3472709373891</c:v>
                </c:pt>
                <c:pt idx="2144">
                  <c:v>1944.3472709373891</c:v>
                </c:pt>
                <c:pt idx="2145">
                  <c:v>1944.3472709373891</c:v>
                </c:pt>
                <c:pt idx="2146">
                  <c:v>1944.3472709373891</c:v>
                </c:pt>
                <c:pt idx="2147">
                  <c:v>1944.3472709373891</c:v>
                </c:pt>
                <c:pt idx="2148">
                  <c:v>1944.3472709373891</c:v>
                </c:pt>
                <c:pt idx="2149">
                  <c:v>1944.3472709373891</c:v>
                </c:pt>
                <c:pt idx="2150">
                  <c:v>1944.3472709373891</c:v>
                </c:pt>
                <c:pt idx="2151">
                  <c:v>1944.3472709373891</c:v>
                </c:pt>
                <c:pt idx="2152">
                  <c:v>1944.3472709373891</c:v>
                </c:pt>
                <c:pt idx="2153">
                  <c:v>1944.3472709373891</c:v>
                </c:pt>
                <c:pt idx="2154">
                  <c:v>1944.3472709373891</c:v>
                </c:pt>
                <c:pt idx="2155">
                  <c:v>1944.3472709373891</c:v>
                </c:pt>
                <c:pt idx="2156">
                  <c:v>1944.3472709373891</c:v>
                </c:pt>
                <c:pt idx="2157">
                  <c:v>1944.3472709373891</c:v>
                </c:pt>
                <c:pt idx="2158">
                  <c:v>1944.3472709373891</c:v>
                </c:pt>
                <c:pt idx="2159">
                  <c:v>1944.3472709373891</c:v>
                </c:pt>
                <c:pt idx="2160">
                  <c:v>1944.3472709373891</c:v>
                </c:pt>
                <c:pt idx="2161">
                  <c:v>1944.3472709373891</c:v>
                </c:pt>
                <c:pt idx="2162">
                  <c:v>1944.3472709373891</c:v>
                </c:pt>
                <c:pt idx="2163">
                  <c:v>1944.3472709373891</c:v>
                </c:pt>
                <c:pt idx="2164">
                  <c:v>1944.3472709373891</c:v>
                </c:pt>
                <c:pt idx="2165">
                  <c:v>1944.3472709373891</c:v>
                </c:pt>
                <c:pt idx="2166">
                  <c:v>1944.3472709373891</c:v>
                </c:pt>
                <c:pt idx="2167">
                  <c:v>1944.3472709373891</c:v>
                </c:pt>
                <c:pt idx="2168">
                  <c:v>1944.3472709373891</c:v>
                </c:pt>
                <c:pt idx="2169">
                  <c:v>1944.3472709373891</c:v>
                </c:pt>
                <c:pt idx="2170">
                  <c:v>1944.3472709373891</c:v>
                </c:pt>
                <c:pt idx="2171">
                  <c:v>1944.3472709373891</c:v>
                </c:pt>
                <c:pt idx="2172">
                  <c:v>1944.3472709373891</c:v>
                </c:pt>
                <c:pt idx="2173">
                  <c:v>1944.3472709373891</c:v>
                </c:pt>
                <c:pt idx="2174">
                  <c:v>1944.3472709373891</c:v>
                </c:pt>
                <c:pt idx="2175">
                  <c:v>1944.3472709373891</c:v>
                </c:pt>
                <c:pt idx="2176">
                  <c:v>1944.3472709373891</c:v>
                </c:pt>
                <c:pt idx="2177">
                  <c:v>1944.3472709373891</c:v>
                </c:pt>
                <c:pt idx="2178">
                  <c:v>1944.3472709373891</c:v>
                </c:pt>
                <c:pt idx="2179">
                  <c:v>1944.3472709373891</c:v>
                </c:pt>
                <c:pt idx="2180">
                  <c:v>1944.3472709373891</c:v>
                </c:pt>
                <c:pt idx="2181">
                  <c:v>1944.3472709373891</c:v>
                </c:pt>
                <c:pt idx="2182">
                  <c:v>1944.3472709373891</c:v>
                </c:pt>
                <c:pt idx="2183">
                  <c:v>1944.3472709373891</c:v>
                </c:pt>
                <c:pt idx="2184">
                  <c:v>1944.3472709373891</c:v>
                </c:pt>
                <c:pt idx="2185">
                  <c:v>1944.3472709373891</c:v>
                </c:pt>
                <c:pt idx="2186">
                  <c:v>1944.3472709373891</c:v>
                </c:pt>
                <c:pt idx="2187">
                  <c:v>1944.3472709373891</c:v>
                </c:pt>
                <c:pt idx="2188">
                  <c:v>1944.3472709373891</c:v>
                </c:pt>
                <c:pt idx="2189">
                  <c:v>1944.3472709373891</c:v>
                </c:pt>
                <c:pt idx="2190">
                  <c:v>1944.3472709373891</c:v>
                </c:pt>
                <c:pt idx="2191">
                  <c:v>1944.3472709373891</c:v>
                </c:pt>
                <c:pt idx="2192">
                  <c:v>1853.7134256796039</c:v>
                </c:pt>
                <c:pt idx="2193">
                  <c:v>1853.7134256796039</c:v>
                </c:pt>
                <c:pt idx="2194">
                  <c:v>1853.7134256796039</c:v>
                </c:pt>
                <c:pt idx="2195">
                  <c:v>1853.7134256796039</c:v>
                </c:pt>
                <c:pt idx="2196">
                  <c:v>1853.7134256796039</c:v>
                </c:pt>
                <c:pt idx="2197">
                  <c:v>1853.7134256796039</c:v>
                </c:pt>
                <c:pt idx="2198">
                  <c:v>1853.7134256796039</c:v>
                </c:pt>
                <c:pt idx="2199">
                  <c:v>1853.7134256796039</c:v>
                </c:pt>
                <c:pt idx="2200">
                  <c:v>1853.7134256796039</c:v>
                </c:pt>
                <c:pt idx="2201">
                  <c:v>1853.7134256796039</c:v>
                </c:pt>
                <c:pt idx="2202">
                  <c:v>1853.7134256796039</c:v>
                </c:pt>
                <c:pt idx="2203">
                  <c:v>1853.7134256796039</c:v>
                </c:pt>
                <c:pt idx="2204">
                  <c:v>1853.7134256796039</c:v>
                </c:pt>
                <c:pt idx="2205">
                  <c:v>1853.7134256796039</c:v>
                </c:pt>
                <c:pt idx="2206">
                  <c:v>1853.7134256796039</c:v>
                </c:pt>
                <c:pt idx="2207">
                  <c:v>1853.7134256796039</c:v>
                </c:pt>
                <c:pt idx="2208">
                  <c:v>1853.7134256796039</c:v>
                </c:pt>
                <c:pt idx="2209">
                  <c:v>1853.7134256796039</c:v>
                </c:pt>
                <c:pt idx="2210">
                  <c:v>1853.7134256796039</c:v>
                </c:pt>
                <c:pt idx="2211">
                  <c:v>1853.7134256796039</c:v>
                </c:pt>
                <c:pt idx="2212">
                  <c:v>1853.7134256796039</c:v>
                </c:pt>
                <c:pt idx="2213">
                  <c:v>1853.7134256796039</c:v>
                </c:pt>
                <c:pt idx="2214">
                  <c:v>1853.7134256796039</c:v>
                </c:pt>
                <c:pt idx="2215">
                  <c:v>1853.7134256796039</c:v>
                </c:pt>
                <c:pt idx="2216">
                  <c:v>1853.7134256796039</c:v>
                </c:pt>
                <c:pt idx="2217">
                  <c:v>1853.7134256796039</c:v>
                </c:pt>
                <c:pt idx="2218">
                  <c:v>1853.7134256796039</c:v>
                </c:pt>
                <c:pt idx="2219">
                  <c:v>1853.7134256796039</c:v>
                </c:pt>
                <c:pt idx="2220">
                  <c:v>1853.7134256796039</c:v>
                </c:pt>
                <c:pt idx="2221">
                  <c:v>1853.7134256796039</c:v>
                </c:pt>
                <c:pt idx="2222">
                  <c:v>1853.7134256796039</c:v>
                </c:pt>
                <c:pt idx="2223">
                  <c:v>1853.7134256796039</c:v>
                </c:pt>
                <c:pt idx="2224">
                  <c:v>1853.7134256796039</c:v>
                </c:pt>
                <c:pt idx="2225">
                  <c:v>1853.7134256796039</c:v>
                </c:pt>
                <c:pt idx="2226">
                  <c:v>1853.7134256796039</c:v>
                </c:pt>
                <c:pt idx="2227">
                  <c:v>1853.7134256796039</c:v>
                </c:pt>
                <c:pt idx="2228">
                  <c:v>1853.7134256796039</c:v>
                </c:pt>
                <c:pt idx="2229">
                  <c:v>1853.7134256796039</c:v>
                </c:pt>
                <c:pt idx="2230">
                  <c:v>1853.7134256796039</c:v>
                </c:pt>
                <c:pt idx="2231">
                  <c:v>1853.7134256796039</c:v>
                </c:pt>
                <c:pt idx="2232">
                  <c:v>1853.7134256796039</c:v>
                </c:pt>
                <c:pt idx="2233">
                  <c:v>1853.7134256796039</c:v>
                </c:pt>
                <c:pt idx="2234">
                  <c:v>1853.7134256796039</c:v>
                </c:pt>
                <c:pt idx="2235">
                  <c:v>1853.7134256796039</c:v>
                </c:pt>
                <c:pt idx="2236">
                  <c:v>1853.7134256796039</c:v>
                </c:pt>
                <c:pt idx="2237">
                  <c:v>1853.7134256796039</c:v>
                </c:pt>
                <c:pt idx="2238">
                  <c:v>1853.7134256796039</c:v>
                </c:pt>
                <c:pt idx="2239">
                  <c:v>1853.7134256796039</c:v>
                </c:pt>
                <c:pt idx="2240">
                  <c:v>1853.7134256796039</c:v>
                </c:pt>
                <c:pt idx="2241">
                  <c:v>1853.7134256796039</c:v>
                </c:pt>
                <c:pt idx="2242">
                  <c:v>1853.7134256796039</c:v>
                </c:pt>
                <c:pt idx="2243">
                  <c:v>1853.7134256796039</c:v>
                </c:pt>
                <c:pt idx="2244">
                  <c:v>1853.7134256796039</c:v>
                </c:pt>
                <c:pt idx="2245">
                  <c:v>1853.7134256796039</c:v>
                </c:pt>
                <c:pt idx="2246">
                  <c:v>1853.7134256796039</c:v>
                </c:pt>
                <c:pt idx="2247">
                  <c:v>1853.7134256796039</c:v>
                </c:pt>
                <c:pt idx="2248">
                  <c:v>1853.7134256796039</c:v>
                </c:pt>
                <c:pt idx="2249">
                  <c:v>1853.7134256796039</c:v>
                </c:pt>
                <c:pt idx="2250">
                  <c:v>1853.7134256796039</c:v>
                </c:pt>
                <c:pt idx="2251">
                  <c:v>1853.7134256796039</c:v>
                </c:pt>
                <c:pt idx="2252">
                  <c:v>1853.7134256796039</c:v>
                </c:pt>
                <c:pt idx="2253">
                  <c:v>1853.7134256796039</c:v>
                </c:pt>
                <c:pt idx="2254">
                  <c:v>1853.7134256796039</c:v>
                </c:pt>
                <c:pt idx="2255">
                  <c:v>1853.7134256796039</c:v>
                </c:pt>
                <c:pt idx="2256">
                  <c:v>1853.7134256796039</c:v>
                </c:pt>
                <c:pt idx="2257">
                  <c:v>1853.7134256796039</c:v>
                </c:pt>
                <c:pt idx="2258">
                  <c:v>1853.7134256796039</c:v>
                </c:pt>
                <c:pt idx="2259">
                  <c:v>1853.7134256796039</c:v>
                </c:pt>
                <c:pt idx="2260">
                  <c:v>1853.7134256796039</c:v>
                </c:pt>
                <c:pt idx="2261">
                  <c:v>1853.7134256796039</c:v>
                </c:pt>
                <c:pt idx="2262">
                  <c:v>1853.7134256796039</c:v>
                </c:pt>
                <c:pt idx="2263">
                  <c:v>1853.7134256796039</c:v>
                </c:pt>
                <c:pt idx="2264">
                  <c:v>1853.7134256796039</c:v>
                </c:pt>
                <c:pt idx="2265">
                  <c:v>1853.7134256796039</c:v>
                </c:pt>
                <c:pt idx="2266">
                  <c:v>1853.7134256796039</c:v>
                </c:pt>
                <c:pt idx="2267">
                  <c:v>1853.7134256796039</c:v>
                </c:pt>
                <c:pt idx="2268">
                  <c:v>1853.7134256796039</c:v>
                </c:pt>
                <c:pt idx="2269">
                  <c:v>1853.7134256796039</c:v>
                </c:pt>
                <c:pt idx="2270">
                  <c:v>1853.7134256796039</c:v>
                </c:pt>
                <c:pt idx="2271">
                  <c:v>1853.7134256796039</c:v>
                </c:pt>
                <c:pt idx="2272">
                  <c:v>1853.7134256796039</c:v>
                </c:pt>
                <c:pt idx="2273">
                  <c:v>1853.7134256796039</c:v>
                </c:pt>
                <c:pt idx="2274">
                  <c:v>1853.7134256796039</c:v>
                </c:pt>
                <c:pt idx="2275">
                  <c:v>1853.7134256796039</c:v>
                </c:pt>
                <c:pt idx="2276">
                  <c:v>1853.7134256796039</c:v>
                </c:pt>
                <c:pt idx="2277">
                  <c:v>1853.7134256796039</c:v>
                </c:pt>
                <c:pt idx="2278">
                  <c:v>1853.7134256796039</c:v>
                </c:pt>
                <c:pt idx="2279">
                  <c:v>1853.7134256796039</c:v>
                </c:pt>
                <c:pt idx="2280">
                  <c:v>1853.7134256796039</c:v>
                </c:pt>
                <c:pt idx="2281">
                  <c:v>1853.7134256796039</c:v>
                </c:pt>
                <c:pt idx="2282">
                  <c:v>1853.7134256796039</c:v>
                </c:pt>
                <c:pt idx="2283">
                  <c:v>1853.7134256796039</c:v>
                </c:pt>
                <c:pt idx="2284">
                  <c:v>1853.7134256796039</c:v>
                </c:pt>
                <c:pt idx="2285">
                  <c:v>1853.7134256796039</c:v>
                </c:pt>
                <c:pt idx="2286">
                  <c:v>1853.7134256796039</c:v>
                </c:pt>
                <c:pt idx="2287">
                  <c:v>1853.7134256796039</c:v>
                </c:pt>
                <c:pt idx="2288">
                  <c:v>1853.7134256796039</c:v>
                </c:pt>
                <c:pt idx="2289">
                  <c:v>1853.7134256796039</c:v>
                </c:pt>
                <c:pt idx="2290">
                  <c:v>1853.7134256796039</c:v>
                </c:pt>
                <c:pt idx="2291">
                  <c:v>1853.7134256796039</c:v>
                </c:pt>
                <c:pt idx="2292">
                  <c:v>1853.7134256796039</c:v>
                </c:pt>
                <c:pt idx="2293">
                  <c:v>1853.7134256796039</c:v>
                </c:pt>
                <c:pt idx="2294">
                  <c:v>1853.7134256796039</c:v>
                </c:pt>
                <c:pt idx="2295">
                  <c:v>1853.7134256796039</c:v>
                </c:pt>
                <c:pt idx="2296">
                  <c:v>1853.7134256796039</c:v>
                </c:pt>
                <c:pt idx="2297">
                  <c:v>1853.7134256796039</c:v>
                </c:pt>
                <c:pt idx="2298">
                  <c:v>1853.7134256796039</c:v>
                </c:pt>
                <c:pt idx="2299">
                  <c:v>1853.7134256796039</c:v>
                </c:pt>
                <c:pt idx="2300">
                  <c:v>1853.7134256796039</c:v>
                </c:pt>
                <c:pt idx="2301">
                  <c:v>1853.7134256796039</c:v>
                </c:pt>
                <c:pt idx="2302">
                  <c:v>1853.7134256796039</c:v>
                </c:pt>
                <c:pt idx="2303">
                  <c:v>1853.7134256796039</c:v>
                </c:pt>
                <c:pt idx="2304">
                  <c:v>1853.7134256796039</c:v>
                </c:pt>
                <c:pt idx="2305">
                  <c:v>1853.7134256796039</c:v>
                </c:pt>
                <c:pt idx="2306">
                  <c:v>1853.7134256796039</c:v>
                </c:pt>
                <c:pt idx="2307">
                  <c:v>1853.7134256796039</c:v>
                </c:pt>
                <c:pt idx="2308">
                  <c:v>1853.7134256796039</c:v>
                </c:pt>
                <c:pt idx="2309">
                  <c:v>1853.7134256796039</c:v>
                </c:pt>
                <c:pt idx="2310">
                  <c:v>1853.7134256796039</c:v>
                </c:pt>
                <c:pt idx="2311">
                  <c:v>1853.7134256796039</c:v>
                </c:pt>
                <c:pt idx="2312">
                  <c:v>1853.7134256796039</c:v>
                </c:pt>
                <c:pt idx="2313">
                  <c:v>1853.7134256796039</c:v>
                </c:pt>
                <c:pt idx="2314">
                  <c:v>1853.7134256796039</c:v>
                </c:pt>
                <c:pt idx="2315">
                  <c:v>1853.7134256796039</c:v>
                </c:pt>
                <c:pt idx="2316">
                  <c:v>1853.7134256796039</c:v>
                </c:pt>
                <c:pt idx="2317">
                  <c:v>1853.7134256796039</c:v>
                </c:pt>
                <c:pt idx="2318">
                  <c:v>1853.7134256796039</c:v>
                </c:pt>
                <c:pt idx="2319">
                  <c:v>1853.7134256796039</c:v>
                </c:pt>
                <c:pt idx="2320">
                  <c:v>1853.7134256796039</c:v>
                </c:pt>
                <c:pt idx="2321">
                  <c:v>1853.7134256796039</c:v>
                </c:pt>
                <c:pt idx="2322">
                  <c:v>1853.7134256796039</c:v>
                </c:pt>
                <c:pt idx="2323">
                  <c:v>1853.7134256796039</c:v>
                </c:pt>
                <c:pt idx="2324">
                  <c:v>1853.7134256796039</c:v>
                </c:pt>
                <c:pt idx="2325">
                  <c:v>1853.7134256796039</c:v>
                </c:pt>
                <c:pt idx="2326">
                  <c:v>1853.7134256796039</c:v>
                </c:pt>
                <c:pt idx="2327">
                  <c:v>1853.7134256796039</c:v>
                </c:pt>
                <c:pt idx="2328">
                  <c:v>1853.7134256796039</c:v>
                </c:pt>
                <c:pt idx="2329">
                  <c:v>1853.7134256796039</c:v>
                </c:pt>
                <c:pt idx="2330">
                  <c:v>1853.7134256796039</c:v>
                </c:pt>
                <c:pt idx="2331">
                  <c:v>1853.7134256796039</c:v>
                </c:pt>
                <c:pt idx="2332">
                  <c:v>1853.7134256796039</c:v>
                </c:pt>
                <c:pt idx="2333">
                  <c:v>1853.7134256796039</c:v>
                </c:pt>
                <c:pt idx="2334">
                  <c:v>1853.7134256796039</c:v>
                </c:pt>
                <c:pt idx="2335">
                  <c:v>1853.7134256796039</c:v>
                </c:pt>
                <c:pt idx="2336">
                  <c:v>1853.7134256796039</c:v>
                </c:pt>
                <c:pt idx="2337">
                  <c:v>1853.7134256796039</c:v>
                </c:pt>
                <c:pt idx="2338">
                  <c:v>1853.7134256796039</c:v>
                </c:pt>
                <c:pt idx="2339">
                  <c:v>1853.7134256796039</c:v>
                </c:pt>
                <c:pt idx="2340">
                  <c:v>1853.7134256796039</c:v>
                </c:pt>
                <c:pt idx="2341">
                  <c:v>1853.7134256796039</c:v>
                </c:pt>
                <c:pt idx="2342">
                  <c:v>1853.7134256796039</c:v>
                </c:pt>
                <c:pt idx="2343">
                  <c:v>1853.7134256796039</c:v>
                </c:pt>
                <c:pt idx="2344">
                  <c:v>1853.7134256796039</c:v>
                </c:pt>
                <c:pt idx="2345">
                  <c:v>1853.7134256796039</c:v>
                </c:pt>
                <c:pt idx="2346">
                  <c:v>1853.7134256796039</c:v>
                </c:pt>
                <c:pt idx="2347">
                  <c:v>1853.7134256796039</c:v>
                </c:pt>
                <c:pt idx="2348">
                  <c:v>1853.7134256796039</c:v>
                </c:pt>
                <c:pt idx="2349">
                  <c:v>1853.7134256796039</c:v>
                </c:pt>
                <c:pt idx="2350">
                  <c:v>1853.7134256796039</c:v>
                </c:pt>
                <c:pt idx="2351">
                  <c:v>1853.7134256796039</c:v>
                </c:pt>
                <c:pt idx="2352">
                  <c:v>1853.7134256796039</c:v>
                </c:pt>
                <c:pt idx="2353">
                  <c:v>1853.7134256796039</c:v>
                </c:pt>
                <c:pt idx="2354">
                  <c:v>1853.7134256796039</c:v>
                </c:pt>
                <c:pt idx="2355">
                  <c:v>1853.7134256796039</c:v>
                </c:pt>
                <c:pt idx="2356">
                  <c:v>1853.7134256796039</c:v>
                </c:pt>
                <c:pt idx="2357">
                  <c:v>1853.7134256796039</c:v>
                </c:pt>
                <c:pt idx="2358">
                  <c:v>1853.7134256796039</c:v>
                </c:pt>
                <c:pt idx="2359">
                  <c:v>1853.7134256796039</c:v>
                </c:pt>
                <c:pt idx="2360">
                  <c:v>1853.7134256796039</c:v>
                </c:pt>
                <c:pt idx="2361">
                  <c:v>1853.7134256796039</c:v>
                </c:pt>
                <c:pt idx="2362">
                  <c:v>1853.7134256796039</c:v>
                </c:pt>
                <c:pt idx="2363">
                  <c:v>1853.7134256796039</c:v>
                </c:pt>
                <c:pt idx="2364">
                  <c:v>1853.7134256796039</c:v>
                </c:pt>
                <c:pt idx="2365">
                  <c:v>1853.7134256796039</c:v>
                </c:pt>
                <c:pt idx="2366">
                  <c:v>1853.7134256796039</c:v>
                </c:pt>
                <c:pt idx="2367">
                  <c:v>1853.7134256796039</c:v>
                </c:pt>
                <c:pt idx="2368">
                  <c:v>1853.7134256796039</c:v>
                </c:pt>
                <c:pt idx="2369">
                  <c:v>1853.7134256796039</c:v>
                </c:pt>
                <c:pt idx="2370">
                  <c:v>1853.7134256796039</c:v>
                </c:pt>
                <c:pt idx="2371">
                  <c:v>1853.7134256796039</c:v>
                </c:pt>
                <c:pt idx="2372">
                  <c:v>1853.7134256796039</c:v>
                </c:pt>
                <c:pt idx="2373">
                  <c:v>1853.7134256796039</c:v>
                </c:pt>
                <c:pt idx="2374">
                  <c:v>1853.7134256796039</c:v>
                </c:pt>
                <c:pt idx="2375">
                  <c:v>1853.7134256796039</c:v>
                </c:pt>
                <c:pt idx="2376">
                  <c:v>1853.7134256796039</c:v>
                </c:pt>
                <c:pt idx="2377">
                  <c:v>1853.7134256796039</c:v>
                </c:pt>
                <c:pt idx="2378">
                  <c:v>1853.7134256796039</c:v>
                </c:pt>
                <c:pt idx="2379">
                  <c:v>1853.7134256796039</c:v>
                </c:pt>
                <c:pt idx="2380">
                  <c:v>1853.7134256796039</c:v>
                </c:pt>
                <c:pt idx="2381">
                  <c:v>1853.7134256796039</c:v>
                </c:pt>
                <c:pt idx="2382">
                  <c:v>1853.7134256796039</c:v>
                </c:pt>
                <c:pt idx="2383">
                  <c:v>1853.7134256796039</c:v>
                </c:pt>
                <c:pt idx="2384">
                  <c:v>1853.7134256796039</c:v>
                </c:pt>
                <c:pt idx="2385">
                  <c:v>1853.7134256796039</c:v>
                </c:pt>
                <c:pt idx="2386">
                  <c:v>1853.7134256796039</c:v>
                </c:pt>
                <c:pt idx="2387">
                  <c:v>1853.7134256796039</c:v>
                </c:pt>
                <c:pt idx="2388">
                  <c:v>1853.7134256796039</c:v>
                </c:pt>
                <c:pt idx="2389">
                  <c:v>1853.7134256796039</c:v>
                </c:pt>
                <c:pt idx="2390">
                  <c:v>1853.7134256796039</c:v>
                </c:pt>
                <c:pt idx="2391">
                  <c:v>1853.7134256796039</c:v>
                </c:pt>
                <c:pt idx="2392">
                  <c:v>1853.7134256796039</c:v>
                </c:pt>
                <c:pt idx="2393">
                  <c:v>1853.7134256796039</c:v>
                </c:pt>
                <c:pt idx="2394">
                  <c:v>1853.7134256796039</c:v>
                </c:pt>
                <c:pt idx="2395">
                  <c:v>1853.7134256796039</c:v>
                </c:pt>
                <c:pt idx="2396">
                  <c:v>1853.7134256796039</c:v>
                </c:pt>
                <c:pt idx="2397">
                  <c:v>1853.7134256796039</c:v>
                </c:pt>
                <c:pt idx="2398">
                  <c:v>1853.7134256796039</c:v>
                </c:pt>
                <c:pt idx="2399">
                  <c:v>1853.7134256796039</c:v>
                </c:pt>
                <c:pt idx="2400">
                  <c:v>1853.7134256796039</c:v>
                </c:pt>
                <c:pt idx="2401">
                  <c:v>1853.7134256796039</c:v>
                </c:pt>
                <c:pt idx="2402">
                  <c:v>1853.7134256796039</c:v>
                </c:pt>
                <c:pt idx="2403">
                  <c:v>1853.7134256796039</c:v>
                </c:pt>
                <c:pt idx="2404">
                  <c:v>1853.7134256796039</c:v>
                </c:pt>
                <c:pt idx="2405">
                  <c:v>1853.7134256796039</c:v>
                </c:pt>
                <c:pt idx="2406">
                  <c:v>1853.7134256796039</c:v>
                </c:pt>
                <c:pt idx="2407">
                  <c:v>1853.7134256796039</c:v>
                </c:pt>
                <c:pt idx="2408">
                  <c:v>1853.7134256796039</c:v>
                </c:pt>
                <c:pt idx="2409">
                  <c:v>1853.7134256796039</c:v>
                </c:pt>
                <c:pt idx="2410">
                  <c:v>1853.7134256796039</c:v>
                </c:pt>
                <c:pt idx="2411">
                  <c:v>1853.7134256796039</c:v>
                </c:pt>
                <c:pt idx="2412">
                  <c:v>1853.7134256796039</c:v>
                </c:pt>
                <c:pt idx="2413">
                  <c:v>1853.7134256796039</c:v>
                </c:pt>
                <c:pt idx="2414">
                  <c:v>1853.7134256796039</c:v>
                </c:pt>
                <c:pt idx="2415">
                  <c:v>1853.7134256796039</c:v>
                </c:pt>
                <c:pt idx="2416">
                  <c:v>1853.7134256796039</c:v>
                </c:pt>
                <c:pt idx="2417">
                  <c:v>1853.7134256796039</c:v>
                </c:pt>
                <c:pt idx="2418">
                  <c:v>1853.7134256796039</c:v>
                </c:pt>
                <c:pt idx="2419">
                  <c:v>1853.7134256796039</c:v>
                </c:pt>
                <c:pt idx="2420">
                  <c:v>1853.7134256796039</c:v>
                </c:pt>
                <c:pt idx="2421">
                  <c:v>1853.7134256796039</c:v>
                </c:pt>
                <c:pt idx="2422">
                  <c:v>1853.7134256796039</c:v>
                </c:pt>
                <c:pt idx="2423">
                  <c:v>1853.7134256796039</c:v>
                </c:pt>
                <c:pt idx="2424">
                  <c:v>1853.7134256796039</c:v>
                </c:pt>
                <c:pt idx="2425">
                  <c:v>1853.7134256796039</c:v>
                </c:pt>
                <c:pt idx="2426">
                  <c:v>1853.7134256796039</c:v>
                </c:pt>
                <c:pt idx="2427">
                  <c:v>1853.7134256796039</c:v>
                </c:pt>
                <c:pt idx="2428">
                  <c:v>1853.7134256796039</c:v>
                </c:pt>
                <c:pt idx="2429">
                  <c:v>1853.7134256796039</c:v>
                </c:pt>
                <c:pt idx="2430">
                  <c:v>1853.7134256796039</c:v>
                </c:pt>
                <c:pt idx="2431">
                  <c:v>1853.7134256796039</c:v>
                </c:pt>
                <c:pt idx="2432">
                  <c:v>1853.7134256796039</c:v>
                </c:pt>
                <c:pt idx="2433">
                  <c:v>1853.7134256796039</c:v>
                </c:pt>
                <c:pt idx="2434">
                  <c:v>1853.7134256796039</c:v>
                </c:pt>
                <c:pt idx="2435">
                  <c:v>1853.7134256796039</c:v>
                </c:pt>
                <c:pt idx="2436">
                  <c:v>1853.7134256796039</c:v>
                </c:pt>
                <c:pt idx="2437">
                  <c:v>1853.7134256796039</c:v>
                </c:pt>
                <c:pt idx="2438">
                  <c:v>1853.7134256796039</c:v>
                </c:pt>
                <c:pt idx="2439">
                  <c:v>1853.7134256796039</c:v>
                </c:pt>
                <c:pt idx="2440">
                  <c:v>1853.7134256796039</c:v>
                </c:pt>
                <c:pt idx="2441">
                  <c:v>1853.7134256796039</c:v>
                </c:pt>
                <c:pt idx="2442">
                  <c:v>1853.7134256796039</c:v>
                </c:pt>
                <c:pt idx="2443">
                  <c:v>1853.7134256796039</c:v>
                </c:pt>
                <c:pt idx="2444">
                  <c:v>1853.7134256796039</c:v>
                </c:pt>
                <c:pt idx="2445">
                  <c:v>1853.7134256796039</c:v>
                </c:pt>
                <c:pt idx="2446">
                  <c:v>1853.7134256796039</c:v>
                </c:pt>
                <c:pt idx="2447">
                  <c:v>1853.7134256796039</c:v>
                </c:pt>
                <c:pt idx="2448">
                  <c:v>1853.7134256796039</c:v>
                </c:pt>
                <c:pt idx="2449">
                  <c:v>1853.7134256796039</c:v>
                </c:pt>
                <c:pt idx="2450">
                  <c:v>1853.7134256796039</c:v>
                </c:pt>
                <c:pt idx="2451">
                  <c:v>1853.7134256796039</c:v>
                </c:pt>
                <c:pt idx="2452">
                  <c:v>1853.7134256796039</c:v>
                </c:pt>
                <c:pt idx="2453">
                  <c:v>1853.7134256796039</c:v>
                </c:pt>
                <c:pt idx="2454">
                  <c:v>1853.7134256796039</c:v>
                </c:pt>
                <c:pt idx="2455">
                  <c:v>1853.7134256796039</c:v>
                </c:pt>
                <c:pt idx="2456">
                  <c:v>1853.7134256796039</c:v>
                </c:pt>
                <c:pt idx="2457">
                  <c:v>1853.7134256796039</c:v>
                </c:pt>
                <c:pt idx="2458">
                  <c:v>1853.7134256796039</c:v>
                </c:pt>
                <c:pt idx="2459">
                  <c:v>1853.7134256796039</c:v>
                </c:pt>
                <c:pt idx="2460">
                  <c:v>1853.7134256796039</c:v>
                </c:pt>
                <c:pt idx="2461">
                  <c:v>1853.7134256796039</c:v>
                </c:pt>
                <c:pt idx="2462">
                  <c:v>1853.7134256796039</c:v>
                </c:pt>
                <c:pt idx="2463">
                  <c:v>1853.7134256796039</c:v>
                </c:pt>
                <c:pt idx="2464">
                  <c:v>1853.7134256796039</c:v>
                </c:pt>
                <c:pt idx="2465">
                  <c:v>1853.7134256796039</c:v>
                </c:pt>
                <c:pt idx="2466">
                  <c:v>1853.7134256796039</c:v>
                </c:pt>
                <c:pt idx="2467">
                  <c:v>1853.7134256796039</c:v>
                </c:pt>
                <c:pt idx="2468">
                  <c:v>1853.7134256796039</c:v>
                </c:pt>
                <c:pt idx="2469">
                  <c:v>1853.7134256796039</c:v>
                </c:pt>
                <c:pt idx="2470">
                  <c:v>1853.7134256796039</c:v>
                </c:pt>
                <c:pt idx="2471">
                  <c:v>1853.7134256796039</c:v>
                </c:pt>
                <c:pt idx="2472">
                  <c:v>1853.7134256796039</c:v>
                </c:pt>
                <c:pt idx="2473">
                  <c:v>1853.7134256796039</c:v>
                </c:pt>
                <c:pt idx="2474">
                  <c:v>1853.7134256796039</c:v>
                </c:pt>
                <c:pt idx="2475">
                  <c:v>1853.7134256796039</c:v>
                </c:pt>
                <c:pt idx="2476">
                  <c:v>1853.7134256796039</c:v>
                </c:pt>
                <c:pt idx="2477">
                  <c:v>1853.7134256796039</c:v>
                </c:pt>
                <c:pt idx="2478">
                  <c:v>1853.7134256796039</c:v>
                </c:pt>
                <c:pt idx="2479">
                  <c:v>1853.7134256796039</c:v>
                </c:pt>
                <c:pt idx="2480">
                  <c:v>1853.7134256796039</c:v>
                </c:pt>
                <c:pt idx="2481">
                  <c:v>1853.7134256796039</c:v>
                </c:pt>
                <c:pt idx="2482">
                  <c:v>1853.7134256796039</c:v>
                </c:pt>
                <c:pt idx="2483">
                  <c:v>1853.7134256796039</c:v>
                </c:pt>
                <c:pt idx="2484">
                  <c:v>1853.7134256796039</c:v>
                </c:pt>
                <c:pt idx="2485">
                  <c:v>1853.7134256796039</c:v>
                </c:pt>
                <c:pt idx="2486">
                  <c:v>1853.7134256796039</c:v>
                </c:pt>
                <c:pt idx="2487">
                  <c:v>1853.7134256796039</c:v>
                </c:pt>
                <c:pt idx="2488">
                  <c:v>1853.7134256796039</c:v>
                </c:pt>
                <c:pt idx="2489">
                  <c:v>1853.7134256796039</c:v>
                </c:pt>
                <c:pt idx="2490">
                  <c:v>1853.7134256796039</c:v>
                </c:pt>
                <c:pt idx="2491">
                  <c:v>1853.7134256796039</c:v>
                </c:pt>
                <c:pt idx="2492">
                  <c:v>1853.7134256796039</c:v>
                </c:pt>
                <c:pt idx="2493">
                  <c:v>1853.7134256796039</c:v>
                </c:pt>
                <c:pt idx="2494">
                  <c:v>1853.7134256796039</c:v>
                </c:pt>
                <c:pt idx="2495">
                  <c:v>1853.7134256796039</c:v>
                </c:pt>
                <c:pt idx="2496">
                  <c:v>1853.7134256796039</c:v>
                </c:pt>
                <c:pt idx="2497">
                  <c:v>1853.7134256796039</c:v>
                </c:pt>
                <c:pt idx="2498">
                  <c:v>1853.7134256796039</c:v>
                </c:pt>
                <c:pt idx="2499">
                  <c:v>1853.7134256796039</c:v>
                </c:pt>
                <c:pt idx="2500">
                  <c:v>1853.7134256796039</c:v>
                </c:pt>
                <c:pt idx="2501">
                  <c:v>1853.7134256796039</c:v>
                </c:pt>
                <c:pt idx="2502">
                  <c:v>1853.7134256796039</c:v>
                </c:pt>
                <c:pt idx="2503">
                  <c:v>1853.7134256796039</c:v>
                </c:pt>
                <c:pt idx="2504">
                  <c:v>1853.7134256796039</c:v>
                </c:pt>
                <c:pt idx="2505">
                  <c:v>1853.7134256796039</c:v>
                </c:pt>
                <c:pt idx="2506">
                  <c:v>1853.7134256796039</c:v>
                </c:pt>
                <c:pt idx="2507">
                  <c:v>1853.7134256796039</c:v>
                </c:pt>
                <c:pt idx="2508">
                  <c:v>1853.7134256796039</c:v>
                </c:pt>
                <c:pt idx="2509">
                  <c:v>1853.7134256796039</c:v>
                </c:pt>
                <c:pt idx="2510">
                  <c:v>1853.7134256796039</c:v>
                </c:pt>
                <c:pt idx="2511">
                  <c:v>1853.7134256796039</c:v>
                </c:pt>
                <c:pt idx="2512">
                  <c:v>1853.7134256796039</c:v>
                </c:pt>
                <c:pt idx="2513">
                  <c:v>1853.7134256796039</c:v>
                </c:pt>
                <c:pt idx="2514">
                  <c:v>1853.7134256796039</c:v>
                </c:pt>
                <c:pt idx="2515">
                  <c:v>1853.7134256796039</c:v>
                </c:pt>
                <c:pt idx="2516">
                  <c:v>1853.7134256796039</c:v>
                </c:pt>
                <c:pt idx="2517">
                  <c:v>1853.7134256796039</c:v>
                </c:pt>
                <c:pt idx="2518">
                  <c:v>1853.7134256796039</c:v>
                </c:pt>
                <c:pt idx="2519">
                  <c:v>1853.7134256796039</c:v>
                </c:pt>
                <c:pt idx="2520">
                  <c:v>1853.7134256796039</c:v>
                </c:pt>
                <c:pt idx="2521">
                  <c:v>1853.7134256796039</c:v>
                </c:pt>
                <c:pt idx="2522">
                  <c:v>1853.7134256796039</c:v>
                </c:pt>
                <c:pt idx="2523">
                  <c:v>1853.7134256796039</c:v>
                </c:pt>
                <c:pt idx="2524">
                  <c:v>1853.7134256796039</c:v>
                </c:pt>
                <c:pt idx="2525">
                  <c:v>1853.7134256796039</c:v>
                </c:pt>
                <c:pt idx="2526">
                  <c:v>1853.7134256796039</c:v>
                </c:pt>
                <c:pt idx="2527">
                  <c:v>1853.7134256796039</c:v>
                </c:pt>
                <c:pt idx="2528">
                  <c:v>1853.7134256796039</c:v>
                </c:pt>
                <c:pt idx="2529">
                  <c:v>1853.7134256796039</c:v>
                </c:pt>
                <c:pt idx="2530">
                  <c:v>1853.7134256796039</c:v>
                </c:pt>
                <c:pt idx="2531">
                  <c:v>1853.7134256796039</c:v>
                </c:pt>
                <c:pt idx="2532">
                  <c:v>1853.7134256796039</c:v>
                </c:pt>
                <c:pt idx="2533">
                  <c:v>1853.7134256796039</c:v>
                </c:pt>
                <c:pt idx="2534">
                  <c:v>1853.7134256796039</c:v>
                </c:pt>
                <c:pt idx="2535">
                  <c:v>1853.7134256796039</c:v>
                </c:pt>
                <c:pt idx="2536">
                  <c:v>1853.7134256796039</c:v>
                </c:pt>
                <c:pt idx="2537">
                  <c:v>1853.7134256796039</c:v>
                </c:pt>
                <c:pt idx="2538">
                  <c:v>1853.7134256796039</c:v>
                </c:pt>
                <c:pt idx="2539">
                  <c:v>1853.7134256796039</c:v>
                </c:pt>
                <c:pt idx="2540">
                  <c:v>1853.7134256796039</c:v>
                </c:pt>
                <c:pt idx="2541">
                  <c:v>1853.7134256796039</c:v>
                </c:pt>
                <c:pt idx="2542">
                  <c:v>1853.7134256796039</c:v>
                </c:pt>
                <c:pt idx="2543">
                  <c:v>1853.7134256796039</c:v>
                </c:pt>
                <c:pt idx="2544">
                  <c:v>1853.7134256796039</c:v>
                </c:pt>
                <c:pt idx="2545">
                  <c:v>1853.7134256796039</c:v>
                </c:pt>
                <c:pt idx="2546">
                  <c:v>1853.7134256796039</c:v>
                </c:pt>
                <c:pt idx="2547">
                  <c:v>1853.7134256796039</c:v>
                </c:pt>
                <c:pt idx="2548">
                  <c:v>1853.7134256796039</c:v>
                </c:pt>
                <c:pt idx="2549">
                  <c:v>1853.7134256796039</c:v>
                </c:pt>
                <c:pt idx="2550">
                  <c:v>1853.7134256796039</c:v>
                </c:pt>
                <c:pt idx="2551">
                  <c:v>1853.7134256796039</c:v>
                </c:pt>
                <c:pt idx="2552">
                  <c:v>1853.7134256796039</c:v>
                </c:pt>
                <c:pt idx="2553">
                  <c:v>1853.7134256796039</c:v>
                </c:pt>
                <c:pt idx="2554">
                  <c:v>1853.7134256796039</c:v>
                </c:pt>
                <c:pt idx="2555">
                  <c:v>1853.7134256796039</c:v>
                </c:pt>
                <c:pt idx="2556">
                  <c:v>1853.7134256796039</c:v>
                </c:pt>
                <c:pt idx="2557">
                  <c:v>1840.852070475192</c:v>
                </c:pt>
                <c:pt idx="2558">
                  <c:v>1840.852070475192</c:v>
                </c:pt>
                <c:pt idx="2559">
                  <c:v>1840.852070475192</c:v>
                </c:pt>
                <c:pt idx="2560">
                  <c:v>1840.852070475192</c:v>
                </c:pt>
                <c:pt idx="2561">
                  <c:v>1840.852070475192</c:v>
                </c:pt>
                <c:pt idx="2562">
                  <c:v>1840.852070475192</c:v>
                </c:pt>
                <c:pt idx="2563">
                  <c:v>1840.852070475192</c:v>
                </c:pt>
                <c:pt idx="2564">
                  <c:v>1840.852070475192</c:v>
                </c:pt>
                <c:pt idx="2565">
                  <c:v>1840.852070475192</c:v>
                </c:pt>
                <c:pt idx="2566">
                  <c:v>1840.852070475192</c:v>
                </c:pt>
                <c:pt idx="2567">
                  <c:v>1840.852070475192</c:v>
                </c:pt>
                <c:pt idx="2568">
                  <c:v>1840.852070475192</c:v>
                </c:pt>
                <c:pt idx="2569">
                  <c:v>1840.852070475192</c:v>
                </c:pt>
                <c:pt idx="2570">
                  <c:v>1840.852070475192</c:v>
                </c:pt>
                <c:pt idx="2571">
                  <c:v>1840.852070475192</c:v>
                </c:pt>
                <c:pt idx="2572">
                  <c:v>1840.852070475192</c:v>
                </c:pt>
                <c:pt idx="2573">
                  <c:v>1840.852070475192</c:v>
                </c:pt>
                <c:pt idx="2574">
                  <c:v>1840.852070475192</c:v>
                </c:pt>
                <c:pt idx="2575">
                  <c:v>1840.852070475192</c:v>
                </c:pt>
                <c:pt idx="2576">
                  <c:v>1840.852070475192</c:v>
                </c:pt>
                <c:pt idx="2577">
                  <c:v>1840.852070475192</c:v>
                </c:pt>
                <c:pt idx="2578">
                  <c:v>1840.852070475192</c:v>
                </c:pt>
                <c:pt idx="2579">
                  <c:v>1840.852070475192</c:v>
                </c:pt>
                <c:pt idx="2580">
                  <c:v>1840.852070475192</c:v>
                </c:pt>
                <c:pt idx="2581">
                  <c:v>1840.852070475192</c:v>
                </c:pt>
                <c:pt idx="2582">
                  <c:v>1840.852070475192</c:v>
                </c:pt>
                <c:pt idx="2583">
                  <c:v>1840.852070475192</c:v>
                </c:pt>
                <c:pt idx="2584">
                  <c:v>1840.852070475192</c:v>
                </c:pt>
                <c:pt idx="2585">
                  <c:v>1840.852070475192</c:v>
                </c:pt>
                <c:pt idx="2586">
                  <c:v>1840.852070475192</c:v>
                </c:pt>
                <c:pt idx="2587">
                  <c:v>1840.852070475192</c:v>
                </c:pt>
                <c:pt idx="2588">
                  <c:v>1840.852070475192</c:v>
                </c:pt>
                <c:pt idx="2589">
                  <c:v>1840.852070475192</c:v>
                </c:pt>
                <c:pt idx="2590">
                  <c:v>1840.852070475192</c:v>
                </c:pt>
                <c:pt idx="2591">
                  <c:v>1840.852070475192</c:v>
                </c:pt>
                <c:pt idx="2592">
                  <c:v>1840.852070475192</c:v>
                </c:pt>
                <c:pt idx="2593">
                  <c:v>1840.852070475192</c:v>
                </c:pt>
                <c:pt idx="2594">
                  <c:v>1840.852070475192</c:v>
                </c:pt>
                <c:pt idx="2595">
                  <c:v>1840.852070475192</c:v>
                </c:pt>
                <c:pt idx="2596">
                  <c:v>1840.852070475192</c:v>
                </c:pt>
                <c:pt idx="2597">
                  <c:v>1840.852070475192</c:v>
                </c:pt>
                <c:pt idx="2598">
                  <c:v>1840.852070475192</c:v>
                </c:pt>
                <c:pt idx="2599">
                  <c:v>1840.852070475192</c:v>
                </c:pt>
                <c:pt idx="2600">
                  <c:v>1840.852070475192</c:v>
                </c:pt>
                <c:pt idx="2601">
                  <c:v>1840.852070475192</c:v>
                </c:pt>
                <c:pt idx="2602">
                  <c:v>1840.852070475192</c:v>
                </c:pt>
                <c:pt idx="2603">
                  <c:v>1840.852070475192</c:v>
                </c:pt>
                <c:pt idx="2604">
                  <c:v>1840.852070475192</c:v>
                </c:pt>
                <c:pt idx="2605">
                  <c:v>1840.852070475192</c:v>
                </c:pt>
                <c:pt idx="2606">
                  <c:v>1840.852070475192</c:v>
                </c:pt>
                <c:pt idx="2607">
                  <c:v>1840.852070475192</c:v>
                </c:pt>
                <c:pt idx="2608">
                  <c:v>1840.852070475192</c:v>
                </c:pt>
                <c:pt idx="2609">
                  <c:v>1840.852070475192</c:v>
                </c:pt>
                <c:pt idx="2610">
                  <c:v>1840.852070475192</c:v>
                </c:pt>
                <c:pt idx="2611">
                  <c:v>1840.852070475192</c:v>
                </c:pt>
                <c:pt idx="2612">
                  <c:v>1840.852070475192</c:v>
                </c:pt>
                <c:pt idx="2613">
                  <c:v>1840.852070475192</c:v>
                </c:pt>
                <c:pt idx="2614">
                  <c:v>1840.852070475192</c:v>
                </c:pt>
                <c:pt idx="2615">
                  <c:v>1840.852070475192</c:v>
                </c:pt>
                <c:pt idx="2616">
                  <c:v>1840.852070475192</c:v>
                </c:pt>
                <c:pt idx="2617">
                  <c:v>1840.852070475192</c:v>
                </c:pt>
                <c:pt idx="2618">
                  <c:v>1840.852070475192</c:v>
                </c:pt>
                <c:pt idx="2619">
                  <c:v>1840.852070475192</c:v>
                </c:pt>
                <c:pt idx="2620">
                  <c:v>1840.852070475192</c:v>
                </c:pt>
                <c:pt idx="2621">
                  <c:v>1840.852070475192</c:v>
                </c:pt>
                <c:pt idx="2622">
                  <c:v>1840.852070475192</c:v>
                </c:pt>
                <c:pt idx="2623">
                  <c:v>1840.852070475192</c:v>
                </c:pt>
                <c:pt idx="2624">
                  <c:v>1840.852070475192</c:v>
                </c:pt>
                <c:pt idx="2625">
                  <c:v>1840.852070475192</c:v>
                </c:pt>
                <c:pt idx="2626">
                  <c:v>1840.852070475192</c:v>
                </c:pt>
                <c:pt idx="2627">
                  <c:v>1840.852070475192</c:v>
                </c:pt>
                <c:pt idx="2628">
                  <c:v>1840.852070475192</c:v>
                </c:pt>
                <c:pt idx="2629">
                  <c:v>1840.852070475192</c:v>
                </c:pt>
                <c:pt idx="2630">
                  <c:v>1840.852070475192</c:v>
                </c:pt>
                <c:pt idx="2631">
                  <c:v>1840.852070475192</c:v>
                </c:pt>
                <c:pt idx="2632">
                  <c:v>1840.852070475192</c:v>
                </c:pt>
                <c:pt idx="2633">
                  <c:v>1840.852070475192</c:v>
                </c:pt>
                <c:pt idx="2634">
                  <c:v>1840.852070475192</c:v>
                </c:pt>
                <c:pt idx="2635">
                  <c:v>1840.852070475192</c:v>
                </c:pt>
                <c:pt idx="2636">
                  <c:v>1840.852070475192</c:v>
                </c:pt>
                <c:pt idx="2637">
                  <c:v>1840.852070475192</c:v>
                </c:pt>
                <c:pt idx="2638">
                  <c:v>1840.852070475192</c:v>
                </c:pt>
                <c:pt idx="2639">
                  <c:v>1840.852070475192</c:v>
                </c:pt>
                <c:pt idx="2640">
                  <c:v>1840.852070475192</c:v>
                </c:pt>
                <c:pt idx="2641">
                  <c:v>1840.852070475192</c:v>
                </c:pt>
                <c:pt idx="2642">
                  <c:v>1840.852070475192</c:v>
                </c:pt>
                <c:pt idx="2643">
                  <c:v>1840.852070475192</c:v>
                </c:pt>
                <c:pt idx="2644">
                  <c:v>1840.852070475192</c:v>
                </c:pt>
                <c:pt idx="2645">
                  <c:v>1840.852070475192</c:v>
                </c:pt>
                <c:pt idx="2646">
                  <c:v>1840.852070475192</c:v>
                </c:pt>
                <c:pt idx="2647">
                  <c:v>1840.852070475192</c:v>
                </c:pt>
                <c:pt idx="2648">
                  <c:v>1840.852070475192</c:v>
                </c:pt>
                <c:pt idx="2649">
                  <c:v>1840.852070475192</c:v>
                </c:pt>
                <c:pt idx="2650">
                  <c:v>1840.852070475192</c:v>
                </c:pt>
                <c:pt idx="2651">
                  <c:v>1840.852070475192</c:v>
                </c:pt>
                <c:pt idx="2652">
                  <c:v>1840.852070475192</c:v>
                </c:pt>
                <c:pt idx="2653">
                  <c:v>1840.852070475192</c:v>
                </c:pt>
                <c:pt idx="2654">
                  <c:v>1840.852070475192</c:v>
                </c:pt>
                <c:pt idx="2655">
                  <c:v>1840.852070475192</c:v>
                </c:pt>
                <c:pt idx="2656">
                  <c:v>1840.852070475192</c:v>
                </c:pt>
                <c:pt idx="2657">
                  <c:v>1840.852070475192</c:v>
                </c:pt>
                <c:pt idx="2658">
                  <c:v>1840.852070475192</c:v>
                </c:pt>
                <c:pt idx="2659">
                  <c:v>1840.852070475192</c:v>
                </c:pt>
                <c:pt idx="2660">
                  <c:v>1840.852070475192</c:v>
                </c:pt>
                <c:pt idx="2661">
                  <c:v>1840.852070475192</c:v>
                </c:pt>
                <c:pt idx="2662">
                  <c:v>1840.852070475192</c:v>
                </c:pt>
                <c:pt idx="2663">
                  <c:v>1840.852070475192</c:v>
                </c:pt>
                <c:pt idx="2664">
                  <c:v>1840.852070475192</c:v>
                </c:pt>
                <c:pt idx="2665">
                  <c:v>1840.852070475192</c:v>
                </c:pt>
                <c:pt idx="2666">
                  <c:v>1840.852070475192</c:v>
                </c:pt>
                <c:pt idx="2667">
                  <c:v>1840.852070475192</c:v>
                </c:pt>
                <c:pt idx="2668">
                  <c:v>1840.852070475192</c:v>
                </c:pt>
                <c:pt idx="2669">
                  <c:v>1840.852070475192</c:v>
                </c:pt>
                <c:pt idx="2670">
                  <c:v>1840.852070475192</c:v>
                </c:pt>
                <c:pt idx="2671">
                  <c:v>1840.852070475192</c:v>
                </c:pt>
                <c:pt idx="2672">
                  <c:v>1840.852070475192</c:v>
                </c:pt>
                <c:pt idx="2673">
                  <c:v>1840.852070475192</c:v>
                </c:pt>
                <c:pt idx="2674">
                  <c:v>1840.852070475192</c:v>
                </c:pt>
                <c:pt idx="2675">
                  <c:v>1840.852070475192</c:v>
                </c:pt>
                <c:pt idx="2676">
                  <c:v>1840.852070475192</c:v>
                </c:pt>
                <c:pt idx="2677">
                  <c:v>1840.852070475192</c:v>
                </c:pt>
                <c:pt idx="2678">
                  <c:v>1840.852070475192</c:v>
                </c:pt>
                <c:pt idx="2679">
                  <c:v>1840.852070475192</c:v>
                </c:pt>
                <c:pt idx="2680">
                  <c:v>1840.852070475192</c:v>
                </c:pt>
                <c:pt idx="2681">
                  <c:v>1840.852070475192</c:v>
                </c:pt>
                <c:pt idx="2682">
                  <c:v>1840.852070475192</c:v>
                </c:pt>
                <c:pt idx="2683">
                  <c:v>1840.852070475192</c:v>
                </c:pt>
                <c:pt idx="2684">
                  <c:v>1840.852070475192</c:v>
                </c:pt>
                <c:pt idx="2685">
                  <c:v>1840.852070475192</c:v>
                </c:pt>
                <c:pt idx="2686">
                  <c:v>1840.852070475192</c:v>
                </c:pt>
                <c:pt idx="2687">
                  <c:v>1840.852070475192</c:v>
                </c:pt>
                <c:pt idx="2688">
                  <c:v>1840.852070475192</c:v>
                </c:pt>
                <c:pt idx="2689">
                  <c:v>1840.852070475192</c:v>
                </c:pt>
                <c:pt idx="2690">
                  <c:v>1840.852070475192</c:v>
                </c:pt>
                <c:pt idx="2691">
                  <c:v>1840.852070475192</c:v>
                </c:pt>
                <c:pt idx="2692">
                  <c:v>1840.852070475192</c:v>
                </c:pt>
                <c:pt idx="2693">
                  <c:v>1840.852070475192</c:v>
                </c:pt>
                <c:pt idx="2694">
                  <c:v>1840.852070475192</c:v>
                </c:pt>
                <c:pt idx="2695">
                  <c:v>1840.852070475192</c:v>
                </c:pt>
                <c:pt idx="2696">
                  <c:v>1840.852070475192</c:v>
                </c:pt>
                <c:pt idx="2697">
                  <c:v>1840.852070475192</c:v>
                </c:pt>
                <c:pt idx="2698">
                  <c:v>1840.852070475192</c:v>
                </c:pt>
                <c:pt idx="2699">
                  <c:v>1840.852070475192</c:v>
                </c:pt>
                <c:pt idx="2700">
                  <c:v>1840.852070475192</c:v>
                </c:pt>
                <c:pt idx="2701">
                  <c:v>1840.852070475192</c:v>
                </c:pt>
                <c:pt idx="2702">
                  <c:v>1840.852070475192</c:v>
                </c:pt>
                <c:pt idx="2703">
                  <c:v>1840.852070475192</c:v>
                </c:pt>
                <c:pt idx="2704">
                  <c:v>1840.852070475192</c:v>
                </c:pt>
                <c:pt idx="2705">
                  <c:v>1840.852070475192</c:v>
                </c:pt>
                <c:pt idx="2706">
                  <c:v>1840.852070475192</c:v>
                </c:pt>
                <c:pt idx="2707">
                  <c:v>1840.852070475192</c:v>
                </c:pt>
                <c:pt idx="2708">
                  <c:v>1840.852070475192</c:v>
                </c:pt>
                <c:pt idx="2709">
                  <c:v>1840.852070475192</c:v>
                </c:pt>
                <c:pt idx="2710">
                  <c:v>1840.852070475192</c:v>
                </c:pt>
                <c:pt idx="2711">
                  <c:v>1840.852070475192</c:v>
                </c:pt>
                <c:pt idx="2712">
                  <c:v>1840.852070475192</c:v>
                </c:pt>
                <c:pt idx="2713">
                  <c:v>1840.852070475192</c:v>
                </c:pt>
                <c:pt idx="2714">
                  <c:v>1840.852070475192</c:v>
                </c:pt>
                <c:pt idx="2715">
                  <c:v>1840.852070475192</c:v>
                </c:pt>
                <c:pt idx="2716">
                  <c:v>1840.852070475192</c:v>
                </c:pt>
                <c:pt idx="2717">
                  <c:v>1840.852070475192</c:v>
                </c:pt>
                <c:pt idx="2718">
                  <c:v>1840.852070475192</c:v>
                </c:pt>
                <c:pt idx="2719">
                  <c:v>1840.852070475192</c:v>
                </c:pt>
                <c:pt idx="2720">
                  <c:v>1840.852070475192</c:v>
                </c:pt>
                <c:pt idx="2721">
                  <c:v>1840.852070475192</c:v>
                </c:pt>
                <c:pt idx="2722">
                  <c:v>1840.852070475192</c:v>
                </c:pt>
                <c:pt idx="2723">
                  <c:v>1840.852070475192</c:v>
                </c:pt>
                <c:pt idx="2724">
                  <c:v>1840.852070475192</c:v>
                </c:pt>
                <c:pt idx="2725">
                  <c:v>1840.852070475192</c:v>
                </c:pt>
                <c:pt idx="2726">
                  <c:v>1840.852070475192</c:v>
                </c:pt>
                <c:pt idx="2727">
                  <c:v>1840.852070475192</c:v>
                </c:pt>
                <c:pt idx="2728">
                  <c:v>1840.852070475192</c:v>
                </c:pt>
                <c:pt idx="2729">
                  <c:v>1840.852070475192</c:v>
                </c:pt>
                <c:pt idx="2730">
                  <c:v>1840.852070475192</c:v>
                </c:pt>
                <c:pt idx="2731">
                  <c:v>1840.852070475192</c:v>
                </c:pt>
                <c:pt idx="2732">
                  <c:v>1840.852070475192</c:v>
                </c:pt>
                <c:pt idx="2733">
                  <c:v>1840.852070475192</c:v>
                </c:pt>
                <c:pt idx="2734">
                  <c:v>1840.852070475192</c:v>
                </c:pt>
                <c:pt idx="2735">
                  <c:v>1840.852070475192</c:v>
                </c:pt>
                <c:pt idx="2736">
                  <c:v>1840.852070475192</c:v>
                </c:pt>
                <c:pt idx="2737">
                  <c:v>1840.852070475192</c:v>
                </c:pt>
                <c:pt idx="2738">
                  <c:v>1840.852070475192</c:v>
                </c:pt>
                <c:pt idx="2739">
                  <c:v>1840.852070475192</c:v>
                </c:pt>
                <c:pt idx="2740">
                  <c:v>1840.852070475192</c:v>
                </c:pt>
                <c:pt idx="2741">
                  <c:v>1840.852070475192</c:v>
                </c:pt>
                <c:pt idx="2742">
                  <c:v>1840.852070475192</c:v>
                </c:pt>
                <c:pt idx="2743">
                  <c:v>1840.852070475192</c:v>
                </c:pt>
                <c:pt idx="2744">
                  <c:v>1840.852070475192</c:v>
                </c:pt>
                <c:pt idx="2745">
                  <c:v>1840.852070475192</c:v>
                </c:pt>
                <c:pt idx="2746">
                  <c:v>1840.852070475192</c:v>
                </c:pt>
                <c:pt idx="2747">
                  <c:v>1840.852070475192</c:v>
                </c:pt>
                <c:pt idx="2748">
                  <c:v>1840.852070475192</c:v>
                </c:pt>
                <c:pt idx="2749">
                  <c:v>1840.852070475192</c:v>
                </c:pt>
                <c:pt idx="2750">
                  <c:v>1840.852070475192</c:v>
                </c:pt>
                <c:pt idx="2751">
                  <c:v>1840.852070475192</c:v>
                </c:pt>
                <c:pt idx="2752">
                  <c:v>1840.852070475192</c:v>
                </c:pt>
                <c:pt idx="2753">
                  <c:v>1840.852070475192</c:v>
                </c:pt>
                <c:pt idx="2754">
                  <c:v>1840.852070475192</c:v>
                </c:pt>
                <c:pt idx="2755">
                  <c:v>1840.852070475192</c:v>
                </c:pt>
                <c:pt idx="2756">
                  <c:v>1840.852070475192</c:v>
                </c:pt>
                <c:pt idx="2757">
                  <c:v>1840.852070475192</c:v>
                </c:pt>
                <c:pt idx="2758">
                  <c:v>1840.852070475192</c:v>
                </c:pt>
                <c:pt idx="2759">
                  <c:v>1840.852070475192</c:v>
                </c:pt>
                <c:pt idx="2760">
                  <c:v>1840.852070475192</c:v>
                </c:pt>
                <c:pt idx="2761">
                  <c:v>1840.852070475192</c:v>
                </c:pt>
                <c:pt idx="2762">
                  <c:v>1840.852070475192</c:v>
                </c:pt>
                <c:pt idx="2763">
                  <c:v>1840.852070475192</c:v>
                </c:pt>
                <c:pt idx="2764">
                  <c:v>1840.852070475192</c:v>
                </c:pt>
                <c:pt idx="2765">
                  <c:v>1840.852070475192</c:v>
                </c:pt>
                <c:pt idx="2766">
                  <c:v>1840.852070475192</c:v>
                </c:pt>
                <c:pt idx="2767">
                  <c:v>1840.852070475192</c:v>
                </c:pt>
                <c:pt idx="2768">
                  <c:v>1840.852070475192</c:v>
                </c:pt>
                <c:pt idx="2769">
                  <c:v>1840.852070475192</c:v>
                </c:pt>
                <c:pt idx="2770">
                  <c:v>1840.852070475192</c:v>
                </c:pt>
                <c:pt idx="2771">
                  <c:v>1840.852070475192</c:v>
                </c:pt>
                <c:pt idx="2772">
                  <c:v>1840.852070475192</c:v>
                </c:pt>
                <c:pt idx="2773">
                  <c:v>1840.852070475192</c:v>
                </c:pt>
                <c:pt idx="2774">
                  <c:v>1840.852070475192</c:v>
                </c:pt>
                <c:pt idx="2775">
                  <c:v>1840.852070475192</c:v>
                </c:pt>
                <c:pt idx="2776">
                  <c:v>1840.852070475192</c:v>
                </c:pt>
                <c:pt idx="2777">
                  <c:v>1840.852070475192</c:v>
                </c:pt>
                <c:pt idx="2778">
                  <c:v>1840.852070475192</c:v>
                </c:pt>
                <c:pt idx="2779">
                  <c:v>1840.852070475192</c:v>
                </c:pt>
                <c:pt idx="2780">
                  <c:v>1840.852070475192</c:v>
                </c:pt>
                <c:pt idx="2781">
                  <c:v>1840.852070475192</c:v>
                </c:pt>
                <c:pt idx="2782">
                  <c:v>1840.852070475192</c:v>
                </c:pt>
                <c:pt idx="2783">
                  <c:v>1840.852070475192</c:v>
                </c:pt>
                <c:pt idx="2784">
                  <c:v>1840.852070475192</c:v>
                </c:pt>
                <c:pt idx="2785">
                  <c:v>1840.852070475192</c:v>
                </c:pt>
                <c:pt idx="2786">
                  <c:v>1840.852070475192</c:v>
                </c:pt>
                <c:pt idx="2787">
                  <c:v>1840.852070475192</c:v>
                </c:pt>
                <c:pt idx="2788">
                  <c:v>1840.852070475192</c:v>
                </c:pt>
                <c:pt idx="2789">
                  <c:v>1840.852070475192</c:v>
                </c:pt>
                <c:pt idx="2790">
                  <c:v>1840.852070475192</c:v>
                </c:pt>
                <c:pt idx="2791">
                  <c:v>1840.852070475192</c:v>
                </c:pt>
                <c:pt idx="2792">
                  <c:v>1840.852070475192</c:v>
                </c:pt>
                <c:pt idx="2793">
                  <c:v>1840.852070475192</c:v>
                </c:pt>
                <c:pt idx="2794">
                  <c:v>1840.852070475192</c:v>
                </c:pt>
                <c:pt idx="2795">
                  <c:v>1840.852070475192</c:v>
                </c:pt>
                <c:pt idx="2796">
                  <c:v>1840.852070475192</c:v>
                </c:pt>
                <c:pt idx="2797">
                  <c:v>1840.852070475192</c:v>
                </c:pt>
                <c:pt idx="2798">
                  <c:v>1840.852070475192</c:v>
                </c:pt>
                <c:pt idx="2799">
                  <c:v>1840.852070475192</c:v>
                </c:pt>
                <c:pt idx="2800">
                  <c:v>1840.852070475192</c:v>
                </c:pt>
                <c:pt idx="2801">
                  <c:v>1840.852070475192</c:v>
                </c:pt>
                <c:pt idx="2802">
                  <c:v>1840.852070475192</c:v>
                </c:pt>
                <c:pt idx="2803">
                  <c:v>1840.852070475192</c:v>
                </c:pt>
                <c:pt idx="2804">
                  <c:v>1840.852070475192</c:v>
                </c:pt>
                <c:pt idx="2805">
                  <c:v>1840.852070475192</c:v>
                </c:pt>
                <c:pt idx="2806">
                  <c:v>1840.852070475192</c:v>
                </c:pt>
                <c:pt idx="2807">
                  <c:v>1840.852070475192</c:v>
                </c:pt>
                <c:pt idx="2808">
                  <c:v>1840.852070475192</c:v>
                </c:pt>
                <c:pt idx="2809">
                  <c:v>1840.852070475192</c:v>
                </c:pt>
                <c:pt idx="2810">
                  <c:v>1840.852070475192</c:v>
                </c:pt>
                <c:pt idx="2811">
                  <c:v>1840.852070475192</c:v>
                </c:pt>
                <c:pt idx="2812">
                  <c:v>1840.852070475192</c:v>
                </c:pt>
                <c:pt idx="2813">
                  <c:v>1840.852070475192</c:v>
                </c:pt>
                <c:pt idx="2814">
                  <c:v>1840.852070475192</c:v>
                </c:pt>
                <c:pt idx="2815">
                  <c:v>1840.852070475192</c:v>
                </c:pt>
                <c:pt idx="2816">
                  <c:v>1840.852070475192</c:v>
                </c:pt>
                <c:pt idx="2817">
                  <c:v>1840.852070475192</c:v>
                </c:pt>
                <c:pt idx="2818">
                  <c:v>1840.852070475192</c:v>
                </c:pt>
                <c:pt idx="2819">
                  <c:v>1840.852070475192</c:v>
                </c:pt>
                <c:pt idx="2820">
                  <c:v>1840.852070475192</c:v>
                </c:pt>
                <c:pt idx="2821">
                  <c:v>1840.852070475192</c:v>
                </c:pt>
                <c:pt idx="2822">
                  <c:v>1840.852070475192</c:v>
                </c:pt>
                <c:pt idx="2823">
                  <c:v>1840.852070475192</c:v>
                </c:pt>
                <c:pt idx="2824">
                  <c:v>1840.852070475192</c:v>
                </c:pt>
                <c:pt idx="2825">
                  <c:v>1840.852070475192</c:v>
                </c:pt>
                <c:pt idx="2826">
                  <c:v>1840.852070475192</c:v>
                </c:pt>
                <c:pt idx="2827">
                  <c:v>1840.852070475192</c:v>
                </c:pt>
                <c:pt idx="2828">
                  <c:v>1840.852070475192</c:v>
                </c:pt>
                <c:pt idx="2829">
                  <c:v>1840.852070475192</c:v>
                </c:pt>
                <c:pt idx="2830">
                  <c:v>1840.852070475192</c:v>
                </c:pt>
                <c:pt idx="2831">
                  <c:v>1840.852070475192</c:v>
                </c:pt>
                <c:pt idx="2832">
                  <c:v>1840.852070475192</c:v>
                </c:pt>
                <c:pt idx="2833">
                  <c:v>1840.852070475192</c:v>
                </c:pt>
                <c:pt idx="2834">
                  <c:v>1840.852070475192</c:v>
                </c:pt>
                <c:pt idx="2835">
                  <c:v>1840.852070475192</c:v>
                </c:pt>
                <c:pt idx="2836">
                  <c:v>1840.852070475192</c:v>
                </c:pt>
                <c:pt idx="2837">
                  <c:v>1840.852070475192</c:v>
                </c:pt>
                <c:pt idx="2838">
                  <c:v>1840.852070475192</c:v>
                </c:pt>
                <c:pt idx="2839">
                  <c:v>1840.852070475192</c:v>
                </c:pt>
                <c:pt idx="2840">
                  <c:v>1840.852070475192</c:v>
                </c:pt>
                <c:pt idx="2841">
                  <c:v>1840.852070475192</c:v>
                </c:pt>
                <c:pt idx="2842">
                  <c:v>1840.852070475192</c:v>
                </c:pt>
                <c:pt idx="2843">
                  <c:v>1840.852070475192</c:v>
                </c:pt>
                <c:pt idx="2844">
                  <c:v>1840.852070475192</c:v>
                </c:pt>
                <c:pt idx="2845">
                  <c:v>1840.852070475192</c:v>
                </c:pt>
                <c:pt idx="2846">
                  <c:v>1840.852070475192</c:v>
                </c:pt>
                <c:pt idx="2847">
                  <c:v>1840.852070475192</c:v>
                </c:pt>
                <c:pt idx="2848">
                  <c:v>1840.852070475192</c:v>
                </c:pt>
                <c:pt idx="2849">
                  <c:v>1840.852070475192</c:v>
                </c:pt>
                <c:pt idx="2850">
                  <c:v>1840.852070475192</c:v>
                </c:pt>
                <c:pt idx="2851">
                  <c:v>1840.852070475192</c:v>
                </c:pt>
                <c:pt idx="2852">
                  <c:v>1840.852070475192</c:v>
                </c:pt>
                <c:pt idx="2853">
                  <c:v>1840.852070475192</c:v>
                </c:pt>
                <c:pt idx="2854">
                  <c:v>1840.852070475192</c:v>
                </c:pt>
                <c:pt idx="2855">
                  <c:v>1840.852070475192</c:v>
                </c:pt>
                <c:pt idx="2856">
                  <c:v>1840.852070475192</c:v>
                </c:pt>
                <c:pt idx="2857">
                  <c:v>1840.852070475192</c:v>
                </c:pt>
                <c:pt idx="2858">
                  <c:v>1840.852070475192</c:v>
                </c:pt>
                <c:pt idx="2859">
                  <c:v>1840.852070475192</c:v>
                </c:pt>
                <c:pt idx="2860">
                  <c:v>1840.852070475192</c:v>
                </c:pt>
                <c:pt idx="2861">
                  <c:v>1840.852070475192</c:v>
                </c:pt>
                <c:pt idx="2862">
                  <c:v>1840.852070475192</c:v>
                </c:pt>
                <c:pt idx="2863">
                  <c:v>1840.852070475192</c:v>
                </c:pt>
                <c:pt idx="2864">
                  <c:v>1840.852070475192</c:v>
                </c:pt>
                <c:pt idx="2865">
                  <c:v>1840.852070475192</c:v>
                </c:pt>
                <c:pt idx="2866">
                  <c:v>1840.852070475192</c:v>
                </c:pt>
                <c:pt idx="2867">
                  <c:v>1840.852070475192</c:v>
                </c:pt>
                <c:pt idx="2868">
                  <c:v>1840.852070475192</c:v>
                </c:pt>
                <c:pt idx="2869">
                  <c:v>1840.852070475192</c:v>
                </c:pt>
                <c:pt idx="2870">
                  <c:v>1840.852070475192</c:v>
                </c:pt>
                <c:pt idx="2871">
                  <c:v>1840.852070475192</c:v>
                </c:pt>
                <c:pt idx="2872">
                  <c:v>1840.852070475192</c:v>
                </c:pt>
                <c:pt idx="2873">
                  <c:v>1840.852070475192</c:v>
                </c:pt>
                <c:pt idx="2874">
                  <c:v>1840.852070475192</c:v>
                </c:pt>
                <c:pt idx="2875">
                  <c:v>1840.852070475192</c:v>
                </c:pt>
                <c:pt idx="2876">
                  <c:v>1840.852070475192</c:v>
                </c:pt>
                <c:pt idx="2877">
                  <c:v>1840.852070475192</c:v>
                </c:pt>
                <c:pt idx="2878">
                  <c:v>1840.852070475192</c:v>
                </c:pt>
                <c:pt idx="2879">
                  <c:v>1840.852070475192</c:v>
                </c:pt>
                <c:pt idx="2880">
                  <c:v>1840.852070475192</c:v>
                </c:pt>
                <c:pt idx="2881">
                  <c:v>1840.852070475192</c:v>
                </c:pt>
                <c:pt idx="2882">
                  <c:v>1840.852070475192</c:v>
                </c:pt>
                <c:pt idx="2883">
                  <c:v>1840.852070475192</c:v>
                </c:pt>
                <c:pt idx="2884">
                  <c:v>1840.852070475192</c:v>
                </c:pt>
                <c:pt idx="2885">
                  <c:v>1840.852070475192</c:v>
                </c:pt>
                <c:pt idx="2886">
                  <c:v>1840.852070475192</c:v>
                </c:pt>
                <c:pt idx="2887">
                  <c:v>1840.852070475192</c:v>
                </c:pt>
                <c:pt idx="2888">
                  <c:v>1840.852070475192</c:v>
                </c:pt>
                <c:pt idx="2889">
                  <c:v>1840.852070475192</c:v>
                </c:pt>
                <c:pt idx="2890">
                  <c:v>1840.852070475192</c:v>
                </c:pt>
                <c:pt idx="2891">
                  <c:v>1840.852070475192</c:v>
                </c:pt>
                <c:pt idx="2892">
                  <c:v>1840.852070475192</c:v>
                </c:pt>
                <c:pt idx="2893">
                  <c:v>1840.852070475192</c:v>
                </c:pt>
                <c:pt idx="2894">
                  <c:v>1840.852070475192</c:v>
                </c:pt>
                <c:pt idx="2895">
                  <c:v>1840.852070475192</c:v>
                </c:pt>
                <c:pt idx="2896">
                  <c:v>1840.852070475192</c:v>
                </c:pt>
                <c:pt idx="2897">
                  <c:v>1840.852070475192</c:v>
                </c:pt>
                <c:pt idx="2898">
                  <c:v>1840.852070475192</c:v>
                </c:pt>
                <c:pt idx="2899">
                  <c:v>1840.852070475192</c:v>
                </c:pt>
                <c:pt idx="2900">
                  <c:v>1840.852070475192</c:v>
                </c:pt>
                <c:pt idx="2901">
                  <c:v>1840.852070475192</c:v>
                </c:pt>
                <c:pt idx="2902">
                  <c:v>1840.852070475192</c:v>
                </c:pt>
                <c:pt idx="2903">
                  <c:v>1840.852070475192</c:v>
                </c:pt>
                <c:pt idx="2904">
                  <c:v>1840.852070475192</c:v>
                </c:pt>
                <c:pt idx="2905">
                  <c:v>1840.852070475192</c:v>
                </c:pt>
                <c:pt idx="2906">
                  <c:v>1840.852070475192</c:v>
                </c:pt>
                <c:pt idx="2907">
                  <c:v>1840.852070475192</c:v>
                </c:pt>
                <c:pt idx="2908">
                  <c:v>1840.852070475192</c:v>
                </c:pt>
                <c:pt idx="2909">
                  <c:v>1840.852070475192</c:v>
                </c:pt>
                <c:pt idx="2910">
                  <c:v>1840.852070475192</c:v>
                </c:pt>
                <c:pt idx="2911">
                  <c:v>1840.852070475192</c:v>
                </c:pt>
                <c:pt idx="2912">
                  <c:v>1840.852070475192</c:v>
                </c:pt>
                <c:pt idx="2913">
                  <c:v>1840.852070475192</c:v>
                </c:pt>
                <c:pt idx="2914">
                  <c:v>1840.852070475192</c:v>
                </c:pt>
                <c:pt idx="2915">
                  <c:v>1840.852070475192</c:v>
                </c:pt>
                <c:pt idx="2916">
                  <c:v>1840.852070475192</c:v>
                </c:pt>
                <c:pt idx="2917">
                  <c:v>1840.852070475192</c:v>
                </c:pt>
                <c:pt idx="2918">
                  <c:v>1840.852070475192</c:v>
                </c:pt>
                <c:pt idx="2919">
                  <c:v>1840.852070475192</c:v>
                </c:pt>
                <c:pt idx="2920">
                  <c:v>1840.852070475192</c:v>
                </c:pt>
                <c:pt idx="2921">
                  <c:v>1840.852070475192</c:v>
                </c:pt>
                <c:pt idx="2922">
                  <c:v>1744.664738855585</c:v>
                </c:pt>
                <c:pt idx="2923">
                  <c:v>1744.664738855585</c:v>
                </c:pt>
                <c:pt idx="2924">
                  <c:v>1744.664738855585</c:v>
                </c:pt>
                <c:pt idx="2925">
                  <c:v>1744.664738855585</c:v>
                </c:pt>
                <c:pt idx="2926">
                  <c:v>1744.664738855585</c:v>
                </c:pt>
                <c:pt idx="2927">
                  <c:v>1744.664738855585</c:v>
                </c:pt>
                <c:pt idx="2928">
                  <c:v>1744.664738855585</c:v>
                </c:pt>
                <c:pt idx="2929">
                  <c:v>1744.664738855585</c:v>
                </c:pt>
                <c:pt idx="2930">
                  <c:v>1744.664738855585</c:v>
                </c:pt>
                <c:pt idx="2931">
                  <c:v>1744.664738855585</c:v>
                </c:pt>
                <c:pt idx="2932">
                  <c:v>1744.664738855585</c:v>
                </c:pt>
                <c:pt idx="2933">
                  <c:v>1744.664738855585</c:v>
                </c:pt>
                <c:pt idx="2934">
                  <c:v>1744.664738855585</c:v>
                </c:pt>
                <c:pt idx="2935">
                  <c:v>1744.664738855585</c:v>
                </c:pt>
                <c:pt idx="2936">
                  <c:v>1744.664738855585</c:v>
                </c:pt>
                <c:pt idx="2937">
                  <c:v>1744.664738855585</c:v>
                </c:pt>
                <c:pt idx="2938">
                  <c:v>1744.664738855585</c:v>
                </c:pt>
                <c:pt idx="2939">
                  <c:v>1744.664738855585</c:v>
                </c:pt>
                <c:pt idx="2940">
                  <c:v>1744.664738855585</c:v>
                </c:pt>
                <c:pt idx="2941">
                  <c:v>1744.664738855585</c:v>
                </c:pt>
                <c:pt idx="2942">
                  <c:v>1744.664738855585</c:v>
                </c:pt>
                <c:pt idx="2943">
                  <c:v>1744.664738855585</c:v>
                </c:pt>
                <c:pt idx="2944">
                  <c:v>1744.664738855585</c:v>
                </c:pt>
                <c:pt idx="2945">
                  <c:v>1744.664738855585</c:v>
                </c:pt>
                <c:pt idx="2946">
                  <c:v>1744.664738855585</c:v>
                </c:pt>
                <c:pt idx="2947">
                  <c:v>1744.664738855585</c:v>
                </c:pt>
                <c:pt idx="2948">
                  <c:v>1744.664738855585</c:v>
                </c:pt>
                <c:pt idx="2949">
                  <c:v>1744.664738855585</c:v>
                </c:pt>
                <c:pt idx="2950">
                  <c:v>1744.664738855585</c:v>
                </c:pt>
                <c:pt idx="2951">
                  <c:v>1744.664738855585</c:v>
                </c:pt>
                <c:pt idx="2952">
                  <c:v>1744.664738855585</c:v>
                </c:pt>
                <c:pt idx="2953">
                  <c:v>1744.664738855585</c:v>
                </c:pt>
                <c:pt idx="2954">
                  <c:v>1744.664738855585</c:v>
                </c:pt>
                <c:pt idx="2955">
                  <c:v>1744.664738855585</c:v>
                </c:pt>
                <c:pt idx="2956">
                  <c:v>1744.664738855585</c:v>
                </c:pt>
                <c:pt idx="2957">
                  <c:v>1744.664738855585</c:v>
                </c:pt>
                <c:pt idx="2958">
                  <c:v>1744.664738855585</c:v>
                </c:pt>
                <c:pt idx="2959">
                  <c:v>1744.664738855585</c:v>
                </c:pt>
                <c:pt idx="2960">
                  <c:v>1744.664738855585</c:v>
                </c:pt>
                <c:pt idx="2961">
                  <c:v>1744.664738855585</c:v>
                </c:pt>
                <c:pt idx="2962">
                  <c:v>1744.664738855585</c:v>
                </c:pt>
                <c:pt idx="2963">
                  <c:v>1744.664738855585</c:v>
                </c:pt>
                <c:pt idx="2964">
                  <c:v>1744.664738855585</c:v>
                </c:pt>
                <c:pt idx="2965">
                  <c:v>1744.664738855585</c:v>
                </c:pt>
                <c:pt idx="2966">
                  <c:v>1744.664738855585</c:v>
                </c:pt>
                <c:pt idx="2967">
                  <c:v>1744.664738855585</c:v>
                </c:pt>
                <c:pt idx="2968">
                  <c:v>1744.664738855585</c:v>
                </c:pt>
                <c:pt idx="2969">
                  <c:v>1744.664738855585</c:v>
                </c:pt>
                <c:pt idx="2970">
                  <c:v>1744.664738855585</c:v>
                </c:pt>
                <c:pt idx="2971">
                  <c:v>1744.664738855585</c:v>
                </c:pt>
                <c:pt idx="2972">
                  <c:v>1744.664738855585</c:v>
                </c:pt>
                <c:pt idx="2973">
                  <c:v>1744.664738855585</c:v>
                </c:pt>
                <c:pt idx="2974">
                  <c:v>1744.664738855585</c:v>
                </c:pt>
                <c:pt idx="2975">
                  <c:v>1744.664738855585</c:v>
                </c:pt>
                <c:pt idx="2976">
                  <c:v>1744.664738855585</c:v>
                </c:pt>
                <c:pt idx="2977">
                  <c:v>1744.664738855585</c:v>
                </c:pt>
                <c:pt idx="2978">
                  <c:v>1744.664738855585</c:v>
                </c:pt>
                <c:pt idx="2979">
                  <c:v>1744.664738855585</c:v>
                </c:pt>
                <c:pt idx="2980">
                  <c:v>1744.664738855585</c:v>
                </c:pt>
                <c:pt idx="2981">
                  <c:v>1744.664738855585</c:v>
                </c:pt>
                <c:pt idx="2982">
                  <c:v>1744.664738855585</c:v>
                </c:pt>
                <c:pt idx="2983">
                  <c:v>1744.664738855585</c:v>
                </c:pt>
                <c:pt idx="2984">
                  <c:v>1744.664738855585</c:v>
                </c:pt>
                <c:pt idx="2985">
                  <c:v>1744.664738855585</c:v>
                </c:pt>
                <c:pt idx="2986">
                  <c:v>1744.664738855585</c:v>
                </c:pt>
                <c:pt idx="2987">
                  <c:v>1744.664738855585</c:v>
                </c:pt>
                <c:pt idx="2988">
                  <c:v>1744.664738855585</c:v>
                </c:pt>
                <c:pt idx="2989">
                  <c:v>1744.664738855585</c:v>
                </c:pt>
                <c:pt idx="2990">
                  <c:v>1744.664738855585</c:v>
                </c:pt>
                <c:pt idx="2991">
                  <c:v>1744.664738855585</c:v>
                </c:pt>
                <c:pt idx="2992">
                  <c:v>1744.664738855585</c:v>
                </c:pt>
                <c:pt idx="2993">
                  <c:v>1744.664738855585</c:v>
                </c:pt>
                <c:pt idx="2994">
                  <c:v>1744.664738855585</c:v>
                </c:pt>
                <c:pt idx="2995">
                  <c:v>1744.664738855585</c:v>
                </c:pt>
                <c:pt idx="2996">
                  <c:v>1744.664738855585</c:v>
                </c:pt>
                <c:pt idx="2997">
                  <c:v>1744.664738855585</c:v>
                </c:pt>
                <c:pt idx="2998">
                  <c:v>1744.664738855585</c:v>
                </c:pt>
                <c:pt idx="2999">
                  <c:v>1744.664738855585</c:v>
                </c:pt>
                <c:pt idx="3000">
                  <c:v>1744.664738855585</c:v>
                </c:pt>
                <c:pt idx="3001">
                  <c:v>1744.664738855585</c:v>
                </c:pt>
                <c:pt idx="3002">
                  <c:v>1744.664738855585</c:v>
                </c:pt>
                <c:pt idx="3003">
                  <c:v>1744.664738855585</c:v>
                </c:pt>
                <c:pt idx="3004">
                  <c:v>1744.664738855585</c:v>
                </c:pt>
                <c:pt idx="3005">
                  <c:v>1744.664738855585</c:v>
                </c:pt>
                <c:pt idx="3006">
                  <c:v>1744.664738855585</c:v>
                </c:pt>
                <c:pt idx="3007">
                  <c:v>1744.664738855585</c:v>
                </c:pt>
                <c:pt idx="3008">
                  <c:v>1744.664738855585</c:v>
                </c:pt>
                <c:pt idx="3009">
                  <c:v>1744.664738855585</c:v>
                </c:pt>
                <c:pt idx="3010">
                  <c:v>1744.664738855585</c:v>
                </c:pt>
                <c:pt idx="3011">
                  <c:v>1744.664738855585</c:v>
                </c:pt>
                <c:pt idx="3012">
                  <c:v>1744.664738855585</c:v>
                </c:pt>
                <c:pt idx="3013">
                  <c:v>1744.664738855585</c:v>
                </c:pt>
                <c:pt idx="3014">
                  <c:v>1744.664738855585</c:v>
                </c:pt>
                <c:pt idx="3015">
                  <c:v>1744.664738855585</c:v>
                </c:pt>
                <c:pt idx="3016">
                  <c:v>1744.664738855585</c:v>
                </c:pt>
                <c:pt idx="3017">
                  <c:v>1744.664738855585</c:v>
                </c:pt>
                <c:pt idx="3018">
                  <c:v>1744.664738855585</c:v>
                </c:pt>
                <c:pt idx="3019">
                  <c:v>1744.664738855585</c:v>
                </c:pt>
                <c:pt idx="3020">
                  <c:v>1744.664738855585</c:v>
                </c:pt>
                <c:pt idx="3021">
                  <c:v>1744.664738855585</c:v>
                </c:pt>
                <c:pt idx="3022">
                  <c:v>1744.664738855585</c:v>
                </c:pt>
                <c:pt idx="3023">
                  <c:v>1744.664738855585</c:v>
                </c:pt>
                <c:pt idx="3024">
                  <c:v>1744.664738855585</c:v>
                </c:pt>
                <c:pt idx="3025">
                  <c:v>1744.664738855585</c:v>
                </c:pt>
                <c:pt idx="3026">
                  <c:v>1744.664738855585</c:v>
                </c:pt>
                <c:pt idx="3027">
                  <c:v>1744.664738855585</c:v>
                </c:pt>
                <c:pt idx="3028">
                  <c:v>1744.664738855585</c:v>
                </c:pt>
                <c:pt idx="3029">
                  <c:v>1744.664738855585</c:v>
                </c:pt>
                <c:pt idx="3030">
                  <c:v>1744.664738855585</c:v>
                </c:pt>
                <c:pt idx="3031">
                  <c:v>1744.664738855585</c:v>
                </c:pt>
                <c:pt idx="3032">
                  <c:v>1744.664738855585</c:v>
                </c:pt>
                <c:pt idx="3033">
                  <c:v>1744.664738855585</c:v>
                </c:pt>
                <c:pt idx="3034">
                  <c:v>1744.664738855585</c:v>
                </c:pt>
                <c:pt idx="3035">
                  <c:v>1744.664738855585</c:v>
                </c:pt>
                <c:pt idx="3036">
                  <c:v>1744.664738855585</c:v>
                </c:pt>
                <c:pt idx="3037">
                  <c:v>1744.664738855585</c:v>
                </c:pt>
                <c:pt idx="3038">
                  <c:v>1744.664738855585</c:v>
                </c:pt>
                <c:pt idx="3039">
                  <c:v>1744.664738855585</c:v>
                </c:pt>
                <c:pt idx="3040">
                  <c:v>1744.664738855585</c:v>
                </c:pt>
                <c:pt idx="3041">
                  <c:v>1744.664738855585</c:v>
                </c:pt>
                <c:pt idx="3042">
                  <c:v>1744.664738855585</c:v>
                </c:pt>
                <c:pt idx="3043">
                  <c:v>1744.664738855585</c:v>
                </c:pt>
                <c:pt idx="3044">
                  <c:v>1744.664738855585</c:v>
                </c:pt>
                <c:pt idx="3045">
                  <c:v>1744.664738855585</c:v>
                </c:pt>
                <c:pt idx="3046">
                  <c:v>1744.664738855585</c:v>
                </c:pt>
                <c:pt idx="3047">
                  <c:v>1744.664738855585</c:v>
                </c:pt>
                <c:pt idx="3048">
                  <c:v>1744.664738855585</c:v>
                </c:pt>
                <c:pt idx="3049">
                  <c:v>1744.664738855585</c:v>
                </c:pt>
                <c:pt idx="3050">
                  <c:v>1744.664738855585</c:v>
                </c:pt>
                <c:pt idx="3051">
                  <c:v>1744.664738855585</c:v>
                </c:pt>
                <c:pt idx="3052">
                  <c:v>1744.664738855585</c:v>
                </c:pt>
                <c:pt idx="3053">
                  <c:v>1744.664738855585</c:v>
                </c:pt>
                <c:pt idx="3054">
                  <c:v>1744.664738855585</c:v>
                </c:pt>
                <c:pt idx="3055">
                  <c:v>1744.664738855585</c:v>
                </c:pt>
                <c:pt idx="3056">
                  <c:v>1744.664738855585</c:v>
                </c:pt>
                <c:pt idx="3057">
                  <c:v>1744.664738855585</c:v>
                </c:pt>
                <c:pt idx="3058">
                  <c:v>1744.664738855585</c:v>
                </c:pt>
                <c:pt idx="3059">
                  <c:v>1744.664738855585</c:v>
                </c:pt>
                <c:pt idx="3060">
                  <c:v>1744.664738855585</c:v>
                </c:pt>
                <c:pt idx="3061">
                  <c:v>1744.664738855585</c:v>
                </c:pt>
                <c:pt idx="3062">
                  <c:v>1744.664738855585</c:v>
                </c:pt>
                <c:pt idx="3063">
                  <c:v>1744.664738855585</c:v>
                </c:pt>
                <c:pt idx="3064">
                  <c:v>1744.664738855585</c:v>
                </c:pt>
                <c:pt idx="3065">
                  <c:v>1744.664738855585</c:v>
                </c:pt>
                <c:pt idx="3066">
                  <c:v>1744.664738855585</c:v>
                </c:pt>
                <c:pt idx="3067">
                  <c:v>1744.664738855585</c:v>
                </c:pt>
                <c:pt idx="3068">
                  <c:v>1744.664738855585</c:v>
                </c:pt>
                <c:pt idx="3069">
                  <c:v>1744.664738855585</c:v>
                </c:pt>
                <c:pt idx="3070">
                  <c:v>1744.664738855585</c:v>
                </c:pt>
                <c:pt idx="3071">
                  <c:v>1744.664738855585</c:v>
                </c:pt>
                <c:pt idx="3072">
                  <c:v>1744.664738855585</c:v>
                </c:pt>
                <c:pt idx="3073">
                  <c:v>1744.664738855585</c:v>
                </c:pt>
                <c:pt idx="3074">
                  <c:v>1744.664738855585</c:v>
                </c:pt>
                <c:pt idx="3075">
                  <c:v>1744.664738855585</c:v>
                </c:pt>
                <c:pt idx="3076">
                  <c:v>1744.664738855585</c:v>
                </c:pt>
                <c:pt idx="3077">
                  <c:v>1744.664738855585</c:v>
                </c:pt>
                <c:pt idx="3078">
                  <c:v>1744.664738855585</c:v>
                </c:pt>
                <c:pt idx="3079">
                  <c:v>1744.664738855585</c:v>
                </c:pt>
                <c:pt idx="3080">
                  <c:v>1744.664738855585</c:v>
                </c:pt>
                <c:pt idx="3081">
                  <c:v>1744.664738855585</c:v>
                </c:pt>
                <c:pt idx="3082">
                  <c:v>1744.664738855585</c:v>
                </c:pt>
                <c:pt idx="3083">
                  <c:v>1744.664738855585</c:v>
                </c:pt>
                <c:pt idx="3084">
                  <c:v>1744.664738855585</c:v>
                </c:pt>
                <c:pt idx="3085">
                  <c:v>1744.664738855585</c:v>
                </c:pt>
                <c:pt idx="3086">
                  <c:v>1744.664738855585</c:v>
                </c:pt>
                <c:pt idx="3087">
                  <c:v>1744.664738855585</c:v>
                </c:pt>
                <c:pt idx="3088">
                  <c:v>1744.664738855585</c:v>
                </c:pt>
                <c:pt idx="3089">
                  <c:v>1744.664738855585</c:v>
                </c:pt>
                <c:pt idx="3090">
                  <c:v>1744.664738855585</c:v>
                </c:pt>
                <c:pt idx="3091">
                  <c:v>1744.664738855585</c:v>
                </c:pt>
                <c:pt idx="3092">
                  <c:v>1744.664738855585</c:v>
                </c:pt>
                <c:pt idx="3093">
                  <c:v>1744.664738855585</c:v>
                </c:pt>
                <c:pt idx="3094">
                  <c:v>1744.664738855585</c:v>
                </c:pt>
                <c:pt idx="3095">
                  <c:v>1744.664738855585</c:v>
                </c:pt>
                <c:pt idx="3096">
                  <c:v>1744.664738855585</c:v>
                </c:pt>
                <c:pt idx="3097">
                  <c:v>1744.664738855585</c:v>
                </c:pt>
                <c:pt idx="3098">
                  <c:v>1744.664738855585</c:v>
                </c:pt>
                <c:pt idx="3099">
                  <c:v>1744.664738855585</c:v>
                </c:pt>
                <c:pt idx="3100">
                  <c:v>1744.664738855585</c:v>
                </c:pt>
                <c:pt idx="3101">
                  <c:v>1744.664738855585</c:v>
                </c:pt>
                <c:pt idx="3102">
                  <c:v>1744.664738855585</c:v>
                </c:pt>
                <c:pt idx="3103">
                  <c:v>1744.664738855585</c:v>
                </c:pt>
                <c:pt idx="3104">
                  <c:v>1744.664738855585</c:v>
                </c:pt>
                <c:pt idx="3105">
                  <c:v>1744.664738855585</c:v>
                </c:pt>
                <c:pt idx="3106">
                  <c:v>1744.664738855585</c:v>
                </c:pt>
                <c:pt idx="3107">
                  <c:v>1744.664738855585</c:v>
                </c:pt>
                <c:pt idx="3108">
                  <c:v>1744.664738855585</c:v>
                </c:pt>
                <c:pt idx="3109">
                  <c:v>1744.664738855585</c:v>
                </c:pt>
                <c:pt idx="3110">
                  <c:v>1744.664738855585</c:v>
                </c:pt>
                <c:pt idx="3111">
                  <c:v>1744.664738855585</c:v>
                </c:pt>
                <c:pt idx="3112">
                  <c:v>1744.664738855585</c:v>
                </c:pt>
                <c:pt idx="3113">
                  <c:v>1744.664738855585</c:v>
                </c:pt>
                <c:pt idx="3114">
                  <c:v>1744.664738855585</c:v>
                </c:pt>
                <c:pt idx="3115">
                  <c:v>1744.664738855585</c:v>
                </c:pt>
                <c:pt idx="3116">
                  <c:v>1744.664738855585</c:v>
                </c:pt>
                <c:pt idx="3117">
                  <c:v>1744.664738855585</c:v>
                </c:pt>
                <c:pt idx="3118">
                  <c:v>1744.664738855585</c:v>
                </c:pt>
                <c:pt idx="3119">
                  <c:v>1744.664738855585</c:v>
                </c:pt>
                <c:pt idx="3120">
                  <c:v>1744.664738855585</c:v>
                </c:pt>
                <c:pt idx="3121">
                  <c:v>1744.664738855585</c:v>
                </c:pt>
                <c:pt idx="3122">
                  <c:v>1744.664738855585</c:v>
                </c:pt>
                <c:pt idx="3123">
                  <c:v>1744.664738855585</c:v>
                </c:pt>
                <c:pt idx="3124">
                  <c:v>1744.664738855585</c:v>
                </c:pt>
                <c:pt idx="3125">
                  <c:v>1744.664738855585</c:v>
                </c:pt>
                <c:pt idx="3126">
                  <c:v>1744.664738855585</c:v>
                </c:pt>
                <c:pt idx="3127">
                  <c:v>1744.664738855585</c:v>
                </c:pt>
                <c:pt idx="3128">
                  <c:v>1744.664738855585</c:v>
                </c:pt>
                <c:pt idx="3129">
                  <c:v>1744.664738855585</c:v>
                </c:pt>
                <c:pt idx="3130">
                  <c:v>1744.664738855585</c:v>
                </c:pt>
                <c:pt idx="3131">
                  <c:v>1744.664738855585</c:v>
                </c:pt>
                <c:pt idx="3132">
                  <c:v>1744.664738855585</c:v>
                </c:pt>
                <c:pt idx="3133">
                  <c:v>1744.664738855585</c:v>
                </c:pt>
                <c:pt idx="3134">
                  <c:v>1744.664738855585</c:v>
                </c:pt>
                <c:pt idx="3135">
                  <c:v>1744.664738855585</c:v>
                </c:pt>
                <c:pt idx="3136">
                  <c:v>1744.664738855585</c:v>
                </c:pt>
                <c:pt idx="3137">
                  <c:v>1744.664738855585</c:v>
                </c:pt>
                <c:pt idx="3138">
                  <c:v>1744.664738855585</c:v>
                </c:pt>
                <c:pt idx="3139">
                  <c:v>1744.664738855585</c:v>
                </c:pt>
                <c:pt idx="3140">
                  <c:v>1744.664738855585</c:v>
                </c:pt>
                <c:pt idx="3141">
                  <c:v>1744.664738855585</c:v>
                </c:pt>
                <c:pt idx="3142">
                  <c:v>1744.664738855585</c:v>
                </c:pt>
                <c:pt idx="3143">
                  <c:v>1744.664738855585</c:v>
                </c:pt>
                <c:pt idx="3144">
                  <c:v>1744.664738855585</c:v>
                </c:pt>
                <c:pt idx="3145">
                  <c:v>1744.664738855585</c:v>
                </c:pt>
                <c:pt idx="3146">
                  <c:v>1744.664738855585</c:v>
                </c:pt>
                <c:pt idx="3147">
                  <c:v>1744.664738855585</c:v>
                </c:pt>
                <c:pt idx="3148">
                  <c:v>1744.664738855585</c:v>
                </c:pt>
                <c:pt idx="3149">
                  <c:v>1744.664738855585</c:v>
                </c:pt>
                <c:pt idx="3150">
                  <c:v>1744.664738855585</c:v>
                </c:pt>
                <c:pt idx="3151">
                  <c:v>1744.664738855585</c:v>
                </c:pt>
                <c:pt idx="3152">
                  <c:v>1744.664738855585</c:v>
                </c:pt>
                <c:pt idx="3153">
                  <c:v>1744.664738855585</c:v>
                </c:pt>
                <c:pt idx="3154">
                  <c:v>1744.664738855585</c:v>
                </c:pt>
                <c:pt idx="3155">
                  <c:v>1744.664738855585</c:v>
                </c:pt>
                <c:pt idx="3156">
                  <c:v>1744.664738855585</c:v>
                </c:pt>
                <c:pt idx="3157">
                  <c:v>1744.664738855585</c:v>
                </c:pt>
                <c:pt idx="3158">
                  <c:v>1744.664738855585</c:v>
                </c:pt>
                <c:pt idx="3159">
                  <c:v>1744.664738855585</c:v>
                </c:pt>
                <c:pt idx="3160">
                  <c:v>1744.664738855585</c:v>
                </c:pt>
                <c:pt idx="3161">
                  <c:v>1744.664738855585</c:v>
                </c:pt>
                <c:pt idx="3162">
                  <c:v>1744.664738855585</c:v>
                </c:pt>
                <c:pt idx="3163">
                  <c:v>1744.664738855585</c:v>
                </c:pt>
                <c:pt idx="3164">
                  <c:v>1744.664738855585</c:v>
                </c:pt>
                <c:pt idx="3165">
                  <c:v>1744.664738855585</c:v>
                </c:pt>
                <c:pt idx="3166">
                  <c:v>1744.664738855585</c:v>
                </c:pt>
                <c:pt idx="3167">
                  <c:v>1744.664738855585</c:v>
                </c:pt>
                <c:pt idx="3168">
                  <c:v>1744.664738855585</c:v>
                </c:pt>
                <c:pt idx="3169">
                  <c:v>1744.664738855585</c:v>
                </c:pt>
                <c:pt idx="3170">
                  <c:v>1744.664738855585</c:v>
                </c:pt>
                <c:pt idx="3171">
                  <c:v>1744.664738855585</c:v>
                </c:pt>
                <c:pt idx="3172">
                  <c:v>1744.664738855585</c:v>
                </c:pt>
                <c:pt idx="3173">
                  <c:v>1744.664738855585</c:v>
                </c:pt>
                <c:pt idx="3174">
                  <c:v>1744.664738855585</c:v>
                </c:pt>
                <c:pt idx="3175">
                  <c:v>1744.664738855585</c:v>
                </c:pt>
                <c:pt idx="3176">
                  <c:v>1744.664738855585</c:v>
                </c:pt>
                <c:pt idx="3177">
                  <c:v>1744.664738855585</c:v>
                </c:pt>
                <c:pt idx="3178">
                  <c:v>1744.664738855585</c:v>
                </c:pt>
                <c:pt idx="3179">
                  <c:v>1744.664738855585</c:v>
                </c:pt>
                <c:pt idx="3180">
                  <c:v>1744.664738855585</c:v>
                </c:pt>
                <c:pt idx="3181">
                  <c:v>1744.664738855585</c:v>
                </c:pt>
                <c:pt idx="3182">
                  <c:v>1744.664738855585</c:v>
                </c:pt>
                <c:pt idx="3183">
                  <c:v>1744.664738855585</c:v>
                </c:pt>
                <c:pt idx="3184">
                  <c:v>1744.664738855585</c:v>
                </c:pt>
                <c:pt idx="3185">
                  <c:v>1744.664738855585</c:v>
                </c:pt>
                <c:pt idx="3186">
                  <c:v>1744.664738855585</c:v>
                </c:pt>
                <c:pt idx="3187">
                  <c:v>1744.664738855585</c:v>
                </c:pt>
                <c:pt idx="3188">
                  <c:v>1744.664738855585</c:v>
                </c:pt>
                <c:pt idx="3189">
                  <c:v>1744.664738855585</c:v>
                </c:pt>
                <c:pt idx="3190">
                  <c:v>1744.664738855585</c:v>
                </c:pt>
                <c:pt idx="3191">
                  <c:v>1744.664738855585</c:v>
                </c:pt>
                <c:pt idx="3192">
                  <c:v>1744.664738855585</c:v>
                </c:pt>
                <c:pt idx="3193">
                  <c:v>1744.664738855585</c:v>
                </c:pt>
                <c:pt idx="3194">
                  <c:v>1744.664738855585</c:v>
                </c:pt>
                <c:pt idx="3195">
                  <c:v>1744.664738855585</c:v>
                </c:pt>
                <c:pt idx="3196">
                  <c:v>1744.664738855585</c:v>
                </c:pt>
                <c:pt idx="3197">
                  <c:v>1744.664738855585</c:v>
                </c:pt>
                <c:pt idx="3198">
                  <c:v>1744.664738855585</c:v>
                </c:pt>
                <c:pt idx="3199">
                  <c:v>1744.664738855585</c:v>
                </c:pt>
                <c:pt idx="3200">
                  <c:v>1744.664738855585</c:v>
                </c:pt>
                <c:pt idx="3201">
                  <c:v>1744.664738855585</c:v>
                </c:pt>
                <c:pt idx="3202">
                  <c:v>1744.664738855585</c:v>
                </c:pt>
                <c:pt idx="3203">
                  <c:v>1744.664738855585</c:v>
                </c:pt>
                <c:pt idx="3204">
                  <c:v>1744.664738855585</c:v>
                </c:pt>
                <c:pt idx="3205">
                  <c:v>1744.664738855585</c:v>
                </c:pt>
                <c:pt idx="3206">
                  <c:v>1744.664738855585</c:v>
                </c:pt>
                <c:pt idx="3207">
                  <c:v>1744.664738855585</c:v>
                </c:pt>
                <c:pt idx="3208">
                  <c:v>1744.664738855585</c:v>
                </c:pt>
                <c:pt idx="3209">
                  <c:v>1744.664738855585</c:v>
                </c:pt>
                <c:pt idx="3210">
                  <c:v>1744.664738855585</c:v>
                </c:pt>
                <c:pt idx="3211">
                  <c:v>1744.664738855585</c:v>
                </c:pt>
                <c:pt idx="3212">
                  <c:v>1744.664738855585</c:v>
                </c:pt>
                <c:pt idx="3213">
                  <c:v>1744.664738855585</c:v>
                </c:pt>
                <c:pt idx="3214">
                  <c:v>1744.664738855585</c:v>
                </c:pt>
                <c:pt idx="3215">
                  <c:v>1744.664738855585</c:v>
                </c:pt>
                <c:pt idx="3216">
                  <c:v>1744.664738855585</c:v>
                </c:pt>
                <c:pt idx="3217">
                  <c:v>1744.664738855585</c:v>
                </c:pt>
                <c:pt idx="3218">
                  <c:v>1744.664738855585</c:v>
                </c:pt>
                <c:pt idx="3219">
                  <c:v>1744.664738855585</c:v>
                </c:pt>
                <c:pt idx="3220">
                  <c:v>1744.664738855585</c:v>
                </c:pt>
                <c:pt idx="3221">
                  <c:v>1744.664738855585</c:v>
                </c:pt>
                <c:pt idx="3222">
                  <c:v>1744.664738855585</c:v>
                </c:pt>
                <c:pt idx="3223">
                  <c:v>1744.664738855585</c:v>
                </c:pt>
                <c:pt idx="3224">
                  <c:v>1744.664738855585</c:v>
                </c:pt>
                <c:pt idx="3225">
                  <c:v>1744.664738855585</c:v>
                </c:pt>
                <c:pt idx="3226">
                  <c:v>1744.664738855585</c:v>
                </c:pt>
                <c:pt idx="3227">
                  <c:v>1744.664738855585</c:v>
                </c:pt>
                <c:pt idx="3228">
                  <c:v>1744.664738855585</c:v>
                </c:pt>
                <c:pt idx="3229">
                  <c:v>1744.664738855585</c:v>
                </c:pt>
                <c:pt idx="3230">
                  <c:v>1744.664738855585</c:v>
                </c:pt>
                <c:pt idx="3231">
                  <c:v>1744.664738855585</c:v>
                </c:pt>
                <c:pt idx="3232">
                  <c:v>1744.664738855585</c:v>
                </c:pt>
                <c:pt idx="3233">
                  <c:v>1744.664738855585</c:v>
                </c:pt>
                <c:pt idx="3234">
                  <c:v>1744.664738855585</c:v>
                </c:pt>
                <c:pt idx="3235">
                  <c:v>1744.664738855585</c:v>
                </c:pt>
                <c:pt idx="3236">
                  <c:v>1744.664738855585</c:v>
                </c:pt>
                <c:pt idx="3237">
                  <c:v>1744.664738855585</c:v>
                </c:pt>
                <c:pt idx="3238">
                  <c:v>1744.664738855585</c:v>
                </c:pt>
                <c:pt idx="3239">
                  <c:v>1744.664738855585</c:v>
                </c:pt>
                <c:pt idx="3240">
                  <c:v>1744.664738855585</c:v>
                </c:pt>
                <c:pt idx="3241">
                  <c:v>1744.664738855585</c:v>
                </c:pt>
                <c:pt idx="3242">
                  <c:v>1744.664738855585</c:v>
                </c:pt>
                <c:pt idx="3243">
                  <c:v>1744.664738855585</c:v>
                </c:pt>
                <c:pt idx="3244">
                  <c:v>1744.664738855585</c:v>
                </c:pt>
                <c:pt idx="3245">
                  <c:v>1744.664738855585</c:v>
                </c:pt>
                <c:pt idx="3246">
                  <c:v>1744.664738855585</c:v>
                </c:pt>
                <c:pt idx="3247">
                  <c:v>1744.664738855585</c:v>
                </c:pt>
                <c:pt idx="3248">
                  <c:v>1744.664738855585</c:v>
                </c:pt>
                <c:pt idx="3249">
                  <c:v>1744.664738855585</c:v>
                </c:pt>
                <c:pt idx="3250">
                  <c:v>1744.664738855585</c:v>
                </c:pt>
                <c:pt idx="3251">
                  <c:v>1744.664738855585</c:v>
                </c:pt>
                <c:pt idx="3252">
                  <c:v>1744.664738855585</c:v>
                </c:pt>
                <c:pt idx="3253">
                  <c:v>1744.664738855585</c:v>
                </c:pt>
                <c:pt idx="3254">
                  <c:v>1744.664738855585</c:v>
                </c:pt>
                <c:pt idx="3255">
                  <c:v>1744.664738855585</c:v>
                </c:pt>
                <c:pt idx="3256">
                  <c:v>1744.664738855585</c:v>
                </c:pt>
                <c:pt idx="3257">
                  <c:v>1744.664738855585</c:v>
                </c:pt>
                <c:pt idx="3258">
                  <c:v>1744.664738855585</c:v>
                </c:pt>
                <c:pt idx="3259">
                  <c:v>1744.664738855585</c:v>
                </c:pt>
                <c:pt idx="3260">
                  <c:v>1744.664738855585</c:v>
                </c:pt>
                <c:pt idx="3261">
                  <c:v>1744.664738855585</c:v>
                </c:pt>
                <c:pt idx="3262">
                  <c:v>1744.664738855585</c:v>
                </c:pt>
                <c:pt idx="3263">
                  <c:v>1744.664738855585</c:v>
                </c:pt>
                <c:pt idx="3264">
                  <c:v>1744.664738855585</c:v>
                </c:pt>
                <c:pt idx="3265">
                  <c:v>1744.664738855585</c:v>
                </c:pt>
                <c:pt idx="3266">
                  <c:v>1744.664738855585</c:v>
                </c:pt>
                <c:pt idx="3267">
                  <c:v>1744.664738855585</c:v>
                </c:pt>
                <c:pt idx="3268">
                  <c:v>1744.664738855585</c:v>
                </c:pt>
                <c:pt idx="3269">
                  <c:v>1744.664738855585</c:v>
                </c:pt>
                <c:pt idx="3270">
                  <c:v>1744.664738855585</c:v>
                </c:pt>
                <c:pt idx="3271">
                  <c:v>1744.664738855585</c:v>
                </c:pt>
                <c:pt idx="3272">
                  <c:v>1744.664738855585</c:v>
                </c:pt>
                <c:pt idx="3273">
                  <c:v>1744.664738855585</c:v>
                </c:pt>
                <c:pt idx="3274">
                  <c:v>1744.664738855585</c:v>
                </c:pt>
                <c:pt idx="3275">
                  <c:v>1744.664738855585</c:v>
                </c:pt>
                <c:pt idx="3276">
                  <c:v>1744.664738855585</c:v>
                </c:pt>
                <c:pt idx="3277">
                  <c:v>1744.664738855585</c:v>
                </c:pt>
                <c:pt idx="3278">
                  <c:v>1744.664738855585</c:v>
                </c:pt>
                <c:pt idx="3279">
                  <c:v>1744.664738855585</c:v>
                </c:pt>
                <c:pt idx="3280">
                  <c:v>1744.664738855585</c:v>
                </c:pt>
                <c:pt idx="3281">
                  <c:v>1744.664738855585</c:v>
                </c:pt>
                <c:pt idx="3282">
                  <c:v>1744.664738855585</c:v>
                </c:pt>
                <c:pt idx="3283">
                  <c:v>1744.664738855585</c:v>
                </c:pt>
                <c:pt idx="3284">
                  <c:v>1744.664738855585</c:v>
                </c:pt>
                <c:pt idx="3285">
                  <c:v>1744.664738855585</c:v>
                </c:pt>
                <c:pt idx="3286">
                  <c:v>1744.664738855585</c:v>
                </c:pt>
                <c:pt idx="3287">
                  <c:v>1744.664738855585</c:v>
                </c:pt>
                <c:pt idx="3288">
                  <c:v>1683.898841127691</c:v>
                </c:pt>
                <c:pt idx="3289">
                  <c:v>1683.898841127691</c:v>
                </c:pt>
                <c:pt idx="3290">
                  <c:v>1683.898841127691</c:v>
                </c:pt>
                <c:pt idx="3291">
                  <c:v>1683.898841127691</c:v>
                </c:pt>
                <c:pt idx="3292">
                  <c:v>1683.898841127691</c:v>
                </c:pt>
                <c:pt idx="3293">
                  <c:v>1683.898841127691</c:v>
                </c:pt>
                <c:pt idx="3294">
                  <c:v>1683.898841127691</c:v>
                </c:pt>
                <c:pt idx="3295">
                  <c:v>1683.898841127691</c:v>
                </c:pt>
                <c:pt idx="3296">
                  <c:v>1683.898841127691</c:v>
                </c:pt>
                <c:pt idx="3297">
                  <c:v>1683.898841127691</c:v>
                </c:pt>
                <c:pt idx="3298">
                  <c:v>1683.898841127691</c:v>
                </c:pt>
                <c:pt idx="3299">
                  <c:v>1683.898841127691</c:v>
                </c:pt>
                <c:pt idx="3300">
                  <c:v>1683.898841127691</c:v>
                </c:pt>
                <c:pt idx="3301">
                  <c:v>1683.898841127691</c:v>
                </c:pt>
                <c:pt idx="3302">
                  <c:v>1683.898841127691</c:v>
                </c:pt>
                <c:pt idx="3303">
                  <c:v>1683.898841127691</c:v>
                </c:pt>
                <c:pt idx="3304">
                  <c:v>1683.898841127691</c:v>
                </c:pt>
                <c:pt idx="3305">
                  <c:v>1683.898841127691</c:v>
                </c:pt>
                <c:pt idx="3306">
                  <c:v>1683.898841127691</c:v>
                </c:pt>
                <c:pt idx="3307">
                  <c:v>1683.898841127691</c:v>
                </c:pt>
                <c:pt idx="3308">
                  <c:v>1683.898841127691</c:v>
                </c:pt>
                <c:pt idx="3309">
                  <c:v>1683.898841127691</c:v>
                </c:pt>
                <c:pt idx="3310">
                  <c:v>1683.898841127691</c:v>
                </c:pt>
                <c:pt idx="3311">
                  <c:v>1683.898841127691</c:v>
                </c:pt>
                <c:pt idx="3312">
                  <c:v>1683.898841127691</c:v>
                </c:pt>
                <c:pt idx="3313">
                  <c:v>1683.898841127691</c:v>
                </c:pt>
                <c:pt idx="3314">
                  <c:v>1683.898841127691</c:v>
                </c:pt>
                <c:pt idx="3315">
                  <c:v>1683.898841127691</c:v>
                </c:pt>
                <c:pt idx="3316">
                  <c:v>1683.898841127691</c:v>
                </c:pt>
                <c:pt idx="3317">
                  <c:v>1683.898841127691</c:v>
                </c:pt>
                <c:pt idx="3318">
                  <c:v>1683.898841127691</c:v>
                </c:pt>
                <c:pt idx="3319">
                  <c:v>1683.898841127691</c:v>
                </c:pt>
                <c:pt idx="3320">
                  <c:v>1683.898841127691</c:v>
                </c:pt>
                <c:pt idx="3321">
                  <c:v>1683.898841127691</c:v>
                </c:pt>
                <c:pt idx="3322">
                  <c:v>1683.898841127691</c:v>
                </c:pt>
                <c:pt idx="3323">
                  <c:v>1683.898841127691</c:v>
                </c:pt>
                <c:pt idx="3324">
                  <c:v>1683.898841127691</c:v>
                </c:pt>
                <c:pt idx="3325">
                  <c:v>1683.898841127691</c:v>
                </c:pt>
                <c:pt idx="3326">
                  <c:v>1683.898841127691</c:v>
                </c:pt>
                <c:pt idx="3327">
                  <c:v>1683.898841127691</c:v>
                </c:pt>
                <c:pt idx="3328">
                  <c:v>1683.898841127691</c:v>
                </c:pt>
                <c:pt idx="3329">
                  <c:v>1683.898841127691</c:v>
                </c:pt>
                <c:pt idx="3330">
                  <c:v>1683.898841127691</c:v>
                </c:pt>
                <c:pt idx="3331">
                  <c:v>1683.898841127691</c:v>
                </c:pt>
                <c:pt idx="3332">
                  <c:v>1683.898841127691</c:v>
                </c:pt>
                <c:pt idx="3333">
                  <c:v>1683.898841127691</c:v>
                </c:pt>
                <c:pt idx="3334">
                  <c:v>1683.898841127691</c:v>
                </c:pt>
                <c:pt idx="3335">
                  <c:v>1683.898841127691</c:v>
                </c:pt>
                <c:pt idx="3336">
                  <c:v>1683.898841127691</c:v>
                </c:pt>
                <c:pt idx="3337">
                  <c:v>1683.898841127691</c:v>
                </c:pt>
                <c:pt idx="3338">
                  <c:v>1683.898841127691</c:v>
                </c:pt>
                <c:pt idx="3339">
                  <c:v>1683.898841127691</c:v>
                </c:pt>
                <c:pt idx="3340">
                  <c:v>1683.898841127691</c:v>
                </c:pt>
                <c:pt idx="3341">
                  <c:v>1683.898841127691</c:v>
                </c:pt>
                <c:pt idx="3342">
                  <c:v>1683.898841127691</c:v>
                </c:pt>
                <c:pt idx="3343">
                  <c:v>1683.898841127691</c:v>
                </c:pt>
                <c:pt idx="3344">
                  <c:v>1683.898841127691</c:v>
                </c:pt>
                <c:pt idx="3345">
                  <c:v>1683.898841127691</c:v>
                </c:pt>
                <c:pt idx="3346">
                  <c:v>1683.898841127691</c:v>
                </c:pt>
                <c:pt idx="3347">
                  <c:v>1683.898841127691</c:v>
                </c:pt>
                <c:pt idx="3348">
                  <c:v>1683.898841127691</c:v>
                </c:pt>
                <c:pt idx="3349">
                  <c:v>1683.898841127691</c:v>
                </c:pt>
                <c:pt idx="3350">
                  <c:v>1683.898841127691</c:v>
                </c:pt>
                <c:pt idx="3351">
                  <c:v>1683.898841127691</c:v>
                </c:pt>
                <c:pt idx="3352">
                  <c:v>1683.898841127691</c:v>
                </c:pt>
                <c:pt idx="3353">
                  <c:v>1683.898841127691</c:v>
                </c:pt>
                <c:pt idx="3354">
                  <c:v>1683.898841127691</c:v>
                </c:pt>
                <c:pt idx="3355">
                  <c:v>1683.898841127691</c:v>
                </c:pt>
                <c:pt idx="3356">
                  <c:v>1683.898841127691</c:v>
                </c:pt>
                <c:pt idx="3357">
                  <c:v>1683.898841127691</c:v>
                </c:pt>
                <c:pt idx="3358">
                  <c:v>1683.898841127691</c:v>
                </c:pt>
                <c:pt idx="3359">
                  <c:v>1683.898841127691</c:v>
                </c:pt>
                <c:pt idx="3360">
                  <c:v>1683.898841127691</c:v>
                </c:pt>
                <c:pt idx="3361">
                  <c:v>1683.898841127691</c:v>
                </c:pt>
                <c:pt idx="3362">
                  <c:v>1683.898841127691</c:v>
                </c:pt>
                <c:pt idx="3363">
                  <c:v>1683.898841127691</c:v>
                </c:pt>
                <c:pt idx="3364">
                  <c:v>1683.898841127691</c:v>
                </c:pt>
                <c:pt idx="3365">
                  <c:v>1683.898841127691</c:v>
                </c:pt>
                <c:pt idx="3366">
                  <c:v>1683.898841127691</c:v>
                </c:pt>
                <c:pt idx="3367">
                  <c:v>1683.898841127691</c:v>
                </c:pt>
                <c:pt idx="3368">
                  <c:v>1683.898841127691</c:v>
                </c:pt>
                <c:pt idx="3369">
                  <c:v>1683.898841127691</c:v>
                </c:pt>
                <c:pt idx="3370">
                  <c:v>1683.898841127691</c:v>
                </c:pt>
                <c:pt idx="3371">
                  <c:v>1683.898841127691</c:v>
                </c:pt>
                <c:pt idx="3372">
                  <c:v>1683.898841127691</c:v>
                </c:pt>
                <c:pt idx="3373">
                  <c:v>1683.898841127691</c:v>
                </c:pt>
                <c:pt idx="3374">
                  <c:v>1683.898841127691</c:v>
                </c:pt>
                <c:pt idx="3375">
                  <c:v>1683.898841127691</c:v>
                </c:pt>
                <c:pt idx="3376">
                  <c:v>1683.898841127691</c:v>
                </c:pt>
                <c:pt idx="3377">
                  <c:v>1683.898841127691</c:v>
                </c:pt>
                <c:pt idx="3378">
                  <c:v>1683.898841127691</c:v>
                </c:pt>
                <c:pt idx="3379">
                  <c:v>1683.898841127691</c:v>
                </c:pt>
                <c:pt idx="3380">
                  <c:v>1683.898841127691</c:v>
                </c:pt>
                <c:pt idx="3381">
                  <c:v>1683.898841127691</c:v>
                </c:pt>
                <c:pt idx="3382">
                  <c:v>1683.898841127691</c:v>
                </c:pt>
                <c:pt idx="3383">
                  <c:v>1683.898841127691</c:v>
                </c:pt>
                <c:pt idx="3384">
                  <c:v>1683.898841127691</c:v>
                </c:pt>
                <c:pt idx="3385">
                  <c:v>1683.898841127691</c:v>
                </c:pt>
                <c:pt idx="3386">
                  <c:v>1683.898841127691</c:v>
                </c:pt>
                <c:pt idx="3387">
                  <c:v>1683.898841127691</c:v>
                </c:pt>
                <c:pt idx="3388">
                  <c:v>1683.898841127691</c:v>
                </c:pt>
                <c:pt idx="3389">
                  <c:v>1683.898841127691</c:v>
                </c:pt>
                <c:pt idx="3390">
                  <c:v>1683.898841127691</c:v>
                </c:pt>
                <c:pt idx="3391">
                  <c:v>1683.898841127691</c:v>
                </c:pt>
                <c:pt idx="3392">
                  <c:v>1683.898841127691</c:v>
                </c:pt>
                <c:pt idx="3393">
                  <c:v>1683.898841127691</c:v>
                </c:pt>
                <c:pt idx="3394">
                  <c:v>1683.898841127691</c:v>
                </c:pt>
                <c:pt idx="3395">
                  <c:v>1683.898841127691</c:v>
                </c:pt>
                <c:pt idx="3396">
                  <c:v>1683.898841127691</c:v>
                </c:pt>
                <c:pt idx="3397">
                  <c:v>1683.898841127691</c:v>
                </c:pt>
                <c:pt idx="3398">
                  <c:v>1683.898841127691</c:v>
                </c:pt>
                <c:pt idx="3399">
                  <c:v>1683.898841127691</c:v>
                </c:pt>
                <c:pt idx="3400">
                  <c:v>1683.898841127691</c:v>
                </c:pt>
                <c:pt idx="3401">
                  <c:v>1683.898841127691</c:v>
                </c:pt>
                <c:pt idx="3402">
                  <c:v>1683.898841127691</c:v>
                </c:pt>
                <c:pt idx="3403">
                  <c:v>1683.898841127691</c:v>
                </c:pt>
                <c:pt idx="3404">
                  <c:v>1683.898841127691</c:v>
                </c:pt>
                <c:pt idx="3405">
                  <c:v>1683.898841127691</c:v>
                </c:pt>
                <c:pt idx="3406">
                  <c:v>1683.898841127691</c:v>
                </c:pt>
                <c:pt idx="3407">
                  <c:v>1683.898841127691</c:v>
                </c:pt>
                <c:pt idx="3408">
                  <c:v>1683.898841127691</c:v>
                </c:pt>
                <c:pt idx="3409">
                  <c:v>1683.898841127691</c:v>
                </c:pt>
                <c:pt idx="3410">
                  <c:v>1683.898841127691</c:v>
                </c:pt>
                <c:pt idx="3411">
                  <c:v>1683.898841127691</c:v>
                </c:pt>
                <c:pt idx="3412">
                  <c:v>1683.898841127691</c:v>
                </c:pt>
                <c:pt idx="3413">
                  <c:v>1683.898841127691</c:v>
                </c:pt>
                <c:pt idx="3414">
                  <c:v>1683.898841127691</c:v>
                </c:pt>
                <c:pt idx="3415">
                  <c:v>1683.898841127691</c:v>
                </c:pt>
                <c:pt idx="3416">
                  <c:v>1683.898841127691</c:v>
                </c:pt>
                <c:pt idx="3417">
                  <c:v>1683.898841127691</c:v>
                </c:pt>
                <c:pt idx="3418">
                  <c:v>1683.898841127691</c:v>
                </c:pt>
                <c:pt idx="3419">
                  <c:v>1683.898841127691</c:v>
                </c:pt>
                <c:pt idx="3420">
                  <c:v>1683.898841127691</c:v>
                </c:pt>
                <c:pt idx="3421">
                  <c:v>1683.898841127691</c:v>
                </c:pt>
                <c:pt idx="3422">
                  <c:v>1683.898841127691</c:v>
                </c:pt>
                <c:pt idx="3423">
                  <c:v>1683.898841127691</c:v>
                </c:pt>
                <c:pt idx="3424">
                  <c:v>1683.898841127691</c:v>
                </c:pt>
                <c:pt idx="3425">
                  <c:v>1683.898841127691</c:v>
                </c:pt>
                <c:pt idx="3426">
                  <c:v>1683.898841127691</c:v>
                </c:pt>
                <c:pt idx="3427">
                  <c:v>1683.898841127691</c:v>
                </c:pt>
                <c:pt idx="3428">
                  <c:v>1683.898841127691</c:v>
                </c:pt>
                <c:pt idx="3429">
                  <c:v>1683.898841127691</c:v>
                </c:pt>
                <c:pt idx="3430">
                  <c:v>1683.898841127691</c:v>
                </c:pt>
                <c:pt idx="3431">
                  <c:v>1683.898841127691</c:v>
                </c:pt>
                <c:pt idx="3432">
                  <c:v>1683.898841127691</c:v>
                </c:pt>
                <c:pt idx="3433">
                  <c:v>1683.898841127691</c:v>
                </c:pt>
                <c:pt idx="3434">
                  <c:v>1683.898841127691</c:v>
                </c:pt>
                <c:pt idx="3435">
                  <c:v>1683.898841127691</c:v>
                </c:pt>
                <c:pt idx="3436">
                  <c:v>1683.898841127691</c:v>
                </c:pt>
                <c:pt idx="3437">
                  <c:v>1683.898841127691</c:v>
                </c:pt>
                <c:pt idx="3438">
                  <c:v>1683.898841127691</c:v>
                </c:pt>
                <c:pt idx="3439">
                  <c:v>1683.898841127691</c:v>
                </c:pt>
                <c:pt idx="3440">
                  <c:v>1683.898841127691</c:v>
                </c:pt>
                <c:pt idx="3441">
                  <c:v>1683.898841127691</c:v>
                </c:pt>
                <c:pt idx="3442">
                  <c:v>1683.898841127691</c:v>
                </c:pt>
                <c:pt idx="3443">
                  <c:v>1683.898841127691</c:v>
                </c:pt>
                <c:pt idx="3444">
                  <c:v>1683.898841127691</c:v>
                </c:pt>
                <c:pt idx="3445">
                  <c:v>1683.898841127691</c:v>
                </c:pt>
                <c:pt idx="3446">
                  <c:v>1683.898841127691</c:v>
                </c:pt>
                <c:pt idx="3447">
                  <c:v>1683.898841127691</c:v>
                </c:pt>
                <c:pt idx="3448">
                  <c:v>1683.898841127691</c:v>
                </c:pt>
                <c:pt idx="3449">
                  <c:v>1683.898841127691</c:v>
                </c:pt>
                <c:pt idx="3450">
                  <c:v>1683.898841127691</c:v>
                </c:pt>
                <c:pt idx="3451">
                  <c:v>1683.898841127691</c:v>
                </c:pt>
                <c:pt idx="3452">
                  <c:v>1683.898841127691</c:v>
                </c:pt>
                <c:pt idx="3453">
                  <c:v>1683.898841127691</c:v>
                </c:pt>
                <c:pt idx="3454">
                  <c:v>1683.898841127691</c:v>
                </c:pt>
                <c:pt idx="3455">
                  <c:v>1683.898841127691</c:v>
                </c:pt>
                <c:pt idx="3456">
                  <c:v>1683.898841127691</c:v>
                </c:pt>
                <c:pt idx="3457">
                  <c:v>1683.898841127691</c:v>
                </c:pt>
                <c:pt idx="3458">
                  <c:v>1683.898841127691</c:v>
                </c:pt>
                <c:pt idx="3459">
                  <c:v>1683.898841127691</c:v>
                </c:pt>
                <c:pt idx="3460">
                  <c:v>1683.898841127691</c:v>
                </c:pt>
                <c:pt idx="3461">
                  <c:v>1683.898841127691</c:v>
                </c:pt>
                <c:pt idx="3462">
                  <c:v>1683.898841127691</c:v>
                </c:pt>
                <c:pt idx="3463">
                  <c:v>1683.898841127691</c:v>
                </c:pt>
                <c:pt idx="3464">
                  <c:v>1683.898841127691</c:v>
                </c:pt>
                <c:pt idx="3465">
                  <c:v>1683.898841127691</c:v>
                </c:pt>
                <c:pt idx="3466">
                  <c:v>1683.898841127691</c:v>
                </c:pt>
                <c:pt idx="3467">
                  <c:v>1683.898841127691</c:v>
                </c:pt>
                <c:pt idx="3468">
                  <c:v>1683.898841127691</c:v>
                </c:pt>
                <c:pt idx="3469">
                  <c:v>1683.898841127691</c:v>
                </c:pt>
                <c:pt idx="3470">
                  <c:v>1683.898841127691</c:v>
                </c:pt>
                <c:pt idx="3471">
                  <c:v>1683.898841127691</c:v>
                </c:pt>
                <c:pt idx="3472">
                  <c:v>1683.898841127691</c:v>
                </c:pt>
                <c:pt idx="3473">
                  <c:v>1683.898841127691</c:v>
                </c:pt>
                <c:pt idx="3474">
                  <c:v>1683.898841127691</c:v>
                </c:pt>
                <c:pt idx="3475">
                  <c:v>1683.898841127691</c:v>
                </c:pt>
                <c:pt idx="3476">
                  <c:v>1683.898841127691</c:v>
                </c:pt>
                <c:pt idx="3477">
                  <c:v>1683.898841127691</c:v>
                </c:pt>
                <c:pt idx="3478">
                  <c:v>1683.898841127691</c:v>
                </c:pt>
                <c:pt idx="3479">
                  <c:v>1683.898841127691</c:v>
                </c:pt>
                <c:pt idx="3480">
                  <c:v>1683.898841127691</c:v>
                </c:pt>
                <c:pt idx="3481">
                  <c:v>1683.898841127691</c:v>
                </c:pt>
                <c:pt idx="3482">
                  <c:v>1683.898841127691</c:v>
                </c:pt>
                <c:pt idx="3483">
                  <c:v>1683.898841127691</c:v>
                </c:pt>
                <c:pt idx="3484">
                  <c:v>1683.898841127691</c:v>
                </c:pt>
                <c:pt idx="3485">
                  <c:v>1683.898841127691</c:v>
                </c:pt>
                <c:pt idx="3486">
                  <c:v>1683.898841127691</c:v>
                </c:pt>
                <c:pt idx="3487">
                  <c:v>1683.898841127691</c:v>
                </c:pt>
                <c:pt idx="3488">
                  <c:v>1683.898841127691</c:v>
                </c:pt>
                <c:pt idx="3489">
                  <c:v>1683.898841127691</c:v>
                </c:pt>
                <c:pt idx="3490">
                  <c:v>1683.898841127691</c:v>
                </c:pt>
                <c:pt idx="3491">
                  <c:v>1683.898841127691</c:v>
                </c:pt>
                <c:pt idx="3492">
                  <c:v>1683.898841127691</c:v>
                </c:pt>
                <c:pt idx="3493">
                  <c:v>1683.898841127691</c:v>
                </c:pt>
                <c:pt idx="3494">
                  <c:v>1683.898841127691</c:v>
                </c:pt>
                <c:pt idx="3495">
                  <c:v>1683.898841127691</c:v>
                </c:pt>
                <c:pt idx="3496">
                  <c:v>1683.898841127691</c:v>
                </c:pt>
                <c:pt idx="3497">
                  <c:v>1683.898841127691</c:v>
                </c:pt>
                <c:pt idx="3498">
                  <c:v>1683.898841127691</c:v>
                </c:pt>
                <c:pt idx="3499">
                  <c:v>1683.898841127691</c:v>
                </c:pt>
                <c:pt idx="3500">
                  <c:v>1683.898841127691</c:v>
                </c:pt>
                <c:pt idx="3501">
                  <c:v>1683.898841127691</c:v>
                </c:pt>
                <c:pt idx="3502">
                  <c:v>1683.898841127691</c:v>
                </c:pt>
                <c:pt idx="3503">
                  <c:v>1683.898841127691</c:v>
                </c:pt>
                <c:pt idx="3504">
                  <c:v>1683.898841127691</c:v>
                </c:pt>
                <c:pt idx="3505">
                  <c:v>1683.898841127691</c:v>
                </c:pt>
                <c:pt idx="3506">
                  <c:v>1683.898841127691</c:v>
                </c:pt>
                <c:pt idx="3507">
                  <c:v>1683.898841127691</c:v>
                </c:pt>
                <c:pt idx="3508">
                  <c:v>1683.898841127691</c:v>
                </c:pt>
                <c:pt idx="3509">
                  <c:v>1683.898841127691</c:v>
                </c:pt>
                <c:pt idx="3510">
                  <c:v>1683.898841127691</c:v>
                </c:pt>
                <c:pt idx="3511">
                  <c:v>1683.898841127691</c:v>
                </c:pt>
                <c:pt idx="3512">
                  <c:v>1683.898841127691</c:v>
                </c:pt>
                <c:pt idx="3513">
                  <c:v>1683.898841127691</c:v>
                </c:pt>
                <c:pt idx="3514">
                  <c:v>1683.898841127691</c:v>
                </c:pt>
                <c:pt idx="3515">
                  <c:v>1683.898841127691</c:v>
                </c:pt>
                <c:pt idx="3516">
                  <c:v>1683.898841127691</c:v>
                </c:pt>
                <c:pt idx="3517">
                  <c:v>1683.898841127691</c:v>
                </c:pt>
                <c:pt idx="3518">
                  <c:v>1683.898841127691</c:v>
                </c:pt>
                <c:pt idx="3519">
                  <c:v>1683.898841127691</c:v>
                </c:pt>
                <c:pt idx="3520">
                  <c:v>1683.898841127691</c:v>
                </c:pt>
                <c:pt idx="3521">
                  <c:v>1683.898841127691</c:v>
                </c:pt>
                <c:pt idx="3522">
                  <c:v>1683.898841127691</c:v>
                </c:pt>
                <c:pt idx="3523">
                  <c:v>1683.898841127691</c:v>
                </c:pt>
                <c:pt idx="3524">
                  <c:v>1683.898841127691</c:v>
                </c:pt>
                <c:pt idx="3525">
                  <c:v>1683.898841127691</c:v>
                </c:pt>
                <c:pt idx="3526">
                  <c:v>1683.898841127691</c:v>
                </c:pt>
                <c:pt idx="3527">
                  <c:v>1683.898841127691</c:v>
                </c:pt>
                <c:pt idx="3528">
                  <c:v>1683.898841127691</c:v>
                </c:pt>
                <c:pt idx="3529">
                  <c:v>1683.898841127691</c:v>
                </c:pt>
                <c:pt idx="3530">
                  <c:v>1683.898841127691</c:v>
                </c:pt>
                <c:pt idx="3531">
                  <c:v>1683.898841127691</c:v>
                </c:pt>
                <c:pt idx="3532">
                  <c:v>1683.898841127691</c:v>
                </c:pt>
                <c:pt idx="3533">
                  <c:v>1683.898841127691</c:v>
                </c:pt>
                <c:pt idx="3534">
                  <c:v>1683.898841127691</c:v>
                </c:pt>
                <c:pt idx="3535">
                  <c:v>1683.898841127691</c:v>
                </c:pt>
                <c:pt idx="3536">
                  <c:v>1683.898841127691</c:v>
                </c:pt>
                <c:pt idx="3537">
                  <c:v>1683.898841127691</c:v>
                </c:pt>
                <c:pt idx="3538">
                  <c:v>1683.898841127691</c:v>
                </c:pt>
                <c:pt idx="3539">
                  <c:v>1683.898841127691</c:v>
                </c:pt>
                <c:pt idx="3540">
                  <c:v>1683.898841127691</c:v>
                </c:pt>
                <c:pt idx="3541">
                  <c:v>1683.898841127691</c:v>
                </c:pt>
                <c:pt idx="3542">
                  <c:v>1683.898841127691</c:v>
                </c:pt>
                <c:pt idx="3543">
                  <c:v>1683.898841127691</c:v>
                </c:pt>
                <c:pt idx="3544">
                  <c:v>1683.898841127691</c:v>
                </c:pt>
                <c:pt idx="3545">
                  <c:v>1683.898841127691</c:v>
                </c:pt>
                <c:pt idx="3546">
                  <c:v>1683.898841127691</c:v>
                </c:pt>
                <c:pt idx="3547">
                  <c:v>1683.898841127691</c:v>
                </c:pt>
                <c:pt idx="3548">
                  <c:v>1683.898841127691</c:v>
                </c:pt>
                <c:pt idx="3549">
                  <c:v>1683.898841127691</c:v>
                </c:pt>
                <c:pt idx="3550">
                  <c:v>1683.898841127691</c:v>
                </c:pt>
                <c:pt idx="3551">
                  <c:v>1683.898841127691</c:v>
                </c:pt>
                <c:pt idx="3552">
                  <c:v>1683.898841127691</c:v>
                </c:pt>
                <c:pt idx="3553">
                  <c:v>1683.898841127691</c:v>
                </c:pt>
                <c:pt idx="3554">
                  <c:v>1683.898841127691</c:v>
                </c:pt>
                <c:pt idx="3555">
                  <c:v>1683.898841127691</c:v>
                </c:pt>
                <c:pt idx="3556">
                  <c:v>1683.898841127691</c:v>
                </c:pt>
                <c:pt idx="3557">
                  <c:v>1683.898841127691</c:v>
                </c:pt>
                <c:pt idx="3558">
                  <c:v>1683.898841127691</c:v>
                </c:pt>
                <c:pt idx="3559">
                  <c:v>1683.898841127691</c:v>
                </c:pt>
                <c:pt idx="3560">
                  <c:v>1683.898841127691</c:v>
                </c:pt>
                <c:pt idx="3561">
                  <c:v>1683.898841127691</c:v>
                </c:pt>
                <c:pt idx="3562">
                  <c:v>1683.898841127691</c:v>
                </c:pt>
                <c:pt idx="3563">
                  <c:v>1683.898841127691</c:v>
                </c:pt>
                <c:pt idx="3564">
                  <c:v>1683.898841127691</c:v>
                </c:pt>
                <c:pt idx="3565">
                  <c:v>1683.898841127691</c:v>
                </c:pt>
                <c:pt idx="3566">
                  <c:v>1683.898841127691</c:v>
                </c:pt>
                <c:pt idx="3567">
                  <c:v>1683.898841127691</c:v>
                </c:pt>
                <c:pt idx="3568">
                  <c:v>1683.898841127691</c:v>
                </c:pt>
                <c:pt idx="3569">
                  <c:v>1683.898841127691</c:v>
                </c:pt>
                <c:pt idx="3570">
                  <c:v>1683.898841127691</c:v>
                </c:pt>
                <c:pt idx="3571">
                  <c:v>1683.898841127691</c:v>
                </c:pt>
                <c:pt idx="3572">
                  <c:v>1683.898841127691</c:v>
                </c:pt>
                <c:pt idx="3573">
                  <c:v>1683.898841127691</c:v>
                </c:pt>
                <c:pt idx="3574">
                  <c:v>1683.898841127691</c:v>
                </c:pt>
                <c:pt idx="3575">
                  <c:v>1683.898841127691</c:v>
                </c:pt>
                <c:pt idx="3576">
                  <c:v>1683.898841127691</c:v>
                </c:pt>
                <c:pt idx="3577">
                  <c:v>1683.898841127691</c:v>
                </c:pt>
                <c:pt idx="3578">
                  <c:v>1683.898841127691</c:v>
                </c:pt>
                <c:pt idx="3579">
                  <c:v>1683.898841127691</c:v>
                </c:pt>
                <c:pt idx="3580">
                  <c:v>1683.898841127691</c:v>
                </c:pt>
                <c:pt idx="3581">
                  <c:v>1683.898841127691</c:v>
                </c:pt>
                <c:pt idx="3582">
                  <c:v>1683.898841127691</c:v>
                </c:pt>
                <c:pt idx="3583">
                  <c:v>1683.898841127691</c:v>
                </c:pt>
                <c:pt idx="3584">
                  <c:v>1683.898841127691</c:v>
                </c:pt>
                <c:pt idx="3585">
                  <c:v>1683.898841127691</c:v>
                </c:pt>
                <c:pt idx="3586">
                  <c:v>1683.898841127691</c:v>
                </c:pt>
                <c:pt idx="3587">
                  <c:v>1683.898841127691</c:v>
                </c:pt>
                <c:pt idx="3588">
                  <c:v>1683.898841127691</c:v>
                </c:pt>
                <c:pt idx="3589">
                  <c:v>1683.898841127691</c:v>
                </c:pt>
                <c:pt idx="3590">
                  <c:v>1683.898841127691</c:v>
                </c:pt>
                <c:pt idx="3591">
                  <c:v>1683.898841127691</c:v>
                </c:pt>
                <c:pt idx="3592">
                  <c:v>1683.898841127691</c:v>
                </c:pt>
                <c:pt idx="3593">
                  <c:v>1683.898841127691</c:v>
                </c:pt>
                <c:pt idx="3594">
                  <c:v>1683.898841127691</c:v>
                </c:pt>
                <c:pt idx="3595">
                  <c:v>1683.898841127691</c:v>
                </c:pt>
                <c:pt idx="3596">
                  <c:v>1683.898841127691</c:v>
                </c:pt>
                <c:pt idx="3597">
                  <c:v>1683.898841127691</c:v>
                </c:pt>
                <c:pt idx="3598">
                  <c:v>1683.898841127691</c:v>
                </c:pt>
                <c:pt idx="3599">
                  <c:v>1683.898841127691</c:v>
                </c:pt>
                <c:pt idx="3600">
                  <c:v>1683.898841127691</c:v>
                </c:pt>
                <c:pt idx="3601">
                  <c:v>1683.898841127691</c:v>
                </c:pt>
                <c:pt idx="3602">
                  <c:v>1683.898841127691</c:v>
                </c:pt>
                <c:pt idx="3603">
                  <c:v>1683.898841127691</c:v>
                </c:pt>
                <c:pt idx="3604">
                  <c:v>1683.898841127691</c:v>
                </c:pt>
                <c:pt idx="3605">
                  <c:v>1683.898841127691</c:v>
                </c:pt>
                <c:pt idx="3606">
                  <c:v>1683.898841127691</c:v>
                </c:pt>
                <c:pt idx="3607">
                  <c:v>1683.898841127691</c:v>
                </c:pt>
                <c:pt idx="3608">
                  <c:v>1683.898841127691</c:v>
                </c:pt>
                <c:pt idx="3609">
                  <c:v>1683.898841127691</c:v>
                </c:pt>
                <c:pt idx="3610">
                  <c:v>1683.898841127691</c:v>
                </c:pt>
                <c:pt idx="3611">
                  <c:v>1683.898841127691</c:v>
                </c:pt>
                <c:pt idx="3612">
                  <c:v>1683.898841127691</c:v>
                </c:pt>
                <c:pt idx="3613">
                  <c:v>1683.898841127691</c:v>
                </c:pt>
                <c:pt idx="3614">
                  <c:v>1683.898841127691</c:v>
                </c:pt>
                <c:pt idx="3615">
                  <c:v>1683.898841127691</c:v>
                </c:pt>
                <c:pt idx="3616">
                  <c:v>1683.898841127691</c:v>
                </c:pt>
                <c:pt idx="3617">
                  <c:v>1683.898841127691</c:v>
                </c:pt>
                <c:pt idx="3618">
                  <c:v>1683.898841127691</c:v>
                </c:pt>
                <c:pt idx="3619">
                  <c:v>1683.898841127691</c:v>
                </c:pt>
                <c:pt idx="3620">
                  <c:v>1683.898841127691</c:v>
                </c:pt>
                <c:pt idx="3621">
                  <c:v>1683.898841127691</c:v>
                </c:pt>
                <c:pt idx="3622">
                  <c:v>1683.898841127691</c:v>
                </c:pt>
                <c:pt idx="3623">
                  <c:v>1683.898841127691</c:v>
                </c:pt>
                <c:pt idx="3624">
                  <c:v>1683.898841127691</c:v>
                </c:pt>
                <c:pt idx="3625">
                  <c:v>1683.898841127691</c:v>
                </c:pt>
                <c:pt idx="3626">
                  <c:v>1683.898841127691</c:v>
                </c:pt>
                <c:pt idx="3627">
                  <c:v>1683.898841127691</c:v>
                </c:pt>
                <c:pt idx="3628">
                  <c:v>1683.898841127691</c:v>
                </c:pt>
                <c:pt idx="3629">
                  <c:v>1683.898841127691</c:v>
                </c:pt>
                <c:pt idx="3630">
                  <c:v>1683.898841127691</c:v>
                </c:pt>
                <c:pt idx="3631">
                  <c:v>1683.898841127691</c:v>
                </c:pt>
                <c:pt idx="3632">
                  <c:v>1683.898841127691</c:v>
                </c:pt>
                <c:pt idx="3633">
                  <c:v>1683.898841127691</c:v>
                </c:pt>
                <c:pt idx="3634">
                  <c:v>1683.898841127691</c:v>
                </c:pt>
                <c:pt idx="3635">
                  <c:v>1683.898841127691</c:v>
                </c:pt>
                <c:pt idx="3636">
                  <c:v>1683.898841127691</c:v>
                </c:pt>
                <c:pt idx="3637">
                  <c:v>1683.898841127691</c:v>
                </c:pt>
                <c:pt idx="3638">
                  <c:v>1683.898841127691</c:v>
                </c:pt>
                <c:pt idx="3639">
                  <c:v>1683.898841127691</c:v>
                </c:pt>
                <c:pt idx="3640">
                  <c:v>1683.898841127691</c:v>
                </c:pt>
                <c:pt idx="3641">
                  <c:v>1683.898841127691</c:v>
                </c:pt>
                <c:pt idx="3642">
                  <c:v>1683.898841127691</c:v>
                </c:pt>
                <c:pt idx="3643">
                  <c:v>1683.898841127691</c:v>
                </c:pt>
                <c:pt idx="3644">
                  <c:v>1683.898841127691</c:v>
                </c:pt>
                <c:pt idx="3645">
                  <c:v>1683.898841127691</c:v>
                </c:pt>
                <c:pt idx="3646">
                  <c:v>1683.898841127691</c:v>
                </c:pt>
                <c:pt idx="3647">
                  <c:v>1683.898841127691</c:v>
                </c:pt>
                <c:pt idx="3648">
                  <c:v>1683.898841127691</c:v>
                </c:pt>
                <c:pt idx="3649">
                  <c:v>1683.898841127691</c:v>
                </c:pt>
                <c:pt idx="3650">
                  <c:v>1683.898841127691</c:v>
                </c:pt>
                <c:pt idx="3651">
                  <c:v>1683.898841127691</c:v>
                </c:pt>
                <c:pt idx="3652">
                  <c:v>1683.898841127691</c:v>
                </c:pt>
                <c:pt idx="3653">
                  <c:v>1650.3938278594401</c:v>
                </c:pt>
                <c:pt idx="3654">
                  <c:v>1650.3938278594401</c:v>
                </c:pt>
                <c:pt idx="3655">
                  <c:v>1650.3938278594401</c:v>
                </c:pt>
                <c:pt idx="3656">
                  <c:v>1650.3938278594401</c:v>
                </c:pt>
                <c:pt idx="3657">
                  <c:v>1650.3938278594401</c:v>
                </c:pt>
                <c:pt idx="3658">
                  <c:v>1650.3938278594401</c:v>
                </c:pt>
                <c:pt idx="3659">
                  <c:v>1650.3938278594401</c:v>
                </c:pt>
                <c:pt idx="3660">
                  <c:v>1650.3938278594401</c:v>
                </c:pt>
                <c:pt idx="3661">
                  <c:v>1650.3938278594401</c:v>
                </c:pt>
                <c:pt idx="3662">
                  <c:v>1650.3938278594401</c:v>
                </c:pt>
                <c:pt idx="3663">
                  <c:v>1650.3938278594401</c:v>
                </c:pt>
                <c:pt idx="3664">
                  <c:v>1650.3938278594401</c:v>
                </c:pt>
                <c:pt idx="3665">
                  <c:v>1650.3938278594401</c:v>
                </c:pt>
                <c:pt idx="3666">
                  <c:v>1650.3938278594401</c:v>
                </c:pt>
                <c:pt idx="3667">
                  <c:v>1650.3938278594401</c:v>
                </c:pt>
                <c:pt idx="3668">
                  <c:v>1650.3938278594401</c:v>
                </c:pt>
                <c:pt idx="3669">
                  <c:v>1650.3938278594401</c:v>
                </c:pt>
                <c:pt idx="3670">
                  <c:v>1650.3938278594401</c:v>
                </c:pt>
                <c:pt idx="3671">
                  <c:v>1650.3938278594401</c:v>
                </c:pt>
                <c:pt idx="3672">
                  <c:v>1650.3938278594401</c:v>
                </c:pt>
                <c:pt idx="3673">
                  <c:v>1650.3938278594401</c:v>
                </c:pt>
                <c:pt idx="3674">
                  <c:v>1650.3938278594401</c:v>
                </c:pt>
                <c:pt idx="3675">
                  <c:v>1650.3938278594401</c:v>
                </c:pt>
                <c:pt idx="3676">
                  <c:v>1650.3938278594401</c:v>
                </c:pt>
                <c:pt idx="3677">
                  <c:v>1650.3938278594401</c:v>
                </c:pt>
                <c:pt idx="3678">
                  <c:v>1650.3938278594401</c:v>
                </c:pt>
                <c:pt idx="3679">
                  <c:v>1650.3938278594401</c:v>
                </c:pt>
                <c:pt idx="3680">
                  <c:v>1650.3938278594401</c:v>
                </c:pt>
                <c:pt idx="3681">
                  <c:v>1650.3938278594401</c:v>
                </c:pt>
                <c:pt idx="3682">
                  <c:v>1650.3938278594401</c:v>
                </c:pt>
                <c:pt idx="3683">
                  <c:v>1650.3938278594401</c:v>
                </c:pt>
                <c:pt idx="3684">
                  <c:v>1650.3938278594401</c:v>
                </c:pt>
                <c:pt idx="3685">
                  <c:v>1650.3938278594401</c:v>
                </c:pt>
                <c:pt idx="3686">
                  <c:v>1650.3938278594401</c:v>
                </c:pt>
                <c:pt idx="3687">
                  <c:v>1650.3938278594401</c:v>
                </c:pt>
                <c:pt idx="3688">
                  <c:v>1650.3938278594401</c:v>
                </c:pt>
                <c:pt idx="3689">
                  <c:v>1650.3938278594401</c:v>
                </c:pt>
                <c:pt idx="3690">
                  <c:v>1650.3938278594401</c:v>
                </c:pt>
                <c:pt idx="3691">
                  <c:v>1650.3938278594401</c:v>
                </c:pt>
                <c:pt idx="3692">
                  <c:v>1650.3938278594401</c:v>
                </c:pt>
                <c:pt idx="3693">
                  <c:v>1650.3938278594401</c:v>
                </c:pt>
                <c:pt idx="3694">
                  <c:v>1650.3938278594401</c:v>
                </c:pt>
                <c:pt idx="3695">
                  <c:v>1650.3938278594401</c:v>
                </c:pt>
                <c:pt idx="3696">
                  <c:v>1650.3938278594401</c:v>
                </c:pt>
                <c:pt idx="3697">
                  <c:v>1650.3938278594401</c:v>
                </c:pt>
                <c:pt idx="3698">
                  <c:v>1650.3938278594401</c:v>
                </c:pt>
                <c:pt idx="3699">
                  <c:v>1650.3938278594401</c:v>
                </c:pt>
                <c:pt idx="3700">
                  <c:v>1650.3938278594401</c:v>
                </c:pt>
                <c:pt idx="3701">
                  <c:v>1650.3938278594401</c:v>
                </c:pt>
                <c:pt idx="3702">
                  <c:v>1650.3938278594401</c:v>
                </c:pt>
                <c:pt idx="3703">
                  <c:v>1650.3938278594401</c:v>
                </c:pt>
                <c:pt idx="3704">
                  <c:v>1650.3938278594401</c:v>
                </c:pt>
                <c:pt idx="3705">
                  <c:v>1650.3938278594401</c:v>
                </c:pt>
                <c:pt idx="3706">
                  <c:v>1650.3938278594401</c:v>
                </c:pt>
                <c:pt idx="3707">
                  <c:v>1650.3938278594401</c:v>
                </c:pt>
                <c:pt idx="3708">
                  <c:v>1650.3938278594401</c:v>
                </c:pt>
                <c:pt idx="3709">
                  <c:v>1650.3938278594401</c:v>
                </c:pt>
                <c:pt idx="3710">
                  <c:v>1650.3938278594401</c:v>
                </c:pt>
                <c:pt idx="3711">
                  <c:v>1650.3938278594401</c:v>
                </c:pt>
                <c:pt idx="3712">
                  <c:v>1650.3938278594401</c:v>
                </c:pt>
                <c:pt idx="3713">
                  <c:v>1650.3938278594401</c:v>
                </c:pt>
                <c:pt idx="3714">
                  <c:v>1650.3938278594401</c:v>
                </c:pt>
                <c:pt idx="3715">
                  <c:v>1650.3938278594401</c:v>
                </c:pt>
                <c:pt idx="3716">
                  <c:v>1650.3938278594401</c:v>
                </c:pt>
                <c:pt idx="3717">
                  <c:v>1650.3938278594401</c:v>
                </c:pt>
                <c:pt idx="3718">
                  <c:v>1650.3938278594401</c:v>
                </c:pt>
                <c:pt idx="3719">
                  <c:v>1650.3938278594401</c:v>
                </c:pt>
                <c:pt idx="3720">
                  <c:v>1650.3938278594401</c:v>
                </c:pt>
                <c:pt idx="3721">
                  <c:v>1650.3938278594401</c:v>
                </c:pt>
                <c:pt idx="3722">
                  <c:v>1650.3938278594401</c:v>
                </c:pt>
                <c:pt idx="3723">
                  <c:v>1650.3938278594401</c:v>
                </c:pt>
                <c:pt idx="3724">
                  <c:v>1650.3938278594401</c:v>
                </c:pt>
                <c:pt idx="3725">
                  <c:v>1650.3938278594401</c:v>
                </c:pt>
                <c:pt idx="3726">
                  <c:v>1650.3938278594401</c:v>
                </c:pt>
                <c:pt idx="3727">
                  <c:v>1650.3938278594401</c:v>
                </c:pt>
                <c:pt idx="3728">
                  <c:v>1650.3938278594401</c:v>
                </c:pt>
                <c:pt idx="3729">
                  <c:v>1650.3938278594401</c:v>
                </c:pt>
                <c:pt idx="3730">
                  <c:v>1650.3938278594401</c:v>
                </c:pt>
                <c:pt idx="3731">
                  <c:v>1650.3938278594401</c:v>
                </c:pt>
                <c:pt idx="3732">
                  <c:v>1650.3938278594401</c:v>
                </c:pt>
                <c:pt idx="3733">
                  <c:v>1650.3938278594401</c:v>
                </c:pt>
                <c:pt idx="3734">
                  <c:v>1650.3938278594401</c:v>
                </c:pt>
                <c:pt idx="3735">
                  <c:v>1650.3938278594401</c:v>
                </c:pt>
                <c:pt idx="3736">
                  <c:v>1650.3938278594401</c:v>
                </c:pt>
                <c:pt idx="3737">
                  <c:v>1650.3938278594401</c:v>
                </c:pt>
                <c:pt idx="3738">
                  <c:v>1650.3938278594401</c:v>
                </c:pt>
                <c:pt idx="3739">
                  <c:v>1650.3938278594401</c:v>
                </c:pt>
                <c:pt idx="3740">
                  <c:v>1650.3938278594401</c:v>
                </c:pt>
                <c:pt idx="3741">
                  <c:v>1650.3938278594401</c:v>
                </c:pt>
                <c:pt idx="3742">
                  <c:v>1650.3938278594401</c:v>
                </c:pt>
                <c:pt idx="3743">
                  <c:v>1650.3938278594401</c:v>
                </c:pt>
                <c:pt idx="3744">
                  <c:v>1650.3938278594401</c:v>
                </c:pt>
                <c:pt idx="3745">
                  <c:v>1650.3938278594401</c:v>
                </c:pt>
                <c:pt idx="3746">
                  <c:v>1650.3938278594401</c:v>
                </c:pt>
                <c:pt idx="3747">
                  <c:v>1650.3938278594401</c:v>
                </c:pt>
                <c:pt idx="3748">
                  <c:v>1650.3938278594401</c:v>
                </c:pt>
                <c:pt idx="3749">
                  <c:v>1650.3938278594401</c:v>
                </c:pt>
                <c:pt idx="3750">
                  <c:v>1650.3938278594401</c:v>
                </c:pt>
                <c:pt idx="3751">
                  <c:v>1650.3938278594401</c:v>
                </c:pt>
                <c:pt idx="3752">
                  <c:v>1650.3938278594401</c:v>
                </c:pt>
                <c:pt idx="3753">
                  <c:v>1650.3938278594401</c:v>
                </c:pt>
                <c:pt idx="3754">
                  <c:v>1650.3938278594401</c:v>
                </c:pt>
                <c:pt idx="3755">
                  <c:v>1650.3938278594401</c:v>
                </c:pt>
                <c:pt idx="3756">
                  <c:v>1650.3938278594401</c:v>
                </c:pt>
                <c:pt idx="3757">
                  <c:v>1650.3938278594401</c:v>
                </c:pt>
                <c:pt idx="3758">
                  <c:v>1650.3938278594401</c:v>
                </c:pt>
                <c:pt idx="3759">
                  <c:v>1650.3938278594401</c:v>
                </c:pt>
                <c:pt idx="3760">
                  <c:v>1650.3938278594401</c:v>
                </c:pt>
                <c:pt idx="3761">
                  <c:v>1650.3938278594401</c:v>
                </c:pt>
                <c:pt idx="3762">
                  <c:v>1650.3938278594401</c:v>
                </c:pt>
                <c:pt idx="3763">
                  <c:v>1650.3938278594401</c:v>
                </c:pt>
                <c:pt idx="3764">
                  <c:v>1650.3938278594401</c:v>
                </c:pt>
                <c:pt idx="3765">
                  <c:v>1650.3938278594401</c:v>
                </c:pt>
                <c:pt idx="3766">
                  <c:v>1650.3938278594401</c:v>
                </c:pt>
                <c:pt idx="3767">
                  <c:v>1650.3938278594401</c:v>
                </c:pt>
                <c:pt idx="3768">
                  <c:v>1650.3938278594401</c:v>
                </c:pt>
                <c:pt idx="3769">
                  <c:v>1650.3938278594401</c:v>
                </c:pt>
                <c:pt idx="3770">
                  <c:v>1650.3938278594401</c:v>
                </c:pt>
                <c:pt idx="3771">
                  <c:v>1650.3938278594401</c:v>
                </c:pt>
                <c:pt idx="3772">
                  <c:v>1650.3938278594401</c:v>
                </c:pt>
                <c:pt idx="3773">
                  <c:v>1650.3938278594401</c:v>
                </c:pt>
                <c:pt idx="3774">
                  <c:v>1650.3938278594401</c:v>
                </c:pt>
                <c:pt idx="3775">
                  <c:v>1650.3938278594401</c:v>
                </c:pt>
                <c:pt idx="3776">
                  <c:v>1650.3938278594401</c:v>
                </c:pt>
                <c:pt idx="3777">
                  <c:v>1650.3938278594401</c:v>
                </c:pt>
                <c:pt idx="3778">
                  <c:v>1650.3938278594401</c:v>
                </c:pt>
                <c:pt idx="3779">
                  <c:v>1650.3938278594401</c:v>
                </c:pt>
                <c:pt idx="3780">
                  <c:v>1650.3938278594401</c:v>
                </c:pt>
                <c:pt idx="3781">
                  <c:v>1650.3938278594401</c:v>
                </c:pt>
                <c:pt idx="3782">
                  <c:v>1650.3938278594401</c:v>
                </c:pt>
                <c:pt idx="3783">
                  <c:v>1650.3938278594401</c:v>
                </c:pt>
                <c:pt idx="3784">
                  <c:v>1650.3938278594401</c:v>
                </c:pt>
                <c:pt idx="3785">
                  <c:v>1650.3938278594401</c:v>
                </c:pt>
                <c:pt idx="3786">
                  <c:v>1650.3938278594401</c:v>
                </c:pt>
                <c:pt idx="3787">
                  <c:v>1650.3938278594401</c:v>
                </c:pt>
                <c:pt idx="3788">
                  <c:v>1650.3938278594401</c:v>
                </c:pt>
                <c:pt idx="3789">
                  <c:v>1650.3938278594401</c:v>
                </c:pt>
                <c:pt idx="3790">
                  <c:v>1650.3938278594401</c:v>
                </c:pt>
                <c:pt idx="3791">
                  <c:v>1650.3938278594401</c:v>
                </c:pt>
                <c:pt idx="3792">
                  <c:v>1650.3938278594401</c:v>
                </c:pt>
                <c:pt idx="3793">
                  <c:v>1650.3938278594401</c:v>
                </c:pt>
                <c:pt idx="3794">
                  <c:v>1650.3938278594401</c:v>
                </c:pt>
                <c:pt idx="3795">
                  <c:v>1650.3938278594401</c:v>
                </c:pt>
                <c:pt idx="3796">
                  <c:v>1650.3938278594401</c:v>
                </c:pt>
                <c:pt idx="3797">
                  <c:v>1650.3938278594401</c:v>
                </c:pt>
                <c:pt idx="3798">
                  <c:v>1650.3938278594401</c:v>
                </c:pt>
                <c:pt idx="3799">
                  <c:v>1650.3938278594401</c:v>
                </c:pt>
                <c:pt idx="3800">
                  <c:v>1650.3938278594401</c:v>
                </c:pt>
                <c:pt idx="3801">
                  <c:v>1650.3938278594401</c:v>
                </c:pt>
                <c:pt idx="3802">
                  <c:v>1650.3938278594401</c:v>
                </c:pt>
                <c:pt idx="3803">
                  <c:v>1650.3938278594401</c:v>
                </c:pt>
                <c:pt idx="3804">
                  <c:v>1650.3938278594401</c:v>
                </c:pt>
                <c:pt idx="3805">
                  <c:v>1650.3938278594401</c:v>
                </c:pt>
                <c:pt idx="3806">
                  <c:v>1650.3938278594401</c:v>
                </c:pt>
                <c:pt idx="3807">
                  <c:v>1650.3938278594401</c:v>
                </c:pt>
                <c:pt idx="3808">
                  <c:v>1650.3938278594401</c:v>
                </c:pt>
                <c:pt idx="3809">
                  <c:v>1650.3938278594401</c:v>
                </c:pt>
                <c:pt idx="3810">
                  <c:v>1650.3938278594401</c:v>
                </c:pt>
                <c:pt idx="3811">
                  <c:v>1650.3938278594401</c:v>
                </c:pt>
                <c:pt idx="3812">
                  <c:v>1650.3938278594401</c:v>
                </c:pt>
                <c:pt idx="3813">
                  <c:v>1650.3938278594401</c:v>
                </c:pt>
                <c:pt idx="3814">
                  <c:v>1650.3938278594401</c:v>
                </c:pt>
                <c:pt idx="3815">
                  <c:v>1650.3938278594401</c:v>
                </c:pt>
                <c:pt idx="3816">
                  <c:v>1650.3938278594401</c:v>
                </c:pt>
                <c:pt idx="3817">
                  <c:v>1650.3938278594401</c:v>
                </c:pt>
                <c:pt idx="3818">
                  <c:v>1650.3938278594401</c:v>
                </c:pt>
                <c:pt idx="3819">
                  <c:v>1650.3938278594401</c:v>
                </c:pt>
                <c:pt idx="3820">
                  <c:v>1650.3938278594401</c:v>
                </c:pt>
                <c:pt idx="3821">
                  <c:v>1650.3938278594401</c:v>
                </c:pt>
                <c:pt idx="3822">
                  <c:v>1650.3938278594401</c:v>
                </c:pt>
                <c:pt idx="3823">
                  <c:v>1650.3938278594401</c:v>
                </c:pt>
                <c:pt idx="3824">
                  <c:v>1650.3938278594401</c:v>
                </c:pt>
                <c:pt idx="3825">
                  <c:v>1650.3938278594401</c:v>
                </c:pt>
                <c:pt idx="3826">
                  <c:v>1650.3938278594401</c:v>
                </c:pt>
                <c:pt idx="3827">
                  <c:v>1650.3938278594401</c:v>
                </c:pt>
                <c:pt idx="3828">
                  <c:v>1650.3938278594401</c:v>
                </c:pt>
                <c:pt idx="3829">
                  <c:v>1650.3938278594401</c:v>
                </c:pt>
                <c:pt idx="3830">
                  <c:v>1650.3938278594401</c:v>
                </c:pt>
                <c:pt idx="3831">
                  <c:v>1650.3938278594401</c:v>
                </c:pt>
                <c:pt idx="3832">
                  <c:v>1650.3938278594401</c:v>
                </c:pt>
                <c:pt idx="3833">
                  <c:v>1650.3938278594401</c:v>
                </c:pt>
                <c:pt idx="3834">
                  <c:v>1650.3938278594401</c:v>
                </c:pt>
                <c:pt idx="3835">
                  <c:v>1650.3938278594401</c:v>
                </c:pt>
                <c:pt idx="3836">
                  <c:v>1650.3938278594401</c:v>
                </c:pt>
                <c:pt idx="3837">
                  <c:v>1650.3938278594401</c:v>
                </c:pt>
                <c:pt idx="3838">
                  <c:v>1650.3938278594401</c:v>
                </c:pt>
                <c:pt idx="3839">
                  <c:v>1650.3938278594401</c:v>
                </c:pt>
                <c:pt idx="3840">
                  <c:v>1650.3938278594401</c:v>
                </c:pt>
                <c:pt idx="3841">
                  <c:v>1650.3938278594401</c:v>
                </c:pt>
                <c:pt idx="3842">
                  <c:v>1650.3938278594401</c:v>
                </c:pt>
                <c:pt idx="3843">
                  <c:v>1650.3938278594401</c:v>
                </c:pt>
                <c:pt idx="3844">
                  <c:v>1650.3938278594401</c:v>
                </c:pt>
                <c:pt idx="3845">
                  <c:v>1650.3938278594401</c:v>
                </c:pt>
                <c:pt idx="3846">
                  <c:v>1650.3938278594401</c:v>
                </c:pt>
                <c:pt idx="3847">
                  <c:v>1650.3938278594401</c:v>
                </c:pt>
                <c:pt idx="3848">
                  <c:v>1650.3938278594401</c:v>
                </c:pt>
                <c:pt idx="3849">
                  <c:v>1650.3938278594401</c:v>
                </c:pt>
                <c:pt idx="3850">
                  <c:v>1650.3938278594401</c:v>
                </c:pt>
                <c:pt idx="3851">
                  <c:v>1650.3938278594401</c:v>
                </c:pt>
                <c:pt idx="3852">
                  <c:v>1650.3938278594401</c:v>
                </c:pt>
                <c:pt idx="3853">
                  <c:v>1650.3938278594401</c:v>
                </c:pt>
                <c:pt idx="3854">
                  <c:v>1650.3938278594401</c:v>
                </c:pt>
                <c:pt idx="3855">
                  <c:v>1650.3938278594401</c:v>
                </c:pt>
                <c:pt idx="3856">
                  <c:v>1650.3938278594401</c:v>
                </c:pt>
                <c:pt idx="3857">
                  <c:v>1650.3938278594401</c:v>
                </c:pt>
                <c:pt idx="3858">
                  <c:v>1650.3938278594401</c:v>
                </c:pt>
                <c:pt idx="3859">
                  <c:v>1650.3938278594401</c:v>
                </c:pt>
                <c:pt idx="3860">
                  <c:v>1650.3938278594401</c:v>
                </c:pt>
                <c:pt idx="3861">
                  <c:v>1650.3938278594401</c:v>
                </c:pt>
                <c:pt idx="3862">
                  <c:v>1650.3938278594401</c:v>
                </c:pt>
                <c:pt idx="3863">
                  <c:v>1650.3938278594401</c:v>
                </c:pt>
                <c:pt idx="3864">
                  <c:v>1650.3938278594401</c:v>
                </c:pt>
                <c:pt idx="3865">
                  <c:v>1650.3938278594401</c:v>
                </c:pt>
                <c:pt idx="3866">
                  <c:v>1650.3938278594401</c:v>
                </c:pt>
                <c:pt idx="3867">
                  <c:v>1650.3938278594401</c:v>
                </c:pt>
                <c:pt idx="3868">
                  <c:v>1650.3938278594401</c:v>
                </c:pt>
                <c:pt idx="3869">
                  <c:v>1650.3938278594401</c:v>
                </c:pt>
                <c:pt idx="3870">
                  <c:v>1650.3938278594401</c:v>
                </c:pt>
                <c:pt idx="3871">
                  <c:v>1650.3938278594401</c:v>
                </c:pt>
                <c:pt idx="3872">
                  <c:v>1650.3938278594401</c:v>
                </c:pt>
                <c:pt idx="3873">
                  <c:v>1650.3938278594401</c:v>
                </c:pt>
                <c:pt idx="3874">
                  <c:v>1650.3938278594401</c:v>
                </c:pt>
                <c:pt idx="3875">
                  <c:v>1650.3938278594401</c:v>
                </c:pt>
                <c:pt idx="3876">
                  <c:v>1650.3938278594401</c:v>
                </c:pt>
                <c:pt idx="3877">
                  <c:v>1650.3938278594401</c:v>
                </c:pt>
                <c:pt idx="3878">
                  <c:v>1650.3938278594401</c:v>
                </c:pt>
                <c:pt idx="3879">
                  <c:v>1650.3938278594401</c:v>
                </c:pt>
                <c:pt idx="3880">
                  <c:v>1650.3938278594401</c:v>
                </c:pt>
                <c:pt idx="3881">
                  <c:v>1650.3938278594401</c:v>
                </c:pt>
                <c:pt idx="3882">
                  <c:v>1650.3938278594401</c:v>
                </c:pt>
                <c:pt idx="3883">
                  <c:v>1650.3938278594401</c:v>
                </c:pt>
                <c:pt idx="3884">
                  <c:v>1650.3938278594401</c:v>
                </c:pt>
                <c:pt idx="3885">
                  <c:v>1650.3938278594401</c:v>
                </c:pt>
                <c:pt idx="3886">
                  <c:v>1650.3938278594401</c:v>
                </c:pt>
                <c:pt idx="3887">
                  <c:v>1650.3938278594401</c:v>
                </c:pt>
                <c:pt idx="3888">
                  <c:v>1650.3938278594401</c:v>
                </c:pt>
                <c:pt idx="3889">
                  <c:v>1650.3938278594401</c:v>
                </c:pt>
                <c:pt idx="3890">
                  <c:v>1650.3938278594401</c:v>
                </c:pt>
                <c:pt idx="3891">
                  <c:v>1650.3938278594401</c:v>
                </c:pt>
                <c:pt idx="3892">
                  <c:v>1650.3938278594401</c:v>
                </c:pt>
                <c:pt idx="3893">
                  <c:v>1650.3938278594401</c:v>
                </c:pt>
                <c:pt idx="3894">
                  <c:v>1650.3938278594401</c:v>
                </c:pt>
                <c:pt idx="3895">
                  <c:v>1650.3938278594401</c:v>
                </c:pt>
                <c:pt idx="3896">
                  <c:v>1650.3938278594401</c:v>
                </c:pt>
                <c:pt idx="3897">
                  <c:v>1650.3938278594401</c:v>
                </c:pt>
                <c:pt idx="3898">
                  <c:v>1650.3938278594401</c:v>
                </c:pt>
                <c:pt idx="3899">
                  <c:v>1650.3938278594401</c:v>
                </c:pt>
                <c:pt idx="3900">
                  <c:v>1650.3938278594401</c:v>
                </c:pt>
                <c:pt idx="3901">
                  <c:v>1650.3938278594401</c:v>
                </c:pt>
                <c:pt idx="3902">
                  <c:v>1650.3938278594401</c:v>
                </c:pt>
                <c:pt idx="3903">
                  <c:v>1650.3938278594401</c:v>
                </c:pt>
                <c:pt idx="3904">
                  <c:v>1650.3938278594401</c:v>
                </c:pt>
                <c:pt idx="3905">
                  <c:v>1650.3938278594401</c:v>
                </c:pt>
                <c:pt idx="3906">
                  <c:v>1650.3938278594401</c:v>
                </c:pt>
                <c:pt idx="3907">
                  <c:v>1650.3938278594401</c:v>
                </c:pt>
                <c:pt idx="3908">
                  <c:v>1650.3938278594401</c:v>
                </c:pt>
                <c:pt idx="3909">
                  <c:v>1650.3938278594401</c:v>
                </c:pt>
                <c:pt idx="3910">
                  <c:v>1650.3938278594401</c:v>
                </c:pt>
                <c:pt idx="3911">
                  <c:v>1650.3938278594401</c:v>
                </c:pt>
                <c:pt idx="3912">
                  <c:v>1650.3938278594401</c:v>
                </c:pt>
                <c:pt idx="3913">
                  <c:v>1650.3938278594401</c:v>
                </c:pt>
                <c:pt idx="3914">
                  <c:v>1650.3938278594401</c:v>
                </c:pt>
                <c:pt idx="3915">
                  <c:v>1650.3938278594401</c:v>
                </c:pt>
                <c:pt idx="3916">
                  <c:v>1650.3938278594401</c:v>
                </c:pt>
                <c:pt idx="3917">
                  <c:v>1650.3938278594401</c:v>
                </c:pt>
                <c:pt idx="3918">
                  <c:v>1650.3938278594401</c:v>
                </c:pt>
                <c:pt idx="3919">
                  <c:v>1650.3938278594401</c:v>
                </c:pt>
                <c:pt idx="3920">
                  <c:v>1650.3938278594401</c:v>
                </c:pt>
                <c:pt idx="3921">
                  <c:v>1650.3938278594401</c:v>
                </c:pt>
                <c:pt idx="3922">
                  <c:v>1650.3938278594401</c:v>
                </c:pt>
                <c:pt idx="3923">
                  <c:v>1650.3938278594401</c:v>
                </c:pt>
                <c:pt idx="3924">
                  <c:v>1650.3938278594401</c:v>
                </c:pt>
                <c:pt idx="3925">
                  <c:v>1650.3938278594401</c:v>
                </c:pt>
                <c:pt idx="3926">
                  <c:v>1650.3938278594401</c:v>
                </c:pt>
                <c:pt idx="3927">
                  <c:v>1650.3938278594401</c:v>
                </c:pt>
                <c:pt idx="3928">
                  <c:v>1650.3938278594401</c:v>
                </c:pt>
                <c:pt idx="3929">
                  <c:v>1650.3938278594401</c:v>
                </c:pt>
                <c:pt idx="3930">
                  <c:v>1650.3938278594401</c:v>
                </c:pt>
                <c:pt idx="3931">
                  <c:v>1650.3938278594401</c:v>
                </c:pt>
                <c:pt idx="3932">
                  <c:v>1650.3938278594401</c:v>
                </c:pt>
                <c:pt idx="3933">
                  <c:v>1650.3938278594401</c:v>
                </c:pt>
                <c:pt idx="3934">
                  <c:v>1650.3938278594401</c:v>
                </c:pt>
                <c:pt idx="3935">
                  <c:v>1650.3938278594401</c:v>
                </c:pt>
                <c:pt idx="3936">
                  <c:v>1650.3938278594401</c:v>
                </c:pt>
                <c:pt idx="3937">
                  <c:v>1650.3938278594401</c:v>
                </c:pt>
                <c:pt idx="3938">
                  <c:v>1650.3938278594401</c:v>
                </c:pt>
                <c:pt idx="3939">
                  <c:v>1650.3938278594401</c:v>
                </c:pt>
                <c:pt idx="3940">
                  <c:v>1650.3938278594401</c:v>
                </c:pt>
                <c:pt idx="3941">
                  <c:v>1650.3938278594401</c:v>
                </c:pt>
                <c:pt idx="3942">
                  <c:v>1650.3938278594401</c:v>
                </c:pt>
                <c:pt idx="3943">
                  <c:v>1650.3938278594401</c:v>
                </c:pt>
                <c:pt idx="3944">
                  <c:v>1650.3938278594401</c:v>
                </c:pt>
                <c:pt idx="3945">
                  <c:v>1650.3938278594401</c:v>
                </c:pt>
                <c:pt idx="3946">
                  <c:v>1650.3938278594401</c:v>
                </c:pt>
                <c:pt idx="3947">
                  <c:v>1650.3938278594401</c:v>
                </c:pt>
                <c:pt idx="3948">
                  <c:v>1650.3938278594401</c:v>
                </c:pt>
                <c:pt idx="3949">
                  <c:v>1650.3938278594401</c:v>
                </c:pt>
                <c:pt idx="3950">
                  <c:v>1650.3938278594401</c:v>
                </c:pt>
                <c:pt idx="3951">
                  <c:v>1650.3938278594401</c:v>
                </c:pt>
                <c:pt idx="3952">
                  <c:v>1650.3938278594401</c:v>
                </c:pt>
                <c:pt idx="3953">
                  <c:v>1650.3938278594401</c:v>
                </c:pt>
                <c:pt idx="3954">
                  <c:v>1650.3938278594401</c:v>
                </c:pt>
                <c:pt idx="3955">
                  <c:v>1650.3938278594401</c:v>
                </c:pt>
                <c:pt idx="3956">
                  <c:v>1650.3938278594401</c:v>
                </c:pt>
                <c:pt idx="3957">
                  <c:v>1650.3938278594401</c:v>
                </c:pt>
                <c:pt idx="3958">
                  <c:v>1650.3938278594401</c:v>
                </c:pt>
                <c:pt idx="3959">
                  <c:v>1650.3938278594401</c:v>
                </c:pt>
                <c:pt idx="3960">
                  <c:v>1650.3938278594401</c:v>
                </c:pt>
                <c:pt idx="3961">
                  <c:v>1650.3938278594401</c:v>
                </c:pt>
                <c:pt idx="3962">
                  <c:v>1650.3938278594401</c:v>
                </c:pt>
                <c:pt idx="3963">
                  <c:v>1650.3938278594401</c:v>
                </c:pt>
                <c:pt idx="3964">
                  <c:v>1650.3938278594401</c:v>
                </c:pt>
                <c:pt idx="3965">
                  <c:v>1650.3938278594401</c:v>
                </c:pt>
                <c:pt idx="3966">
                  <c:v>1650.3938278594401</c:v>
                </c:pt>
                <c:pt idx="3967">
                  <c:v>1650.3938278594401</c:v>
                </c:pt>
                <c:pt idx="3968">
                  <c:v>1650.3938278594401</c:v>
                </c:pt>
                <c:pt idx="3969">
                  <c:v>1650.3938278594401</c:v>
                </c:pt>
                <c:pt idx="3970">
                  <c:v>1650.3938278594401</c:v>
                </c:pt>
                <c:pt idx="3971">
                  <c:v>1650.3938278594401</c:v>
                </c:pt>
                <c:pt idx="3972">
                  <c:v>1650.3938278594401</c:v>
                </c:pt>
                <c:pt idx="3973">
                  <c:v>1650.3938278594401</c:v>
                </c:pt>
                <c:pt idx="3974">
                  <c:v>1650.3938278594401</c:v>
                </c:pt>
                <c:pt idx="3975">
                  <c:v>1650.3938278594401</c:v>
                </c:pt>
                <c:pt idx="3976">
                  <c:v>1650.3938278594401</c:v>
                </c:pt>
                <c:pt idx="3977">
                  <c:v>1650.3938278594401</c:v>
                </c:pt>
                <c:pt idx="3978">
                  <c:v>1650.3938278594401</c:v>
                </c:pt>
                <c:pt idx="3979">
                  <c:v>1650.3938278594401</c:v>
                </c:pt>
                <c:pt idx="3980">
                  <c:v>1650.3938278594401</c:v>
                </c:pt>
                <c:pt idx="3981">
                  <c:v>1650.3938278594401</c:v>
                </c:pt>
                <c:pt idx="3982">
                  <c:v>1650.3938278594401</c:v>
                </c:pt>
                <c:pt idx="3983">
                  <c:v>1650.3938278594401</c:v>
                </c:pt>
                <c:pt idx="3984">
                  <c:v>1650.3938278594401</c:v>
                </c:pt>
                <c:pt idx="3985">
                  <c:v>1650.3938278594401</c:v>
                </c:pt>
                <c:pt idx="3986">
                  <c:v>1650.3938278594401</c:v>
                </c:pt>
                <c:pt idx="3987">
                  <c:v>1650.3938278594401</c:v>
                </c:pt>
                <c:pt idx="3988">
                  <c:v>1650.3938278594401</c:v>
                </c:pt>
                <c:pt idx="3989">
                  <c:v>1650.3938278594401</c:v>
                </c:pt>
                <c:pt idx="3990">
                  <c:v>1650.3938278594401</c:v>
                </c:pt>
                <c:pt idx="3991">
                  <c:v>1650.3938278594401</c:v>
                </c:pt>
                <c:pt idx="3992">
                  <c:v>1650.3938278594401</c:v>
                </c:pt>
                <c:pt idx="3993">
                  <c:v>1650.3938278594401</c:v>
                </c:pt>
                <c:pt idx="3994">
                  <c:v>1650.3938278594401</c:v>
                </c:pt>
                <c:pt idx="3995">
                  <c:v>1650.3938278594401</c:v>
                </c:pt>
                <c:pt idx="3996">
                  <c:v>1650.3938278594401</c:v>
                </c:pt>
                <c:pt idx="3997">
                  <c:v>1650.3938278594401</c:v>
                </c:pt>
                <c:pt idx="3998">
                  <c:v>1650.3938278594401</c:v>
                </c:pt>
                <c:pt idx="3999">
                  <c:v>1650.3938278594401</c:v>
                </c:pt>
                <c:pt idx="4000">
                  <c:v>1650.3938278594401</c:v>
                </c:pt>
                <c:pt idx="4001">
                  <c:v>1650.3938278594401</c:v>
                </c:pt>
                <c:pt idx="4002">
                  <c:v>1650.3938278594401</c:v>
                </c:pt>
                <c:pt idx="4003">
                  <c:v>1650.3938278594401</c:v>
                </c:pt>
                <c:pt idx="4004">
                  <c:v>1650.3938278594401</c:v>
                </c:pt>
                <c:pt idx="4005">
                  <c:v>1650.3938278594401</c:v>
                </c:pt>
                <c:pt idx="4006">
                  <c:v>1650.3938278594401</c:v>
                </c:pt>
                <c:pt idx="4007">
                  <c:v>1650.3938278594401</c:v>
                </c:pt>
                <c:pt idx="4008">
                  <c:v>1650.3938278594401</c:v>
                </c:pt>
                <c:pt idx="4009">
                  <c:v>1650.3938278594401</c:v>
                </c:pt>
                <c:pt idx="4010">
                  <c:v>1650.3938278594401</c:v>
                </c:pt>
                <c:pt idx="4011">
                  <c:v>1650.3938278594401</c:v>
                </c:pt>
                <c:pt idx="4012">
                  <c:v>1650.3938278594401</c:v>
                </c:pt>
                <c:pt idx="4013">
                  <c:v>1650.3938278594401</c:v>
                </c:pt>
                <c:pt idx="4014">
                  <c:v>1650.3938278594401</c:v>
                </c:pt>
                <c:pt idx="4015">
                  <c:v>1650.3938278594401</c:v>
                </c:pt>
                <c:pt idx="4016">
                  <c:v>1650.3938278594401</c:v>
                </c:pt>
                <c:pt idx="4017">
                  <c:v>1650.3938278594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8A7-4022-99AC-704C732300CD}"/>
            </c:ext>
          </c:extLst>
        </c:ser>
        <c:ser>
          <c:idx val="11"/>
          <c:order val="11"/>
          <c:tx>
            <c:strRef>
              <c:f>'Figure 6 &amp; 50'!$N$34</c:f>
              <c:strCache>
                <c:ptCount val="1"/>
                <c:pt idx="0">
                  <c:v>Baseline, plus VIC LNG Import Terminal</c:v>
                </c:pt>
              </c:strCache>
            </c:strRef>
          </c:tx>
          <c:spPr>
            <a:ln w="2222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6 &amp; 50'!$B$765:$B$4052</c:f>
              <c:numCache>
                <c:formatCode>m/d/yyyy</c:formatCode>
                <c:ptCount val="3288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  <c:pt idx="662">
                  <c:v>45954</c:v>
                </c:pt>
                <c:pt idx="663">
                  <c:v>45955</c:v>
                </c:pt>
                <c:pt idx="664">
                  <c:v>45956</c:v>
                </c:pt>
                <c:pt idx="665">
                  <c:v>45957</c:v>
                </c:pt>
                <c:pt idx="666">
                  <c:v>45958</c:v>
                </c:pt>
                <c:pt idx="667">
                  <c:v>45959</c:v>
                </c:pt>
                <c:pt idx="668">
                  <c:v>45960</c:v>
                </c:pt>
                <c:pt idx="669">
                  <c:v>45961</c:v>
                </c:pt>
                <c:pt idx="670">
                  <c:v>45962</c:v>
                </c:pt>
                <c:pt idx="671">
                  <c:v>45963</c:v>
                </c:pt>
                <c:pt idx="672">
                  <c:v>45964</c:v>
                </c:pt>
                <c:pt idx="673">
                  <c:v>45965</c:v>
                </c:pt>
                <c:pt idx="674">
                  <c:v>45966</c:v>
                </c:pt>
                <c:pt idx="675">
                  <c:v>45967</c:v>
                </c:pt>
                <c:pt idx="676">
                  <c:v>45968</c:v>
                </c:pt>
                <c:pt idx="677">
                  <c:v>45969</c:v>
                </c:pt>
                <c:pt idx="678">
                  <c:v>45970</c:v>
                </c:pt>
                <c:pt idx="679">
                  <c:v>45971</c:v>
                </c:pt>
                <c:pt idx="680">
                  <c:v>45972</c:v>
                </c:pt>
                <c:pt idx="681">
                  <c:v>45973</c:v>
                </c:pt>
                <c:pt idx="682">
                  <c:v>45974</c:v>
                </c:pt>
                <c:pt idx="683">
                  <c:v>45975</c:v>
                </c:pt>
                <c:pt idx="684">
                  <c:v>45976</c:v>
                </c:pt>
                <c:pt idx="685">
                  <c:v>45977</c:v>
                </c:pt>
                <c:pt idx="686">
                  <c:v>45978</c:v>
                </c:pt>
                <c:pt idx="687">
                  <c:v>45979</c:v>
                </c:pt>
                <c:pt idx="688">
                  <c:v>45980</c:v>
                </c:pt>
                <c:pt idx="689">
                  <c:v>45981</c:v>
                </c:pt>
                <c:pt idx="690">
                  <c:v>45982</c:v>
                </c:pt>
                <c:pt idx="691">
                  <c:v>45983</c:v>
                </c:pt>
                <c:pt idx="692">
                  <c:v>45984</c:v>
                </c:pt>
                <c:pt idx="693">
                  <c:v>45985</c:v>
                </c:pt>
                <c:pt idx="694">
                  <c:v>45986</c:v>
                </c:pt>
                <c:pt idx="695">
                  <c:v>45987</c:v>
                </c:pt>
                <c:pt idx="696">
                  <c:v>45988</c:v>
                </c:pt>
                <c:pt idx="697">
                  <c:v>45989</c:v>
                </c:pt>
                <c:pt idx="698">
                  <c:v>45990</c:v>
                </c:pt>
                <c:pt idx="699">
                  <c:v>45991</c:v>
                </c:pt>
                <c:pt idx="700">
                  <c:v>45992</c:v>
                </c:pt>
                <c:pt idx="701">
                  <c:v>45993</c:v>
                </c:pt>
                <c:pt idx="702">
                  <c:v>45994</c:v>
                </c:pt>
                <c:pt idx="703">
                  <c:v>45995</c:v>
                </c:pt>
                <c:pt idx="704">
                  <c:v>45996</c:v>
                </c:pt>
                <c:pt idx="705">
                  <c:v>45997</c:v>
                </c:pt>
                <c:pt idx="706">
                  <c:v>45998</c:v>
                </c:pt>
                <c:pt idx="707">
                  <c:v>45999</c:v>
                </c:pt>
                <c:pt idx="708">
                  <c:v>46000</c:v>
                </c:pt>
                <c:pt idx="709">
                  <c:v>46001</c:v>
                </c:pt>
                <c:pt idx="710">
                  <c:v>46002</c:v>
                </c:pt>
                <c:pt idx="711">
                  <c:v>46003</c:v>
                </c:pt>
                <c:pt idx="712">
                  <c:v>46004</c:v>
                </c:pt>
                <c:pt idx="713">
                  <c:v>46005</c:v>
                </c:pt>
                <c:pt idx="714">
                  <c:v>46006</c:v>
                </c:pt>
                <c:pt idx="715">
                  <c:v>46007</c:v>
                </c:pt>
                <c:pt idx="716">
                  <c:v>46008</c:v>
                </c:pt>
                <c:pt idx="717">
                  <c:v>46009</c:v>
                </c:pt>
                <c:pt idx="718">
                  <c:v>46010</c:v>
                </c:pt>
                <c:pt idx="719">
                  <c:v>46011</c:v>
                </c:pt>
                <c:pt idx="720">
                  <c:v>46012</c:v>
                </c:pt>
                <c:pt idx="721">
                  <c:v>46013</c:v>
                </c:pt>
                <c:pt idx="722">
                  <c:v>46014</c:v>
                </c:pt>
                <c:pt idx="723">
                  <c:v>46015</c:v>
                </c:pt>
                <c:pt idx="724">
                  <c:v>46016</c:v>
                </c:pt>
                <c:pt idx="725">
                  <c:v>46017</c:v>
                </c:pt>
                <c:pt idx="726">
                  <c:v>46018</c:v>
                </c:pt>
                <c:pt idx="727">
                  <c:v>46019</c:v>
                </c:pt>
                <c:pt idx="728">
                  <c:v>46020</c:v>
                </c:pt>
                <c:pt idx="729">
                  <c:v>46021</c:v>
                </c:pt>
                <c:pt idx="730">
                  <c:v>46022</c:v>
                </c:pt>
                <c:pt idx="731">
                  <c:v>46023</c:v>
                </c:pt>
                <c:pt idx="732">
                  <c:v>46024</c:v>
                </c:pt>
                <c:pt idx="733">
                  <c:v>46025</c:v>
                </c:pt>
                <c:pt idx="734">
                  <c:v>46026</c:v>
                </c:pt>
                <c:pt idx="735">
                  <c:v>46027</c:v>
                </c:pt>
                <c:pt idx="736">
                  <c:v>46028</c:v>
                </c:pt>
                <c:pt idx="737">
                  <c:v>46029</c:v>
                </c:pt>
                <c:pt idx="738">
                  <c:v>46030</c:v>
                </c:pt>
                <c:pt idx="739">
                  <c:v>46031</c:v>
                </c:pt>
                <c:pt idx="740">
                  <c:v>46032</c:v>
                </c:pt>
                <c:pt idx="741">
                  <c:v>46033</c:v>
                </c:pt>
                <c:pt idx="742">
                  <c:v>46034</c:v>
                </c:pt>
                <c:pt idx="743">
                  <c:v>46035</c:v>
                </c:pt>
                <c:pt idx="744">
                  <c:v>46036</c:v>
                </c:pt>
                <c:pt idx="745">
                  <c:v>46037</c:v>
                </c:pt>
                <c:pt idx="746">
                  <c:v>46038</c:v>
                </c:pt>
                <c:pt idx="747">
                  <c:v>46039</c:v>
                </c:pt>
                <c:pt idx="748">
                  <c:v>46040</c:v>
                </c:pt>
                <c:pt idx="749">
                  <c:v>46041</c:v>
                </c:pt>
                <c:pt idx="750">
                  <c:v>46042</c:v>
                </c:pt>
                <c:pt idx="751">
                  <c:v>46043</c:v>
                </c:pt>
                <c:pt idx="752">
                  <c:v>46044</c:v>
                </c:pt>
                <c:pt idx="753">
                  <c:v>46045</c:v>
                </c:pt>
                <c:pt idx="754">
                  <c:v>46046</c:v>
                </c:pt>
                <c:pt idx="755">
                  <c:v>46047</c:v>
                </c:pt>
                <c:pt idx="756">
                  <c:v>46048</c:v>
                </c:pt>
                <c:pt idx="757">
                  <c:v>46049</c:v>
                </c:pt>
                <c:pt idx="758">
                  <c:v>46050</c:v>
                </c:pt>
                <c:pt idx="759">
                  <c:v>46051</c:v>
                </c:pt>
                <c:pt idx="760">
                  <c:v>46052</c:v>
                </c:pt>
                <c:pt idx="761">
                  <c:v>46053</c:v>
                </c:pt>
                <c:pt idx="762">
                  <c:v>46054</c:v>
                </c:pt>
                <c:pt idx="763">
                  <c:v>46055</c:v>
                </c:pt>
                <c:pt idx="764">
                  <c:v>46056</c:v>
                </c:pt>
                <c:pt idx="765">
                  <c:v>46057</c:v>
                </c:pt>
                <c:pt idx="766">
                  <c:v>46058</c:v>
                </c:pt>
                <c:pt idx="767">
                  <c:v>46059</c:v>
                </c:pt>
                <c:pt idx="768">
                  <c:v>46060</c:v>
                </c:pt>
                <c:pt idx="769">
                  <c:v>46061</c:v>
                </c:pt>
                <c:pt idx="770">
                  <c:v>46062</c:v>
                </c:pt>
                <c:pt idx="771">
                  <c:v>46063</c:v>
                </c:pt>
                <c:pt idx="772">
                  <c:v>46064</c:v>
                </c:pt>
                <c:pt idx="773">
                  <c:v>46065</c:v>
                </c:pt>
                <c:pt idx="774">
                  <c:v>46066</c:v>
                </c:pt>
                <c:pt idx="775">
                  <c:v>46067</c:v>
                </c:pt>
                <c:pt idx="776">
                  <c:v>46068</c:v>
                </c:pt>
                <c:pt idx="777">
                  <c:v>46069</c:v>
                </c:pt>
                <c:pt idx="778">
                  <c:v>46070</c:v>
                </c:pt>
                <c:pt idx="779">
                  <c:v>46071</c:v>
                </c:pt>
                <c:pt idx="780">
                  <c:v>46072</c:v>
                </c:pt>
                <c:pt idx="781">
                  <c:v>46073</c:v>
                </c:pt>
                <c:pt idx="782">
                  <c:v>46074</c:v>
                </c:pt>
                <c:pt idx="783">
                  <c:v>46075</c:v>
                </c:pt>
                <c:pt idx="784">
                  <c:v>46076</c:v>
                </c:pt>
                <c:pt idx="785">
                  <c:v>46077</c:v>
                </c:pt>
                <c:pt idx="786">
                  <c:v>46078</c:v>
                </c:pt>
                <c:pt idx="787">
                  <c:v>46079</c:v>
                </c:pt>
                <c:pt idx="788">
                  <c:v>46080</c:v>
                </c:pt>
                <c:pt idx="789">
                  <c:v>46081</c:v>
                </c:pt>
                <c:pt idx="790">
                  <c:v>46082</c:v>
                </c:pt>
                <c:pt idx="791">
                  <c:v>46083</c:v>
                </c:pt>
                <c:pt idx="792">
                  <c:v>46084</c:v>
                </c:pt>
                <c:pt idx="793">
                  <c:v>46085</c:v>
                </c:pt>
                <c:pt idx="794">
                  <c:v>46086</c:v>
                </c:pt>
                <c:pt idx="795">
                  <c:v>46087</c:v>
                </c:pt>
                <c:pt idx="796">
                  <c:v>46088</c:v>
                </c:pt>
                <c:pt idx="797">
                  <c:v>46089</c:v>
                </c:pt>
                <c:pt idx="798">
                  <c:v>46090</c:v>
                </c:pt>
                <c:pt idx="799">
                  <c:v>46091</c:v>
                </c:pt>
                <c:pt idx="800">
                  <c:v>46092</c:v>
                </c:pt>
                <c:pt idx="801">
                  <c:v>46093</c:v>
                </c:pt>
                <c:pt idx="802">
                  <c:v>46094</c:v>
                </c:pt>
                <c:pt idx="803">
                  <c:v>46095</c:v>
                </c:pt>
                <c:pt idx="804">
                  <c:v>46096</c:v>
                </c:pt>
                <c:pt idx="805">
                  <c:v>46097</c:v>
                </c:pt>
                <c:pt idx="806">
                  <c:v>46098</c:v>
                </c:pt>
                <c:pt idx="807">
                  <c:v>46099</c:v>
                </c:pt>
                <c:pt idx="808">
                  <c:v>46100</c:v>
                </c:pt>
                <c:pt idx="809">
                  <c:v>46101</c:v>
                </c:pt>
                <c:pt idx="810">
                  <c:v>46102</c:v>
                </c:pt>
                <c:pt idx="811">
                  <c:v>46103</c:v>
                </c:pt>
                <c:pt idx="812">
                  <c:v>46104</c:v>
                </c:pt>
                <c:pt idx="813">
                  <c:v>46105</c:v>
                </c:pt>
                <c:pt idx="814">
                  <c:v>46106</c:v>
                </c:pt>
                <c:pt idx="815">
                  <c:v>46107</c:v>
                </c:pt>
                <c:pt idx="816">
                  <c:v>46108</c:v>
                </c:pt>
                <c:pt idx="817">
                  <c:v>46109</c:v>
                </c:pt>
                <c:pt idx="818">
                  <c:v>46110</c:v>
                </c:pt>
                <c:pt idx="819">
                  <c:v>46111</c:v>
                </c:pt>
                <c:pt idx="820">
                  <c:v>46112</c:v>
                </c:pt>
                <c:pt idx="821">
                  <c:v>46113</c:v>
                </c:pt>
                <c:pt idx="822">
                  <c:v>46114</c:v>
                </c:pt>
                <c:pt idx="823">
                  <c:v>46115</c:v>
                </c:pt>
                <c:pt idx="824">
                  <c:v>46116</c:v>
                </c:pt>
                <c:pt idx="825">
                  <c:v>46117</c:v>
                </c:pt>
                <c:pt idx="826">
                  <c:v>46118</c:v>
                </c:pt>
                <c:pt idx="827">
                  <c:v>46119</c:v>
                </c:pt>
                <c:pt idx="828">
                  <c:v>46120</c:v>
                </c:pt>
                <c:pt idx="829">
                  <c:v>46121</c:v>
                </c:pt>
                <c:pt idx="830">
                  <c:v>46122</c:v>
                </c:pt>
                <c:pt idx="831">
                  <c:v>46123</c:v>
                </c:pt>
                <c:pt idx="832">
                  <c:v>46124</c:v>
                </c:pt>
                <c:pt idx="833">
                  <c:v>46125</c:v>
                </c:pt>
                <c:pt idx="834">
                  <c:v>46126</c:v>
                </c:pt>
                <c:pt idx="835">
                  <c:v>46127</c:v>
                </c:pt>
                <c:pt idx="836">
                  <c:v>46128</c:v>
                </c:pt>
                <c:pt idx="837">
                  <c:v>46129</c:v>
                </c:pt>
                <c:pt idx="838">
                  <c:v>46130</c:v>
                </c:pt>
                <c:pt idx="839">
                  <c:v>46131</c:v>
                </c:pt>
                <c:pt idx="840">
                  <c:v>46132</c:v>
                </c:pt>
                <c:pt idx="841">
                  <c:v>46133</c:v>
                </c:pt>
                <c:pt idx="842">
                  <c:v>46134</c:v>
                </c:pt>
                <c:pt idx="843">
                  <c:v>46135</c:v>
                </c:pt>
                <c:pt idx="844">
                  <c:v>46136</c:v>
                </c:pt>
                <c:pt idx="845">
                  <c:v>46137</c:v>
                </c:pt>
                <c:pt idx="846">
                  <c:v>46138</c:v>
                </c:pt>
                <c:pt idx="847">
                  <c:v>46139</c:v>
                </c:pt>
                <c:pt idx="848">
                  <c:v>46140</c:v>
                </c:pt>
                <c:pt idx="849">
                  <c:v>46141</c:v>
                </c:pt>
                <c:pt idx="850">
                  <c:v>46142</c:v>
                </c:pt>
                <c:pt idx="851">
                  <c:v>46143</c:v>
                </c:pt>
                <c:pt idx="852">
                  <c:v>46144</c:v>
                </c:pt>
                <c:pt idx="853">
                  <c:v>46145</c:v>
                </c:pt>
                <c:pt idx="854">
                  <c:v>46146</c:v>
                </c:pt>
                <c:pt idx="855">
                  <c:v>46147</c:v>
                </c:pt>
                <c:pt idx="856">
                  <c:v>46148</c:v>
                </c:pt>
                <c:pt idx="857">
                  <c:v>46149</c:v>
                </c:pt>
                <c:pt idx="858">
                  <c:v>46150</c:v>
                </c:pt>
                <c:pt idx="859">
                  <c:v>46151</c:v>
                </c:pt>
                <c:pt idx="860">
                  <c:v>46152</c:v>
                </c:pt>
                <c:pt idx="861">
                  <c:v>46153</c:v>
                </c:pt>
                <c:pt idx="862">
                  <c:v>46154</c:v>
                </c:pt>
                <c:pt idx="863">
                  <c:v>46155</c:v>
                </c:pt>
                <c:pt idx="864">
                  <c:v>46156</c:v>
                </c:pt>
                <c:pt idx="865">
                  <c:v>46157</c:v>
                </c:pt>
                <c:pt idx="866">
                  <c:v>46158</c:v>
                </c:pt>
                <c:pt idx="867">
                  <c:v>46159</c:v>
                </c:pt>
                <c:pt idx="868">
                  <c:v>46160</c:v>
                </c:pt>
                <c:pt idx="869">
                  <c:v>46161</c:v>
                </c:pt>
                <c:pt idx="870">
                  <c:v>46162</c:v>
                </c:pt>
                <c:pt idx="871">
                  <c:v>46163</c:v>
                </c:pt>
                <c:pt idx="872">
                  <c:v>46164</c:v>
                </c:pt>
                <c:pt idx="873">
                  <c:v>46165</c:v>
                </c:pt>
                <c:pt idx="874">
                  <c:v>46166</c:v>
                </c:pt>
                <c:pt idx="875">
                  <c:v>46167</c:v>
                </c:pt>
                <c:pt idx="876">
                  <c:v>46168</c:v>
                </c:pt>
                <c:pt idx="877">
                  <c:v>46169</c:v>
                </c:pt>
                <c:pt idx="878">
                  <c:v>46170</c:v>
                </c:pt>
                <c:pt idx="879">
                  <c:v>46171</c:v>
                </c:pt>
                <c:pt idx="880">
                  <c:v>46172</c:v>
                </c:pt>
                <c:pt idx="881">
                  <c:v>46173</c:v>
                </c:pt>
                <c:pt idx="882">
                  <c:v>46174</c:v>
                </c:pt>
                <c:pt idx="883">
                  <c:v>46175</c:v>
                </c:pt>
                <c:pt idx="884">
                  <c:v>46176</c:v>
                </c:pt>
                <c:pt idx="885">
                  <c:v>46177</c:v>
                </c:pt>
                <c:pt idx="886">
                  <c:v>46178</c:v>
                </c:pt>
                <c:pt idx="887">
                  <c:v>46179</c:v>
                </c:pt>
                <c:pt idx="888">
                  <c:v>46180</c:v>
                </c:pt>
                <c:pt idx="889">
                  <c:v>46181</c:v>
                </c:pt>
                <c:pt idx="890">
                  <c:v>46182</c:v>
                </c:pt>
                <c:pt idx="891">
                  <c:v>46183</c:v>
                </c:pt>
                <c:pt idx="892">
                  <c:v>46184</c:v>
                </c:pt>
                <c:pt idx="893">
                  <c:v>46185</c:v>
                </c:pt>
                <c:pt idx="894">
                  <c:v>46186</c:v>
                </c:pt>
                <c:pt idx="895">
                  <c:v>46187</c:v>
                </c:pt>
                <c:pt idx="896">
                  <c:v>46188</c:v>
                </c:pt>
                <c:pt idx="897">
                  <c:v>46189</c:v>
                </c:pt>
                <c:pt idx="898">
                  <c:v>46190</c:v>
                </c:pt>
                <c:pt idx="899">
                  <c:v>46191</c:v>
                </c:pt>
                <c:pt idx="900">
                  <c:v>46192</c:v>
                </c:pt>
                <c:pt idx="901">
                  <c:v>46193</c:v>
                </c:pt>
                <c:pt idx="902">
                  <c:v>46194</c:v>
                </c:pt>
                <c:pt idx="903">
                  <c:v>46195</c:v>
                </c:pt>
                <c:pt idx="904">
                  <c:v>46196</c:v>
                </c:pt>
                <c:pt idx="905">
                  <c:v>46197</c:v>
                </c:pt>
                <c:pt idx="906">
                  <c:v>46198</c:v>
                </c:pt>
                <c:pt idx="907">
                  <c:v>46199</c:v>
                </c:pt>
                <c:pt idx="908">
                  <c:v>46200</c:v>
                </c:pt>
                <c:pt idx="909">
                  <c:v>46201</c:v>
                </c:pt>
                <c:pt idx="910">
                  <c:v>46202</c:v>
                </c:pt>
                <c:pt idx="911">
                  <c:v>46203</c:v>
                </c:pt>
                <c:pt idx="912">
                  <c:v>46204</c:v>
                </c:pt>
                <c:pt idx="913">
                  <c:v>46205</c:v>
                </c:pt>
                <c:pt idx="914">
                  <c:v>46206</c:v>
                </c:pt>
                <c:pt idx="915">
                  <c:v>46207</c:v>
                </c:pt>
                <c:pt idx="916">
                  <c:v>46208</c:v>
                </c:pt>
                <c:pt idx="917">
                  <c:v>46209</c:v>
                </c:pt>
                <c:pt idx="918">
                  <c:v>46210</c:v>
                </c:pt>
                <c:pt idx="919">
                  <c:v>46211</c:v>
                </c:pt>
                <c:pt idx="920">
                  <c:v>46212</c:v>
                </c:pt>
                <c:pt idx="921">
                  <c:v>46213</c:v>
                </c:pt>
                <c:pt idx="922">
                  <c:v>46214</c:v>
                </c:pt>
                <c:pt idx="923">
                  <c:v>46215</c:v>
                </c:pt>
                <c:pt idx="924">
                  <c:v>46216</c:v>
                </c:pt>
                <c:pt idx="925">
                  <c:v>46217</c:v>
                </c:pt>
                <c:pt idx="926">
                  <c:v>46218</c:v>
                </c:pt>
                <c:pt idx="927">
                  <c:v>46219</c:v>
                </c:pt>
                <c:pt idx="928">
                  <c:v>46220</c:v>
                </c:pt>
                <c:pt idx="929">
                  <c:v>46221</c:v>
                </c:pt>
                <c:pt idx="930">
                  <c:v>46222</c:v>
                </c:pt>
                <c:pt idx="931">
                  <c:v>46223</c:v>
                </c:pt>
                <c:pt idx="932">
                  <c:v>46224</c:v>
                </c:pt>
                <c:pt idx="933">
                  <c:v>46225</c:v>
                </c:pt>
                <c:pt idx="934">
                  <c:v>46226</c:v>
                </c:pt>
                <c:pt idx="935">
                  <c:v>46227</c:v>
                </c:pt>
                <c:pt idx="936">
                  <c:v>46228</c:v>
                </c:pt>
                <c:pt idx="937">
                  <c:v>46229</c:v>
                </c:pt>
                <c:pt idx="938">
                  <c:v>46230</c:v>
                </c:pt>
                <c:pt idx="939">
                  <c:v>46231</c:v>
                </c:pt>
                <c:pt idx="940">
                  <c:v>46232</c:v>
                </c:pt>
                <c:pt idx="941">
                  <c:v>46233</c:v>
                </c:pt>
                <c:pt idx="942">
                  <c:v>46234</c:v>
                </c:pt>
                <c:pt idx="943">
                  <c:v>46235</c:v>
                </c:pt>
                <c:pt idx="944">
                  <c:v>46236</c:v>
                </c:pt>
                <c:pt idx="945">
                  <c:v>46237</c:v>
                </c:pt>
                <c:pt idx="946">
                  <c:v>46238</c:v>
                </c:pt>
                <c:pt idx="947">
                  <c:v>46239</c:v>
                </c:pt>
                <c:pt idx="948">
                  <c:v>46240</c:v>
                </c:pt>
                <c:pt idx="949">
                  <c:v>46241</c:v>
                </c:pt>
                <c:pt idx="950">
                  <c:v>46242</c:v>
                </c:pt>
                <c:pt idx="951">
                  <c:v>46243</c:v>
                </c:pt>
                <c:pt idx="952">
                  <c:v>46244</c:v>
                </c:pt>
                <c:pt idx="953">
                  <c:v>46245</c:v>
                </c:pt>
                <c:pt idx="954">
                  <c:v>46246</c:v>
                </c:pt>
                <c:pt idx="955">
                  <c:v>46247</c:v>
                </c:pt>
                <c:pt idx="956">
                  <c:v>46248</c:v>
                </c:pt>
                <c:pt idx="957">
                  <c:v>46249</c:v>
                </c:pt>
                <c:pt idx="958">
                  <c:v>46250</c:v>
                </c:pt>
                <c:pt idx="959">
                  <c:v>46251</c:v>
                </c:pt>
                <c:pt idx="960">
                  <c:v>46252</c:v>
                </c:pt>
                <c:pt idx="961">
                  <c:v>46253</c:v>
                </c:pt>
                <c:pt idx="962">
                  <c:v>46254</c:v>
                </c:pt>
                <c:pt idx="963">
                  <c:v>46255</c:v>
                </c:pt>
                <c:pt idx="964">
                  <c:v>46256</c:v>
                </c:pt>
                <c:pt idx="965">
                  <c:v>46257</c:v>
                </c:pt>
                <c:pt idx="966">
                  <c:v>46258</c:v>
                </c:pt>
                <c:pt idx="967">
                  <c:v>46259</c:v>
                </c:pt>
                <c:pt idx="968">
                  <c:v>46260</c:v>
                </c:pt>
                <c:pt idx="969">
                  <c:v>46261</c:v>
                </c:pt>
                <c:pt idx="970">
                  <c:v>46262</c:v>
                </c:pt>
                <c:pt idx="971">
                  <c:v>46263</c:v>
                </c:pt>
                <c:pt idx="972">
                  <c:v>46264</c:v>
                </c:pt>
                <c:pt idx="973">
                  <c:v>46265</c:v>
                </c:pt>
                <c:pt idx="974">
                  <c:v>46266</c:v>
                </c:pt>
                <c:pt idx="975">
                  <c:v>46267</c:v>
                </c:pt>
                <c:pt idx="976">
                  <c:v>46268</c:v>
                </c:pt>
                <c:pt idx="977">
                  <c:v>46269</c:v>
                </c:pt>
                <c:pt idx="978">
                  <c:v>46270</c:v>
                </c:pt>
                <c:pt idx="979">
                  <c:v>46271</c:v>
                </c:pt>
                <c:pt idx="980">
                  <c:v>46272</c:v>
                </c:pt>
                <c:pt idx="981">
                  <c:v>46273</c:v>
                </c:pt>
                <c:pt idx="982">
                  <c:v>46274</c:v>
                </c:pt>
                <c:pt idx="983">
                  <c:v>46275</c:v>
                </c:pt>
                <c:pt idx="984">
                  <c:v>46276</c:v>
                </c:pt>
                <c:pt idx="985">
                  <c:v>46277</c:v>
                </c:pt>
                <c:pt idx="986">
                  <c:v>46278</c:v>
                </c:pt>
                <c:pt idx="987">
                  <c:v>46279</c:v>
                </c:pt>
                <c:pt idx="988">
                  <c:v>46280</c:v>
                </c:pt>
                <c:pt idx="989">
                  <c:v>46281</c:v>
                </c:pt>
                <c:pt idx="990">
                  <c:v>46282</c:v>
                </c:pt>
                <c:pt idx="991">
                  <c:v>46283</c:v>
                </c:pt>
                <c:pt idx="992">
                  <c:v>46284</c:v>
                </c:pt>
                <c:pt idx="993">
                  <c:v>46285</c:v>
                </c:pt>
                <c:pt idx="994">
                  <c:v>46286</c:v>
                </c:pt>
                <c:pt idx="995">
                  <c:v>46287</c:v>
                </c:pt>
                <c:pt idx="996">
                  <c:v>46288</c:v>
                </c:pt>
                <c:pt idx="997">
                  <c:v>46289</c:v>
                </c:pt>
                <c:pt idx="998">
                  <c:v>46290</c:v>
                </c:pt>
                <c:pt idx="999">
                  <c:v>46291</c:v>
                </c:pt>
                <c:pt idx="1000">
                  <c:v>46292</c:v>
                </c:pt>
                <c:pt idx="1001">
                  <c:v>46293</c:v>
                </c:pt>
                <c:pt idx="1002">
                  <c:v>46294</c:v>
                </c:pt>
                <c:pt idx="1003">
                  <c:v>46295</c:v>
                </c:pt>
                <c:pt idx="1004">
                  <c:v>46296</c:v>
                </c:pt>
                <c:pt idx="1005">
                  <c:v>46297</c:v>
                </c:pt>
                <c:pt idx="1006">
                  <c:v>46298</c:v>
                </c:pt>
                <c:pt idx="1007">
                  <c:v>46299</c:v>
                </c:pt>
                <c:pt idx="1008">
                  <c:v>46300</c:v>
                </c:pt>
                <c:pt idx="1009">
                  <c:v>46301</c:v>
                </c:pt>
                <c:pt idx="1010">
                  <c:v>46302</c:v>
                </c:pt>
                <c:pt idx="1011">
                  <c:v>46303</c:v>
                </c:pt>
                <c:pt idx="1012">
                  <c:v>46304</c:v>
                </c:pt>
                <c:pt idx="1013">
                  <c:v>46305</c:v>
                </c:pt>
                <c:pt idx="1014">
                  <c:v>46306</c:v>
                </c:pt>
                <c:pt idx="1015">
                  <c:v>46307</c:v>
                </c:pt>
                <c:pt idx="1016">
                  <c:v>46308</c:v>
                </c:pt>
                <c:pt idx="1017">
                  <c:v>46309</c:v>
                </c:pt>
                <c:pt idx="1018">
                  <c:v>46310</c:v>
                </c:pt>
                <c:pt idx="1019">
                  <c:v>46311</c:v>
                </c:pt>
                <c:pt idx="1020">
                  <c:v>46312</c:v>
                </c:pt>
                <c:pt idx="1021">
                  <c:v>46313</c:v>
                </c:pt>
                <c:pt idx="1022">
                  <c:v>46314</c:v>
                </c:pt>
                <c:pt idx="1023">
                  <c:v>46315</c:v>
                </c:pt>
                <c:pt idx="1024">
                  <c:v>46316</c:v>
                </c:pt>
                <c:pt idx="1025">
                  <c:v>46317</c:v>
                </c:pt>
                <c:pt idx="1026">
                  <c:v>46318</c:v>
                </c:pt>
                <c:pt idx="1027">
                  <c:v>46319</c:v>
                </c:pt>
                <c:pt idx="1028">
                  <c:v>46320</c:v>
                </c:pt>
                <c:pt idx="1029">
                  <c:v>46321</c:v>
                </c:pt>
                <c:pt idx="1030">
                  <c:v>46322</c:v>
                </c:pt>
                <c:pt idx="1031">
                  <c:v>46323</c:v>
                </c:pt>
                <c:pt idx="1032">
                  <c:v>46324</c:v>
                </c:pt>
                <c:pt idx="1033">
                  <c:v>46325</c:v>
                </c:pt>
                <c:pt idx="1034">
                  <c:v>46326</c:v>
                </c:pt>
                <c:pt idx="1035">
                  <c:v>46327</c:v>
                </c:pt>
                <c:pt idx="1036">
                  <c:v>46328</c:v>
                </c:pt>
                <c:pt idx="1037">
                  <c:v>46329</c:v>
                </c:pt>
                <c:pt idx="1038">
                  <c:v>46330</c:v>
                </c:pt>
                <c:pt idx="1039">
                  <c:v>46331</c:v>
                </c:pt>
                <c:pt idx="1040">
                  <c:v>46332</c:v>
                </c:pt>
                <c:pt idx="1041">
                  <c:v>46333</c:v>
                </c:pt>
                <c:pt idx="1042">
                  <c:v>46334</c:v>
                </c:pt>
                <c:pt idx="1043">
                  <c:v>46335</c:v>
                </c:pt>
                <c:pt idx="1044">
                  <c:v>46336</c:v>
                </c:pt>
                <c:pt idx="1045">
                  <c:v>46337</c:v>
                </c:pt>
                <c:pt idx="1046">
                  <c:v>46338</c:v>
                </c:pt>
                <c:pt idx="1047">
                  <c:v>46339</c:v>
                </c:pt>
                <c:pt idx="1048">
                  <c:v>46340</c:v>
                </c:pt>
                <c:pt idx="1049">
                  <c:v>46341</c:v>
                </c:pt>
                <c:pt idx="1050">
                  <c:v>46342</c:v>
                </c:pt>
                <c:pt idx="1051">
                  <c:v>46343</c:v>
                </c:pt>
                <c:pt idx="1052">
                  <c:v>46344</c:v>
                </c:pt>
                <c:pt idx="1053">
                  <c:v>46345</c:v>
                </c:pt>
                <c:pt idx="1054">
                  <c:v>46346</c:v>
                </c:pt>
                <c:pt idx="1055">
                  <c:v>46347</c:v>
                </c:pt>
                <c:pt idx="1056">
                  <c:v>46348</c:v>
                </c:pt>
                <c:pt idx="1057">
                  <c:v>46349</c:v>
                </c:pt>
                <c:pt idx="1058">
                  <c:v>46350</c:v>
                </c:pt>
                <c:pt idx="1059">
                  <c:v>46351</c:v>
                </c:pt>
                <c:pt idx="1060">
                  <c:v>46352</c:v>
                </c:pt>
                <c:pt idx="1061">
                  <c:v>46353</c:v>
                </c:pt>
                <c:pt idx="1062">
                  <c:v>46354</c:v>
                </c:pt>
                <c:pt idx="1063">
                  <c:v>46355</c:v>
                </c:pt>
                <c:pt idx="1064">
                  <c:v>46356</c:v>
                </c:pt>
                <c:pt idx="1065">
                  <c:v>46357</c:v>
                </c:pt>
                <c:pt idx="1066">
                  <c:v>46358</c:v>
                </c:pt>
                <c:pt idx="1067">
                  <c:v>46359</c:v>
                </c:pt>
                <c:pt idx="1068">
                  <c:v>46360</c:v>
                </c:pt>
                <c:pt idx="1069">
                  <c:v>46361</c:v>
                </c:pt>
                <c:pt idx="1070">
                  <c:v>46362</c:v>
                </c:pt>
                <c:pt idx="1071">
                  <c:v>46363</c:v>
                </c:pt>
                <c:pt idx="1072">
                  <c:v>46364</c:v>
                </c:pt>
                <c:pt idx="1073">
                  <c:v>46365</c:v>
                </c:pt>
                <c:pt idx="1074">
                  <c:v>46366</c:v>
                </c:pt>
                <c:pt idx="1075">
                  <c:v>46367</c:v>
                </c:pt>
                <c:pt idx="1076">
                  <c:v>46368</c:v>
                </c:pt>
                <c:pt idx="1077">
                  <c:v>46369</c:v>
                </c:pt>
                <c:pt idx="1078">
                  <c:v>46370</c:v>
                </c:pt>
                <c:pt idx="1079">
                  <c:v>46371</c:v>
                </c:pt>
                <c:pt idx="1080">
                  <c:v>46372</c:v>
                </c:pt>
                <c:pt idx="1081">
                  <c:v>46373</c:v>
                </c:pt>
                <c:pt idx="1082">
                  <c:v>46374</c:v>
                </c:pt>
                <c:pt idx="1083">
                  <c:v>46375</c:v>
                </c:pt>
                <c:pt idx="1084">
                  <c:v>46376</c:v>
                </c:pt>
                <c:pt idx="1085">
                  <c:v>46377</c:v>
                </c:pt>
                <c:pt idx="1086">
                  <c:v>46378</c:v>
                </c:pt>
                <c:pt idx="1087">
                  <c:v>46379</c:v>
                </c:pt>
                <c:pt idx="1088">
                  <c:v>46380</c:v>
                </c:pt>
                <c:pt idx="1089">
                  <c:v>46381</c:v>
                </c:pt>
                <c:pt idx="1090">
                  <c:v>46382</c:v>
                </c:pt>
                <c:pt idx="1091">
                  <c:v>46383</c:v>
                </c:pt>
                <c:pt idx="1092">
                  <c:v>46384</c:v>
                </c:pt>
                <c:pt idx="1093">
                  <c:v>46385</c:v>
                </c:pt>
                <c:pt idx="1094">
                  <c:v>46386</c:v>
                </c:pt>
                <c:pt idx="1095">
                  <c:v>46387</c:v>
                </c:pt>
                <c:pt idx="1096">
                  <c:v>46388</c:v>
                </c:pt>
                <c:pt idx="1097">
                  <c:v>46389</c:v>
                </c:pt>
                <c:pt idx="1098">
                  <c:v>46390</c:v>
                </c:pt>
                <c:pt idx="1099">
                  <c:v>46391</c:v>
                </c:pt>
                <c:pt idx="1100">
                  <c:v>46392</c:v>
                </c:pt>
                <c:pt idx="1101">
                  <c:v>46393</c:v>
                </c:pt>
                <c:pt idx="1102">
                  <c:v>46394</c:v>
                </c:pt>
                <c:pt idx="1103">
                  <c:v>46395</c:v>
                </c:pt>
                <c:pt idx="1104">
                  <c:v>46396</c:v>
                </c:pt>
                <c:pt idx="1105">
                  <c:v>46397</c:v>
                </c:pt>
                <c:pt idx="1106">
                  <c:v>46398</c:v>
                </c:pt>
                <c:pt idx="1107">
                  <c:v>46399</c:v>
                </c:pt>
                <c:pt idx="1108">
                  <c:v>46400</c:v>
                </c:pt>
                <c:pt idx="1109">
                  <c:v>46401</c:v>
                </c:pt>
                <c:pt idx="1110">
                  <c:v>46402</c:v>
                </c:pt>
                <c:pt idx="1111">
                  <c:v>46403</c:v>
                </c:pt>
                <c:pt idx="1112">
                  <c:v>46404</c:v>
                </c:pt>
                <c:pt idx="1113">
                  <c:v>46405</c:v>
                </c:pt>
                <c:pt idx="1114">
                  <c:v>46406</c:v>
                </c:pt>
                <c:pt idx="1115">
                  <c:v>46407</c:v>
                </c:pt>
                <c:pt idx="1116">
                  <c:v>46408</c:v>
                </c:pt>
                <c:pt idx="1117">
                  <c:v>46409</c:v>
                </c:pt>
                <c:pt idx="1118">
                  <c:v>46410</c:v>
                </c:pt>
                <c:pt idx="1119">
                  <c:v>46411</c:v>
                </c:pt>
                <c:pt idx="1120">
                  <c:v>46412</c:v>
                </c:pt>
                <c:pt idx="1121">
                  <c:v>46413</c:v>
                </c:pt>
                <c:pt idx="1122">
                  <c:v>46414</c:v>
                </c:pt>
                <c:pt idx="1123">
                  <c:v>46415</c:v>
                </c:pt>
                <c:pt idx="1124">
                  <c:v>46416</c:v>
                </c:pt>
                <c:pt idx="1125">
                  <c:v>46417</c:v>
                </c:pt>
                <c:pt idx="1126">
                  <c:v>46418</c:v>
                </c:pt>
                <c:pt idx="1127">
                  <c:v>46419</c:v>
                </c:pt>
                <c:pt idx="1128">
                  <c:v>46420</c:v>
                </c:pt>
                <c:pt idx="1129">
                  <c:v>46421</c:v>
                </c:pt>
                <c:pt idx="1130">
                  <c:v>46422</c:v>
                </c:pt>
                <c:pt idx="1131">
                  <c:v>46423</c:v>
                </c:pt>
                <c:pt idx="1132">
                  <c:v>46424</c:v>
                </c:pt>
                <c:pt idx="1133">
                  <c:v>46425</c:v>
                </c:pt>
                <c:pt idx="1134">
                  <c:v>46426</c:v>
                </c:pt>
                <c:pt idx="1135">
                  <c:v>46427</c:v>
                </c:pt>
                <c:pt idx="1136">
                  <c:v>46428</c:v>
                </c:pt>
                <c:pt idx="1137">
                  <c:v>46429</c:v>
                </c:pt>
                <c:pt idx="1138">
                  <c:v>46430</c:v>
                </c:pt>
                <c:pt idx="1139">
                  <c:v>46431</c:v>
                </c:pt>
                <c:pt idx="1140">
                  <c:v>46432</c:v>
                </c:pt>
                <c:pt idx="1141">
                  <c:v>46433</c:v>
                </c:pt>
                <c:pt idx="1142">
                  <c:v>46434</c:v>
                </c:pt>
                <c:pt idx="1143">
                  <c:v>46435</c:v>
                </c:pt>
                <c:pt idx="1144">
                  <c:v>46436</c:v>
                </c:pt>
                <c:pt idx="1145">
                  <c:v>46437</c:v>
                </c:pt>
                <c:pt idx="1146">
                  <c:v>46438</c:v>
                </c:pt>
                <c:pt idx="1147">
                  <c:v>46439</c:v>
                </c:pt>
                <c:pt idx="1148">
                  <c:v>46440</c:v>
                </c:pt>
                <c:pt idx="1149">
                  <c:v>46441</c:v>
                </c:pt>
                <c:pt idx="1150">
                  <c:v>46442</c:v>
                </c:pt>
                <c:pt idx="1151">
                  <c:v>46443</c:v>
                </c:pt>
                <c:pt idx="1152">
                  <c:v>46444</c:v>
                </c:pt>
                <c:pt idx="1153">
                  <c:v>46445</c:v>
                </c:pt>
                <c:pt idx="1154">
                  <c:v>46446</c:v>
                </c:pt>
                <c:pt idx="1155">
                  <c:v>46447</c:v>
                </c:pt>
                <c:pt idx="1156">
                  <c:v>46448</c:v>
                </c:pt>
                <c:pt idx="1157">
                  <c:v>46449</c:v>
                </c:pt>
                <c:pt idx="1158">
                  <c:v>46450</c:v>
                </c:pt>
                <c:pt idx="1159">
                  <c:v>46451</c:v>
                </c:pt>
                <c:pt idx="1160">
                  <c:v>46452</c:v>
                </c:pt>
                <c:pt idx="1161">
                  <c:v>46453</c:v>
                </c:pt>
                <c:pt idx="1162">
                  <c:v>46454</c:v>
                </c:pt>
                <c:pt idx="1163">
                  <c:v>46455</c:v>
                </c:pt>
                <c:pt idx="1164">
                  <c:v>46456</c:v>
                </c:pt>
                <c:pt idx="1165">
                  <c:v>46457</c:v>
                </c:pt>
                <c:pt idx="1166">
                  <c:v>46458</c:v>
                </c:pt>
                <c:pt idx="1167">
                  <c:v>46459</c:v>
                </c:pt>
                <c:pt idx="1168">
                  <c:v>46460</c:v>
                </c:pt>
                <c:pt idx="1169">
                  <c:v>46461</c:v>
                </c:pt>
                <c:pt idx="1170">
                  <c:v>46462</c:v>
                </c:pt>
                <c:pt idx="1171">
                  <c:v>46463</c:v>
                </c:pt>
                <c:pt idx="1172">
                  <c:v>46464</c:v>
                </c:pt>
                <c:pt idx="1173">
                  <c:v>46465</c:v>
                </c:pt>
                <c:pt idx="1174">
                  <c:v>46466</c:v>
                </c:pt>
                <c:pt idx="1175">
                  <c:v>46467</c:v>
                </c:pt>
                <c:pt idx="1176">
                  <c:v>46468</c:v>
                </c:pt>
                <c:pt idx="1177">
                  <c:v>46469</c:v>
                </c:pt>
                <c:pt idx="1178">
                  <c:v>46470</c:v>
                </c:pt>
                <c:pt idx="1179">
                  <c:v>46471</c:v>
                </c:pt>
                <c:pt idx="1180">
                  <c:v>46472</c:v>
                </c:pt>
                <c:pt idx="1181">
                  <c:v>46473</c:v>
                </c:pt>
                <c:pt idx="1182">
                  <c:v>46474</c:v>
                </c:pt>
                <c:pt idx="1183">
                  <c:v>46475</c:v>
                </c:pt>
                <c:pt idx="1184">
                  <c:v>46476</c:v>
                </c:pt>
                <c:pt idx="1185">
                  <c:v>46477</c:v>
                </c:pt>
                <c:pt idx="1186">
                  <c:v>46478</c:v>
                </c:pt>
                <c:pt idx="1187">
                  <c:v>46479</c:v>
                </c:pt>
                <c:pt idx="1188">
                  <c:v>46480</c:v>
                </c:pt>
                <c:pt idx="1189">
                  <c:v>46481</c:v>
                </c:pt>
                <c:pt idx="1190">
                  <c:v>46482</c:v>
                </c:pt>
                <c:pt idx="1191">
                  <c:v>46483</c:v>
                </c:pt>
                <c:pt idx="1192">
                  <c:v>46484</c:v>
                </c:pt>
                <c:pt idx="1193">
                  <c:v>46485</c:v>
                </c:pt>
                <c:pt idx="1194">
                  <c:v>46486</c:v>
                </c:pt>
                <c:pt idx="1195">
                  <c:v>46487</c:v>
                </c:pt>
                <c:pt idx="1196">
                  <c:v>46488</c:v>
                </c:pt>
                <c:pt idx="1197">
                  <c:v>46489</c:v>
                </c:pt>
                <c:pt idx="1198">
                  <c:v>46490</c:v>
                </c:pt>
                <c:pt idx="1199">
                  <c:v>46491</c:v>
                </c:pt>
                <c:pt idx="1200">
                  <c:v>46492</c:v>
                </c:pt>
                <c:pt idx="1201">
                  <c:v>46493</c:v>
                </c:pt>
                <c:pt idx="1202">
                  <c:v>46494</c:v>
                </c:pt>
                <c:pt idx="1203">
                  <c:v>46495</c:v>
                </c:pt>
                <c:pt idx="1204">
                  <c:v>46496</c:v>
                </c:pt>
                <c:pt idx="1205">
                  <c:v>46497</c:v>
                </c:pt>
                <c:pt idx="1206">
                  <c:v>46498</c:v>
                </c:pt>
                <c:pt idx="1207">
                  <c:v>46499</c:v>
                </c:pt>
                <c:pt idx="1208">
                  <c:v>46500</c:v>
                </c:pt>
                <c:pt idx="1209">
                  <c:v>46501</c:v>
                </c:pt>
                <c:pt idx="1210">
                  <c:v>46502</c:v>
                </c:pt>
                <c:pt idx="1211">
                  <c:v>46503</c:v>
                </c:pt>
                <c:pt idx="1212">
                  <c:v>46504</c:v>
                </c:pt>
                <c:pt idx="1213">
                  <c:v>46505</c:v>
                </c:pt>
                <c:pt idx="1214">
                  <c:v>46506</c:v>
                </c:pt>
                <c:pt idx="1215">
                  <c:v>46507</c:v>
                </c:pt>
                <c:pt idx="1216">
                  <c:v>46508</c:v>
                </c:pt>
                <c:pt idx="1217">
                  <c:v>46509</c:v>
                </c:pt>
                <c:pt idx="1218">
                  <c:v>46510</c:v>
                </c:pt>
                <c:pt idx="1219">
                  <c:v>46511</c:v>
                </c:pt>
                <c:pt idx="1220">
                  <c:v>46512</c:v>
                </c:pt>
                <c:pt idx="1221">
                  <c:v>46513</c:v>
                </c:pt>
                <c:pt idx="1222">
                  <c:v>46514</c:v>
                </c:pt>
                <c:pt idx="1223">
                  <c:v>46515</c:v>
                </c:pt>
                <c:pt idx="1224">
                  <c:v>46516</c:v>
                </c:pt>
                <c:pt idx="1225">
                  <c:v>46517</c:v>
                </c:pt>
                <c:pt idx="1226">
                  <c:v>46518</c:v>
                </c:pt>
                <c:pt idx="1227">
                  <c:v>46519</c:v>
                </c:pt>
                <c:pt idx="1228">
                  <c:v>46520</c:v>
                </c:pt>
                <c:pt idx="1229">
                  <c:v>46521</c:v>
                </c:pt>
                <c:pt idx="1230">
                  <c:v>46522</c:v>
                </c:pt>
                <c:pt idx="1231">
                  <c:v>46523</c:v>
                </c:pt>
                <c:pt idx="1232">
                  <c:v>46524</c:v>
                </c:pt>
                <c:pt idx="1233">
                  <c:v>46525</c:v>
                </c:pt>
                <c:pt idx="1234">
                  <c:v>46526</c:v>
                </c:pt>
                <c:pt idx="1235">
                  <c:v>46527</c:v>
                </c:pt>
                <c:pt idx="1236">
                  <c:v>46528</c:v>
                </c:pt>
                <c:pt idx="1237">
                  <c:v>46529</c:v>
                </c:pt>
                <c:pt idx="1238">
                  <c:v>46530</c:v>
                </c:pt>
                <c:pt idx="1239">
                  <c:v>46531</c:v>
                </c:pt>
                <c:pt idx="1240">
                  <c:v>46532</c:v>
                </c:pt>
                <c:pt idx="1241">
                  <c:v>46533</c:v>
                </c:pt>
                <c:pt idx="1242">
                  <c:v>46534</c:v>
                </c:pt>
                <c:pt idx="1243">
                  <c:v>46535</c:v>
                </c:pt>
                <c:pt idx="1244">
                  <c:v>46536</c:v>
                </c:pt>
                <c:pt idx="1245">
                  <c:v>46537</c:v>
                </c:pt>
                <c:pt idx="1246">
                  <c:v>46538</c:v>
                </c:pt>
                <c:pt idx="1247">
                  <c:v>46539</c:v>
                </c:pt>
                <c:pt idx="1248">
                  <c:v>46540</c:v>
                </c:pt>
                <c:pt idx="1249">
                  <c:v>46541</c:v>
                </c:pt>
                <c:pt idx="1250">
                  <c:v>46542</c:v>
                </c:pt>
                <c:pt idx="1251">
                  <c:v>46543</c:v>
                </c:pt>
                <c:pt idx="1252">
                  <c:v>46544</c:v>
                </c:pt>
                <c:pt idx="1253">
                  <c:v>46545</c:v>
                </c:pt>
                <c:pt idx="1254">
                  <c:v>46546</c:v>
                </c:pt>
                <c:pt idx="1255">
                  <c:v>46547</c:v>
                </c:pt>
                <c:pt idx="1256">
                  <c:v>46548</c:v>
                </c:pt>
                <c:pt idx="1257">
                  <c:v>46549</c:v>
                </c:pt>
                <c:pt idx="1258">
                  <c:v>46550</c:v>
                </c:pt>
                <c:pt idx="1259">
                  <c:v>46551</c:v>
                </c:pt>
                <c:pt idx="1260">
                  <c:v>46552</c:v>
                </c:pt>
                <c:pt idx="1261">
                  <c:v>46553</c:v>
                </c:pt>
                <c:pt idx="1262">
                  <c:v>46554</c:v>
                </c:pt>
                <c:pt idx="1263">
                  <c:v>46555</c:v>
                </c:pt>
                <c:pt idx="1264">
                  <c:v>46556</c:v>
                </c:pt>
                <c:pt idx="1265">
                  <c:v>46557</c:v>
                </c:pt>
                <c:pt idx="1266">
                  <c:v>46558</c:v>
                </c:pt>
                <c:pt idx="1267">
                  <c:v>46559</c:v>
                </c:pt>
                <c:pt idx="1268">
                  <c:v>46560</c:v>
                </c:pt>
                <c:pt idx="1269">
                  <c:v>46561</c:v>
                </c:pt>
                <c:pt idx="1270">
                  <c:v>46562</c:v>
                </c:pt>
                <c:pt idx="1271">
                  <c:v>46563</c:v>
                </c:pt>
                <c:pt idx="1272">
                  <c:v>46564</c:v>
                </c:pt>
                <c:pt idx="1273">
                  <c:v>46565</c:v>
                </c:pt>
                <c:pt idx="1274">
                  <c:v>46566</c:v>
                </c:pt>
                <c:pt idx="1275">
                  <c:v>46567</c:v>
                </c:pt>
                <c:pt idx="1276">
                  <c:v>46568</c:v>
                </c:pt>
                <c:pt idx="1277">
                  <c:v>46569</c:v>
                </c:pt>
                <c:pt idx="1278">
                  <c:v>46570</c:v>
                </c:pt>
                <c:pt idx="1279">
                  <c:v>46571</c:v>
                </c:pt>
                <c:pt idx="1280">
                  <c:v>46572</c:v>
                </c:pt>
                <c:pt idx="1281">
                  <c:v>46573</c:v>
                </c:pt>
                <c:pt idx="1282">
                  <c:v>46574</c:v>
                </c:pt>
                <c:pt idx="1283">
                  <c:v>46575</c:v>
                </c:pt>
                <c:pt idx="1284">
                  <c:v>46576</c:v>
                </c:pt>
                <c:pt idx="1285">
                  <c:v>46577</c:v>
                </c:pt>
                <c:pt idx="1286">
                  <c:v>46578</c:v>
                </c:pt>
                <c:pt idx="1287">
                  <c:v>46579</c:v>
                </c:pt>
                <c:pt idx="1288">
                  <c:v>46580</c:v>
                </c:pt>
                <c:pt idx="1289">
                  <c:v>46581</c:v>
                </c:pt>
                <c:pt idx="1290">
                  <c:v>46582</c:v>
                </c:pt>
                <c:pt idx="1291">
                  <c:v>46583</c:v>
                </c:pt>
                <c:pt idx="1292">
                  <c:v>46584</c:v>
                </c:pt>
                <c:pt idx="1293">
                  <c:v>46585</c:v>
                </c:pt>
                <c:pt idx="1294">
                  <c:v>46586</c:v>
                </c:pt>
                <c:pt idx="1295">
                  <c:v>46587</c:v>
                </c:pt>
                <c:pt idx="1296">
                  <c:v>46588</c:v>
                </c:pt>
                <c:pt idx="1297">
                  <c:v>46589</c:v>
                </c:pt>
                <c:pt idx="1298">
                  <c:v>46590</c:v>
                </c:pt>
                <c:pt idx="1299">
                  <c:v>46591</c:v>
                </c:pt>
                <c:pt idx="1300">
                  <c:v>46592</c:v>
                </c:pt>
                <c:pt idx="1301">
                  <c:v>46593</c:v>
                </c:pt>
                <c:pt idx="1302">
                  <c:v>46594</c:v>
                </c:pt>
                <c:pt idx="1303">
                  <c:v>46595</c:v>
                </c:pt>
                <c:pt idx="1304">
                  <c:v>46596</c:v>
                </c:pt>
                <c:pt idx="1305">
                  <c:v>46597</c:v>
                </c:pt>
                <c:pt idx="1306">
                  <c:v>46598</c:v>
                </c:pt>
                <c:pt idx="1307">
                  <c:v>46599</c:v>
                </c:pt>
                <c:pt idx="1308">
                  <c:v>46600</c:v>
                </c:pt>
                <c:pt idx="1309">
                  <c:v>46601</c:v>
                </c:pt>
                <c:pt idx="1310">
                  <c:v>46602</c:v>
                </c:pt>
                <c:pt idx="1311">
                  <c:v>46603</c:v>
                </c:pt>
                <c:pt idx="1312">
                  <c:v>46604</c:v>
                </c:pt>
                <c:pt idx="1313">
                  <c:v>46605</c:v>
                </c:pt>
                <c:pt idx="1314">
                  <c:v>46606</c:v>
                </c:pt>
                <c:pt idx="1315">
                  <c:v>46607</c:v>
                </c:pt>
                <c:pt idx="1316">
                  <c:v>46608</c:v>
                </c:pt>
                <c:pt idx="1317">
                  <c:v>46609</c:v>
                </c:pt>
                <c:pt idx="1318">
                  <c:v>46610</c:v>
                </c:pt>
                <c:pt idx="1319">
                  <c:v>46611</c:v>
                </c:pt>
                <c:pt idx="1320">
                  <c:v>46612</c:v>
                </c:pt>
                <c:pt idx="1321">
                  <c:v>46613</c:v>
                </c:pt>
                <c:pt idx="1322">
                  <c:v>46614</c:v>
                </c:pt>
                <c:pt idx="1323">
                  <c:v>46615</c:v>
                </c:pt>
                <c:pt idx="1324">
                  <c:v>46616</c:v>
                </c:pt>
                <c:pt idx="1325">
                  <c:v>46617</c:v>
                </c:pt>
                <c:pt idx="1326">
                  <c:v>46618</c:v>
                </c:pt>
                <c:pt idx="1327">
                  <c:v>46619</c:v>
                </c:pt>
                <c:pt idx="1328">
                  <c:v>46620</c:v>
                </c:pt>
                <c:pt idx="1329">
                  <c:v>46621</c:v>
                </c:pt>
                <c:pt idx="1330">
                  <c:v>46622</c:v>
                </c:pt>
                <c:pt idx="1331">
                  <c:v>46623</c:v>
                </c:pt>
                <c:pt idx="1332">
                  <c:v>46624</c:v>
                </c:pt>
                <c:pt idx="1333">
                  <c:v>46625</c:v>
                </c:pt>
                <c:pt idx="1334">
                  <c:v>46626</c:v>
                </c:pt>
                <c:pt idx="1335">
                  <c:v>46627</c:v>
                </c:pt>
                <c:pt idx="1336">
                  <c:v>46628</c:v>
                </c:pt>
                <c:pt idx="1337">
                  <c:v>46629</c:v>
                </c:pt>
                <c:pt idx="1338">
                  <c:v>46630</c:v>
                </c:pt>
                <c:pt idx="1339">
                  <c:v>46631</c:v>
                </c:pt>
                <c:pt idx="1340">
                  <c:v>46632</c:v>
                </c:pt>
                <c:pt idx="1341">
                  <c:v>46633</c:v>
                </c:pt>
                <c:pt idx="1342">
                  <c:v>46634</c:v>
                </c:pt>
                <c:pt idx="1343">
                  <c:v>46635</c:v>
                </c:pt>
                <c:pt idx="1344">
                  <c:v>46636</c:v>
                </c:pt>
                <c:pt idx="1345">
                  <c:v>46637</c:v>
                </c:pt>
                <c:pt idx="1346">
                  <c:v>46638</c:v>
                </c:pt>
                <c:pt idx="1347">
                  <c:v>46639</c:v>
                </c:pt>
                <c:pt idx="1348">
                  <c:v>46640</c:v>
                </c:pt>
                <c:pt idx="1349">
                  <c:v>46641</c:v>
                </c:pt>
                <c:pt idx="1350">
                  <c:v>46642</c:v>
                </c:pt>
                <c:pt idx="1351">
                  <c:v>46643</c:v>
                </c:pt>
                <c:pt idx="1352">
                  <c:v>46644</c:v>
                </c:pt>
                <c:pt idx="1353">
                  <c:v>46645</c:v>
                </c:pt>
                <c:pt idx="1354">
                  <c:v>46646</c:v>
                </c:pt>
                <c:pt idx="1355">
                  <c:v>46647</c:v>
                </c:pt>
                <c:pt idx="1356">
                  <c:v>46648</c:v>
                </c:pt>
                <c:pt idx="1357">
                  <c:v>46649</c:v>
                </c:pt>
                <c:pt idx="1358">
                  <c:v>46650</c:v>
                </c:pt>
                <c:pt idx="1359">
                  <c:v>46651</c:v>
                </c:pt>
                <c:pt idx="1360">
                  <c:v>46652</c:v>
                </c:pt>
                <c:pt idx="1361">
                  <c:v>46653</c:v>
                </c:pt>
                <c:pt idx="1362">
                  <c:v>46654</c:v>
                </c:pt>
                <c:pt idx="1363">
                  <c:v>46655</c:v>
                </c:pt>
                <c:pt idx="1364">
                  <c:v>46656</c:v>
                </c:pt>
                <c:pt idx="1365">
                  <c:v>46657</c:v>
                </c:pt>
                <c:pt idx="1366">
                  <c:v>46658</c:v>
                </c:pt>
                <c:pt idx="1367">
                  <c:v>46659</c:v>
                </c:pt>
                <c:pt idx="1368">
                  <c:v>46660</c:v>
                </c:pt>
                <c:pt idx="1369">
                  <c:v>46661</c:v>
                </c:pt>
                <c:pt idx="1370">
                  <c:v>46662</c:v>
                </c:pt>
                <c:pt idx="1371">
                  <c:v>46663</c:v>
                </c:pt>
                <c:pt idx="1372">
                  <c:v>46664</c:v>
                </c:pt>
                <c:pt idx="1373">
                  <c:v>46665</c:v>
                </c:pt>
                <c:pt idx="1374">
                  <c:v>46666</c:v>
                </c:pt>
                <c:pt idx="1375">
                  <c:v>46667</c:v>
                </c:pt>
                <c:pt idx="1376">
                  <c:v>46668</c:v>
                </c:pt>
                <c:pt idx="1377">
                  <c:v>46669</c:v>
                </c:pt>
                <c:pt idx="1378">
                  <c:v>46670</c:v>
                </c:pt>
                <c:pt idx="1379">
                  <c:v>46671</c:v>
                </c:pt>
                <c:pt idx="1380">
                  <c:v>46672</c:v>
                </c:pt>
                <c:pt idx="1381">
                  <c:v>46673</c:v>
                </c:pt>
                <c:pt idx="1382">
                  <c:v>46674</c:v>
                </c:pt>
                <c:pt idx="1383">
                  <c:v>46675</c:v>
                </c:pt>
                <c:pt idx="1384">
                  <c:v>46676</c:v>
                </c:pt>
                <c:pt idx="1385">
                  <c:v>46677</c:v>
                </c:pt>
                <c:pt idx="1386">
                  <c:v>46678</c:v>
                </c:pt>
                <c:pt idx="1387">
                  <c:v>46679</c:v>
                </c:pt>
                <c:pt idx="1388">
                  <c:v>46680</c:v>
                </c:pt>
                <c:pt idx="1389">
                  <c:v>46681</c:v>
                </c:pt>
                <c:pt idx="1390">
                  <c:v>46682</c:v>
                </c:pt>
                <c:pt idx="1391">
                  <c:v>46683</c:v>
                </c:pt>
                <c:pt idx="1392">
                  <c:v>46684</c:v>
                </c:pt>
                <c:pt idx="1393">
                  <c:v>46685</c:v>
                </c:pt>
                <c:pt idx="1394">
                  <c:v>46686</c:v>
                </c:pt>
                <c:pt idx="1395">
                  <c:v>46687</c:v>
                </c:pt>
                <c:pt idx="1396">
                  <c:v>46688</c:v>
                </c:pt>
                <c:pt idx="1397">
                  <c:v>46689</c:v>
                </c:pt>
                <c:pt idx="1398">
                  <c:v>46690</c:v>
                </c:pt>
                <c:pt idx="1399">
                  <c:v>46691</c:v>
                </c:pt>
                <c:pt idx="1400">
                  <c:v>46692</c:v>
                </c:pt>
                <c:pt idx="1401">
                  <c:v>46693</c:v>
                </c:pt>
                <c:pt idx="1402">
                  <c:v>46694</c:v>
                </c:pt>
                <c:pt idx="1403">
                  <c:v>46695</c:v>
                </c:pt>
                <c:pt idx="1404">
                  <c:v>46696</c:v>
                </c:pt>
                <c:pt idx="1405">
                  <c:v>46697</c:v>
                </c:pt>
                <c:pt idx="1406">
                  <c:v>46698</c:v>
                </c:pt>
                <c:pt idx="1407">
                  <c:v>46699</c:v>
                </c:pt>
                <c:pt idx="1408">
                  <c:v>46700</c:v>
                </c:pt>
                <c:pt idx="1409">
                  <c:v>46701</c:v>
                </c:pt>
                <c:pt idx="1410">
                  <c:v>46702</c:v>
                </c:pt>
                <c:pt idx="1411">
                  <c:v>46703</c:v>
                </c:pt>
                <c:pt idx="1412">
                  <c:v>46704</c:v>
                </c:pt>
                <c:pt idx="1413">
                  <c:v>46705</c:v>
                </c:pt>
                <c:pt idx="1414">
                  <c:v>46706</c:v>
                </c:pt>
                <c:pt idx="1415">
                  <c:v>46707</c:v>
                </c:pt>
                <c:pt idx="1416">
                  <c:v>46708</c:v>
                </c:pt>
                <c:pt idx="1417">
                  <c:v>46709</c:v>
                </c:pt>
                <c:pt idx="1418">
                  <c:v>46710</c:v>
                </c:pt>
                <c:pt idx="1419">
                  <c:v>46711</c:v>
                </c:pt>
                <c:pt idx="1420">
                  <c:v>46712</c:v>
                </c:pt>
                <c:pt idx="1421">
                  <c:v>46713</c:v>
                </c:pt>
                <c:pt idx="1422">
                  <c:v>46714</c:v>
                </c:pt>
                <c:pt idx="1423">
                  <c:v>46715</c:v>
                </c:pt>
                <c:pt idx="1424">
                  <c:v>46716</c:v>
                </c:pt>
                <c:pt idx="1425">
                  <c:v>46717</c:v>
                </c:pt>
                <c:pt idx="1426">
                  <c:v>46718</c:v>
                </c:pt>
                <c:pt idx="1427">
                  <c:v>46719</c:v>
                </c:pt>
                <c:pt idx="1428">
                  <c:v>46720</c:v>
                </c:pt>
                <c:pt idx="1429">
                  <c:v>46721</c:v>
                </c:pt>
                <c:pt idx="1430">
                  <c:v>46722</c:v>
                </c:pt>
                <c:pt idx="1431">
                  <c:v>46723</c:v>
                </c:pt>
                <c:pt idx="1432">
                  <c:v>46724</c:v>
                </c:pt>
                <c:pt idx="1433">
                  <c:v>46725</c:v>
                </c:pt>
                <c:pt idx="1434">
                  <c:v>46726</c:v>
                </c:pt>
                <c:pt idx="1435">
                  <c:v>46727</c:v>
                </c:pt>
                <c:pt idx="1436">
                  <c:v>46728</c:v>
                </c:pt>
                <c:pt idx="1437">
                  <c:v>46729</c:v>
                </c:pt>
                <c:pt idx="1438">
                  <c:v>46730</c:v>
                </c:pt>
                <c:pt idx="1439">
                  <c:v>46731</c:v>
                </c:pt>
                <c:pt idx="1440">
                  <c:v>46732</c:v>
                </c:pt>
                <c:pt idx="1441">
                  <c:v>46733</c:v>
                </c:pt>
                <c:pt idx="1442">
                  <c:v>46734</c:v>
                </c:pt>
                <c:pt idx="1443">
                  <c:v>46735</c:v>
                </c:pt>
                <c:pt idx="1444">
                  <c:v>46736</c:v>
                </c:pt>
                <c:pt idx="1445">
                  <c:v>46737</c:v>
                </c:pt>
                <c:pt idx="1446">
                  <c:v>46738</c:v>
                </c:pt>
                <c:pt idx="1447">
                  <c:v>46739</c:v>
                </c:pt>
                <c:pt idx="1448">
                  <c:v>46740</c:v>
                </c:pt>
                <c:pt idx="1449">
                  <c:v>46741</c:v>
                </c:pt>
                <c:pt idx="1450">
                  <c:v>46742</c:v>
                </c:pt>
                <c:pt idx="1451">
                  <c:v>46743</c:v>
                </c:pt>
                <c:pt idx="1452">
                  <c:v>46744</c:v>
                </c:pt>
                <c:pt idx="1453">
                  <c:v>46745</c:v>
                </c:pt>
                <c:pt idx="1454">
                  <c:v>46746</c:v>
                </c:pt>
                <c:pt idx="1455">
                  <c:v>46747</c:v>
                </c:pt>
                <c:pt idx="1456">
                  <c:v>46748</c:v>
                </c:pt>
                <c:pt idx="1457">
                  <c:v>46749</c:v>
                </c:pt>
                <c:pt idx="1458">
                  <c:v>46750</c:v>
                </c:pt>
                <c:pt idx="1459">
                  <c:v>46751</c:v>
                </c:pt>
                <c:pt idx="1460">
                  <c:v>46752</c:v>
                </c:pt>
                <c:pt idx="1461">
                  <c:v>46753</c:v>
                </c:pt>
                <c:pt idx="1462">
                  <c:v>46754</c:v>
                </c:pt>
                <c:pt idx="1463">
                  <c:v>46755</c:v>
                </c:pt>
                <c:pt idx="1464">
                  <c:v>46756</c:v>
                </c:pt>
                <c:pt idx="1465">
                  <c:v>46757</c:v>
                </c:pt>
                <c:pt idx="1466">
                  <c:v>46758</c:v>
                </c:pt>
                <c:pt idx="1467">
                  <c:v>46759</c:v>
                </c:pt>
                <c:pt idx="1468">
                  <c:v>46760</c:v>
                </c:pt>
                <c:pt idx="1469">
                  <c:v>46761</c:v>
                </c:pt>
                <c:pt idx="1470">
                  <c:v>46762</c:v>
                </c:pt>
                <c:pt idx="1471">
                  <c:v>46763</c:v>
                </c:pt>
                <c:pt idx="1472">
                  <c:v>46764</c:v>
                </c:pt>
                <c:pt idx="1473">
                  <c:v>46765</c:v>
                </c:pt>
                <c:pt idx="1474">
                  <c:v>46766</c:v>
                </c:pt>
                <c:pt idx="1475">
                  <c:v>46767</c:v>
                </c:pt>
                <c:pt idx="1476">
                  <c:v>46768</c:v>
                </c:pt>
                <c:pt idx="1477">
                  <c:v>46769</c:v>
                </c:pt>
                <c:pt idx="1478">
                  <c:v>46770</c:v>
                </c:pt>
                <c:pt idx="1479">
                  <c:v>46771</c:v>
                </c:pt>
                <c:pt idx="1480">
                  <c:v>46772</c:v>
                </c:pt>
                <c:pt idx="1481">
                  <c:v>46773</c:v>
                </c:pt>
                <c:pt idx="1482">
                  <c:v>46774</c:v>
                </c:pt>
                <c:pt idx="1483">
                  <c:v>46775</c:v>
                </c:pt>
                <c:pt idx="1484">
                  <c:v>46776</c:v>
                </c:pt>
                <c:pt idx="1485">
                  <c:v>46777</c:v>
                </c:pt>
                <c:pt idx="1486">
                  <c:v>46778</c:v>
                </c:pt>
                <c:pt idx="1487">
                  <c:v>46779</c:v>
                </c:pt>
                <c:pt idx="1488">
                  <c:v>46780</c:v>
                </c:pt>
                <c:pt idx="1489">
                  <c:v>46781</c:v>
                </c:pt>
                <c:pt idx="1490">
                  <c:v>46782</c:v>
                </c:pt>
                <c:pt idx="1491">
                  <c:v>46783</c:v>
                </c:pt>
                <c:pt idx="1492">
                  <c:v>46784</c:v>
                </c:pt>
                <c:pt idx="1493">
                  <c:v>46785</c:v>
                </c:pt>
                <c:pt idx="1494">
                  <c:v>46786</c:v>
                </c:pt>
                <c:pt idx="1495">
                  <c:v>46787</c:v>
                </c:pt>
                <c:pt idx="1496">
                  <c:v>46788</c:v>
                </c:pt>
                <c:pt idx="1497">
                  <c:v>46789</c:v>
                </c:pt>
                <c:pt idx="1498">
                  <c:v>46790</c:v>
                </c:pt>
                <c:pt idx="1499">
                  <c:v>46791</c:v>
                </c:pt>
                <c:pt idx="1500">
                  <c:v>46792</c:v>
                </c:pt>
                <c:pt idx="1501">
                  <c:v>46793</c:v>
                </c:pt>
                <c:pt idx="1502">
                  <c:v>46794</c:v>
                </c:pt>
                <c:pt idx="1503">
                  <c:v>46795</c:v>
                </c:pt>
                <c:pt idx="1504">
                  <c:v>46796</c:v>
                </c:pt>
                <c:pt idx="1505">
                  <c:v>46797</c:v>
                </c:pt>
                <c:pt idx="1506">
                  <c:v>46798</c:v>
                </c:pt>
                <c:pt idx="1507">
                  <c:v>46799</c:v>
                </c:pt>
                <c:pt idx="1508">
                  <c:v>46800</c:v>
                </c:pt>
                <c:pt idx="1509">
                  <c:v>46801</c:v>
                </c:pt>
                <c:pt idx="1510">
                  <c:v>46802</c:v>
                </c:pt>
                <c:pt idx="1511">
                  <c:v>46803</c:v>
                </c:pt>
                <c:pt idx="1512">
                  <c:v>46804</c:v>
                </c:pt>
                <c:pt idx="1513">
                  <c:v>46805</c:v>
                </c:pt>
                <c:pt idx="1514">
                  <c:v>46806</c:v>
                </c:pt>
                <c:pt idx="1515">
                  <c:v>46807</c:v>
                </c:pt>
                <c:pt idx="1516">
                  <c:v>46808</c:v>
                </c:pt>
                <c:pt idx="1517">
                  <c:v>46809</c:v>
                </c:pt>
                <c:pt idx="1518">
                  <c:v>46810</c:v>
                </c:pt>
                <c:pt idx="1519">
                  <c:v>46811</c:v>
                </c:pt>
                <c:pt idx="1520">
                  <c:v>46812</c:v>
                </c:pt>
                <c:pt idx="1521">
                  <c:v>46813</c:v>
                </c:pt>
                <c:pt idx="1522">
                  <c:v>46814</c:v>
                </c:pt>
                <c:pt idx="1523">
                  <c:v>46815</c:v>
                </c:pt>
                <c:pt idx="1524">
                  <c:v>46816</c:v>
                </c:pt>
                <c:pt idx="1525">
                  <c:v>46817</c:v>
                </c:pt>
                <c:pt idx="1526">
                  <c:v>46818</c:v>
                </c:pt>
                <c:pt idx="1527">
                  <c:v>46819</c:v>
                </c:pt>
                <c:pt idx="1528">
                  <c:v>46820</c:v>
                </c:pt>
                <c:pt idx="1529">
                  <c:v>46821</c:v>
                </c:pt>
                <c:pt idx="1530">
                  <c:v>46822</c:v>
                </c:pt>
                <c:pt idx="1531">
                  <c:v>46823</c:v>
                </c:pt>
                <c:pt idx="1532">
                  <c:v>46824</c:v>
                </c:pt>
                <c:pt idx="1533">
                  <c:v>46825</c:v>
                </c:pt>
                <c:pt idx="1534">
                  <c:v>46826</c:v>
                </c:pt>
                <c:pt idx="1535">
                  <c:v>46827</c:v>
                </c:pt>
                <c:pt idx="1536">
                  <c:v>46828</c:v>
                </c:pt>
                <c:pt idx="1537">
                  <c:v>46829</c:v>
                </c:pt>
                <c:pt idx="1538">
                  <c:v>46830</c:v>
                </c:pt>
                <c:pt idx="1539">
                  <c:v>46831</c:v>
                </c:pt>
                <c:pt idx="1540">
                  <c:v>46832</c:v>
                </c:pt>
                <c:pt idx="1541">
                  <c:v>46833</c:v>
                </c:pt>
                <c:pt idx="1542">
                  <c:v>46834</c:v>
                </c:pt>
                <c:pt idx="1543">
                  <c:v>46835</c:v>
                </c:pt>
                <c:pt idx="1544">
                  <c:v>46836</c:v>
                </c:pt>
                <c:pt idx="1545">
                  <c:v>46837</c:v>
                </c:pt>
                <c:pt idx="1546">
                  <c:v>46838</c:v>
                </c:pt>
                <c:pt idx="1547">
                  <c:v>46839</c:v>
                </c:pt>
                <c:pt idx="1548">
                  <c:v>46840</c:v>
                </c:pt>
                <c:pt idx="1549">
                  <c:v>46841</c:v>
                </c:pt>
                <c:pt idx="1550">
                  <c:v>46842</c:v>
                </c:pt>
                <c:pt idx="1551">
                  <c:v>46843</c:v>
                </c:pt>
                <c:pt idx="1552">
                  <c:v>46844</c:v>
                </c:pt>
                <c:pt idx="1553">
                  <c:v>46845</c:v>
                </c:pt>
                <c:pt idx="1554">
                  <c:v>46846</c:v>
                </c:pt>
                <c:pt idx="1555">
                  <c:v>46847</c:v>
                </c:pt>
                <c:pt idx="1556">
                  <c:v>46848</c:v>
                </c:pt>
                <c:pt idx="1557">
                  <c:v>46849</c:v>
                </c:pt>
                <c:pt idx="1558">
                  <c:v>46850</c:v>
                </c:pt>
                <c:pt idx="1559">
                  <c:v>46851</c:v>
                </c:pt>
                <c:pt idx="1560">
                  <c:v>46852</c:v>
                </c:pt>
                <c:pt idx="1561">
                  <c:v>46853</c:v>
                </c:pt>
                <c:pt idx="1562">
                  <c:v>46854</c:v>
                </c:pt>
                <c:pt idx="1563">
                  <c:v>46855</c:v>
                </c:pt>
                <c:pt idx="1564">
                  <c:v>46856</c:v>
                </c:pt>
                <c:pt idx="1565">
                  <c:v>46857</c:v>
                </c:pt>
                <c:pt idx="1566">
                  <c:v>46858</c:v>
                </c:pt>
                <c:pt idx="1567">
                  <c:v>46859</c:v>
                </c:pt>
                <c:pt idx="1568">
                  <c:v>46860</c:v>
                </c:pt>
                <c:pt idx="1569">
                  <c:v>46861</c:v>
                </c:pt>
                <c:pt idx="1570">
                  <c:v>46862</c:v>
                </c:pt>
                <c:pt idx="1571">
                  <c:v>46863</c:v>
                </c:pt>
                <c:pt idx="1572">
                  <c:v>46864</c:v>
                </c:pt>
                <c:pt idx="1573">
                  <c:v>46865</c:v>
                </c:pt>
                <c:pt idx="1574">
                  <c:v>46866</c:v>
                </c:pt>
                <c:pt idx="1575">
                  <c:v>46867</c:v>
                </c:pt>
                <c:pt idx="1576">
                  <c:v>46868</c:v>
                </c:pt>
                <c:pt idx="1577">
                  <c:v>46869</c:v>
                </c:pt>
                <c:pt idx="1578">
                  <c:v>46870</c:v>
                </c:pt>
                <c:pt idx="1579">
                  <c:v>46871</c:v>
                </c:pt>
                <c:pt idx="1580">
                  <c:v>46872</c:v>
                </c:pt>
                <c:pt idx="1581">
                  <c:v>46873</c:v>
                </c:pt>
                <c:pt idx="1582">
                  <c:v>46874</c:v>
                </c:pt>
                <c:pt idx="1583">
                  <c:v>46875</c:v>
                </c:pt>
                <c:pt idx="1584">
                  <c:v>46876</c:v>
                </c:pt>
                <c:pt idx="1585">
                  <c:v>46877</c:v>
                </c:pt>
                <c:pt idx="1586">
                  <c:v>46878</c:v>
                </c:pt>
                <c:pt idx="1587">
                  <c:v>46879</c:v>
                </c:pt>
                <c:pt idx="1588">
                  <c:v>46880</c:v>
                </c:pt>
                <c:pt idx="1589">
                  <c:v>46881</c:v>
                </c:pt>
                <c:pt idx="1590">
                  <c:v>46882</c:v>
                </c:pt>
                <c:pt idx="1591">
                  <c:v>46883</c:v>
                </c:pt>
                <c:pt idx="1592">
                  <c:v>46884</c:v>
                </c:pt>
                <c:pt idx="1593">
                  <c:v>46885</c:v>
                </c:pt>
                <c:pt idx="1594">
                  <c:v>46886</c:v>
                </c:pt>
                <c:pt idx="1595">
                  <c:v>46887</c:v>
                </c:pt>
                <c:pt idx="1596">
                  <c:v>46888</c:v>
                </c:pt>
                <c:pt idx="1597">
                  <c:v>46889</c:v>
                </c:pt>
                <c:pt idx="1598">
                  <c:v>46890</c:v>
                </c:pt>
                <c:pt idx="1599">
                  <c:v>46891</c:v>
                </c:pt>
                <c:pt idx="1600">
                  <c:v>46892</c:v>
                </c:pt>
                <c:pt idx="1601">
                  <c:v>46893</c:v>
                </c:pt>
                <c:pt idx="1602">
                  <c:v>46894</c:v>
                </c:pt>
                <c:pt idx="1603">
                  <c:v>46895</c:v>
                </c:pt>
                <c:pt idx="1604">
                  <c:v>46896</c:v>
                </c:pt>
                <c:pt idx="1605">
                  <c:v>46897</c:v>
                </c:pt>
                <c:pt idx="1606">
                  <c:v>46898</c:v>
                </c:pt>
                <c:pt idx="1607">
                  <c:v>46899</c:v>
                </c:pt>
                <c:pt idx="1608">
                  <c:v>46900</c:v>
                </c:pt>
                <c:pt idx="1609">
                  <c:v>46901</c:v>
                </c:pt>
                <c:pt idx="1610">
                  <c:v>46902</c:v>
                </c:pt>
                <c:pt idx="1611">
                  <c:v>46903</c:v>
                </c:pt>
                <c:pt idx="1612">
                  <c:v>46904</c:v>
                </c:pt>
                <c:pt idx="1613">
                  <c:v>46905</c:v>
                </c:pt>
                <c:pt idx="1614">
                  <c:v>46906</c:v>
                </c:pt>
                <c:pt idx="1615">
                  <c:v>46907</c:v>
                </c:pt>
                <c:pt idx="1616">
                  <c:v>46908</c:v>
                </c:pt>
                <c:pt idx="1617">
                  <c:v>46909</c:v>
                </c:pt>
                <c:pt idx="1618">
                  <c:v>46910</c:v>
                </c:pt>
                <c:pt idx="1619">
                  <c:v>46911</c:v>
                </c:pt>
                <c:pt idx="1620">
                  <c:v>46912</c:v>
                </c:pt>
                <c:pt idx="1621">
                  <c:v>46913</c:v>
                </c:pt>
                <c:pt idx="1622">
                  <c:v>46914</c:v>
                </c:pt>
                <c:pt idx="1623">
                  <c:v>46915</c:v>
                </c:pt>
                <c:pt idx="1624">
                  <c:v>46916</c:v>
                </c:pt>
                <c:pt idx="1625">
                  <c:v>46917</c:v>
                </c:pt>
                <c:pt idx="1626">
                  <c:v>46918</c:v>
                </c:pt>
                <c:pt idx="1627">
                  <c:v>46919</c:v>
                </c:pt>
                <c:pt idx="1628">
                  <c:v>46920</c:v>
                </c:pt>
                <c:pt idx="1629">
                  <c:v>46921</c:v>
                </c:pt>
                <c:pt idx="1630">
                  <c:v>46922</c:v>
                </c:pt>
                <c:pt idx="1631">
                  <c:v>46923</c:v>
                </c:pt>
                <c:pt idx="1632">
                  <c:v>46924</c:v>
                </c:pt>
                <c:pt idx="1633">
                  <c:v>46925</c:v>
                </c:pt>
                <c:pt idx="1634">
                  <c:v>46926</c:v>
                </c:pt>
                <c:pt idx="1635">
                  <c:v>46927</c:v>
                </c:pt>
                <c:pt idx="1636">
                  <c:v>46928</c:v>
                </c:pt>
                <c:pt idx="1637">
                  <c:v>46929</c:v>
                </c:pt>
                <c:pt idx="1638">
                  <c:v>46930</c:v>
                </c:pt>
                <c:pt idx="1639">
                  <c:v>46931</c:v>
                </c:pt>
                <c:pt idx="1640">
                  <c:v>46932</c:v>
                </c:pt>
                <c:pt idx="1641">
                  <c:v>46933</c:v>
                </c:pt>
                <c:pt idx="1642">
                  <c:v>46934</c:v>
                </c:pt>
                <c:pt idx="1643">
                  <c:v>46935</c:v>
                </c:pt>
                <c:pt idx="1644">
                  <c:v>46936</c:v>
                </c:pt>
                <c:pt idx="1645">
                  <c:v>46937</c:v>
                </c:pt>
                <c:pt idx="1646">
                  <c:v>46938</c:v>
                </c:pt>
                <c:pt idx="1647">
                  <c:v>46939</c:v>
                </c:pt>
                <c:pt idx="1648">
                  <c:v>46940</c:v>
                </c:pt>
                <c:pt idx="1649">
                  <c:v>46941</c:v>
                </c:pt>
                <c:pt idx="1650">
                  <c:v>46942</c:v>
                </c:pt>
                <c:pt idx="1651">
                  <c:v>46943</c:v>
                </c:pt>
                <c:pt idx="1652">
                  <c:v>46944</c:v>
                </c:pt>
                <c:pt idx="1653">
                  <c:v>46945</c:v>
                </c:pt>
                <c:pt idx="1654">
                  <c:v>46946</c:v>
                </c:pt>
                <c:pt idx="1655">
                  <c:v>46947</c:v>
                </c:pt>
                <c:pt idx="1656">
                  <c:v>46948</c:v>
                </c:pt>
                <c:pt idx="1657">
                  <c:v>46949</c:v>
                </c:pt>
                <c:pt idx="1658">
                  <c:v>46950</c:v>
                </c:pt>
                <c:pt idx="1659">
                  <c:v>46951</c:v>
                </c:pt>
                <c:pt idx="1660">
                  <c:v>46952</c:v>
                </c:pt>
                <c:pt idx="1661">
                  <c:v>46953</c:v>
                </c:pt>
                <c:pt idx="1662">
                  <c:v>46954</c:v>
                </c:pt>
                <c:pt idx="1663">
                  <c:v>46955</c:v>
                </c:pt>
                <c:pt idx="1664">
                  <c:v>46956</c:v>
                </c:pt>
                <c:pt idx="1665">
                  <c:v>46957</c:v>
                </c:pt>
                <c:pt idx="1666">
                  <c:v>46958</c:v>
                </c:pt>
                <c:pt idx="1667">
                  <c:v>46959</c:v>
                </c:pt>
                <c:pt idx="1668">
                  <c:v>46960</c:v>
                </c:pt>
                <c:pt idx="1669">
                  <c:v>46961</c:v>
                </c:pt>
                <c:pt idx="1670">
                  <c:v>46962</c:v>
                </c:pt>
                <c:pt idx="1671">
                  <c:v>46963</c:v>
                </c:pt>
                <c:pt idx="1672">
                  <c:v>46964</c:v>
                </c:pt>
                <c:pt idx="1673">
                  <c:v>46965</c:v>
                </c:pt>
                <c:pt idx="1674">
                  <c:v>46966</c:v>
                </c:pt>
                <c:pt idx="1675">
                  <c:v>46967</c:v>
                </c:pt>
                <c:pt idx="1676">
                  <c:v>46968</c:v>
                </c:pt>
                <c:pt idx="1677">
                  <c:v>46969</c:v>
                </c:pt>
                <c:pt idx="1678">
                  <c:v>46970</c:v>
                </c:pt>
                <c:pt idx="1679">
                  <c:v>46971</c:v>
                </c:pt>
                <c:pt idx="1680">
                  <c:v>46972</c:v>
                </c:pt>
                <c:pt idx="1681">
                  <c:v>46973</c:v>
                </c:pt>
                <c:pt idx="1682">
                  <c:v>46974</c:v>
                </c:pt>
                <c:pt idx="1683">
                  <c:v>46975</c:v>
                </c:pt>
                <c:pt idx="1684">
                  <c:v>46976</c:v>
                </c:pt>
                <c:pt idx="1685">
                  <c:v>46977</c:v>
                </c:pt>
                <c:pt idx="1686">
                  <c:v>46978</c:v>
                </c:pt>
                <c:pt idx="1687">
                  <c:v>46979</c:v>
                </c:pt>
                <c:pt idx="1688">
                  <c:v>46980</c:v>
                </c:pt>
                <c:pt idx="1689">
                  <c:v>46981</c:v>
                </c:pt>
                <c:pt idx="1690">
                  <c:v>46982</c:v>
                </c:pt>
                <c:pt idx="1691">
                  <c:v>46983</c:v>
                </c:pt>
                <c:pt idx="1692">
                  <c:v>46984</c:v>
                </c:pt>
                <c:pt idx="1693">
                  <c:v>46985</c:v>
                </c:pt>
                <c:pt idx="1694">
                  <c:v>46986</c:v>
                </c:pt>
                <c:pt idx="1695">
                  <c:v>46987</c:v>
                </c:pt>
                <c:pt idx="1696">
                  <c:v>46988</c:v>
                </c:pt>
                <c:pt idx="1697">
                  <c:v>46989</c:v>
                </c:pt>
                <c:pt idx="1698">
                  <c:v>46990</c:v>
                </c:pt>
                <c:pt idx="1699">
                  <c:v>46991</c:v>
                </c:pt>
                <c:pt idx="1700">
                  <c:v>46992</c:v>
                </c:pt>
                <c:pt idx="1701">
                  <c:v>46993</c:v>
                </c:pt>
                <c:pt idx="1702">
                  <c:v>46994</c:v>
                </c:pt>
                <c:pt idx="1703">
                  <c:v>46995</c:v>
                </c:pt>
                <c:pt idx="1704">
                  <c:v>46996</c:v>
                </c:pt>
                <c:pt idx="1705">
                  <c:v>46997</c:v>
                </c:pt>
                <c:pt idx="1706">
                  <c:v>46998</c:v>
                </c:pt>
                <c:pt idx="1707">
                  <c:v>46999</c:v>
                </c:pt>
                <c:pt idx="1708">
                  <c:v>47000</c:v>
                </c:pt>
                <c:pt idx="1709">
                  <c:v>47001</c:v>
                </c:pt>
                <c:pt idx="1710">
                  <c:v>47002</c:v>
                </c:pt>
                <c:pt idx="1711">
                  <c:v>47003</c:v>
                </c:pt>
                <c:pt idx="1712">
                  <c:v>47004</c:v>
                </c:pt>
                <c:pt idx="1713">
                  <c:v>47005</c:v>
                </c:pt>
                <c:pt idx="1714">
                  <c:v>47006</c:v>
                </c:pt>
                <c:pt idx="1715">
                  <c:v>47007</c:v>
                </c:pt>
                <c:pt idx="1716">
                  <c:v>47008</c:v>
                </c:pt>
                <c:pt idx="1717">
                  <c:v>47009</c:v>
                </c:pt>
                <c:pt idx="1718">
                  <c:v>47010</c:v>
                </c:pt>
                <c:pt idx="1719">
                  <c:v>47011</c:v>
                </c:pt>
                <c:pt idx="1720">
                  <c:v>47012</c:v>
                </c:pt>
                <c:pt idx="1721">
                  <c:v>47013</c:v>
                </c:pt>
                <c:pt idx="1722">
                  <c:v>47014</c:v>
                </c:pt>
                <c:pt idx="1723">
                  <c:v>47015</c:v>
                </c:pt>
                <c:pt idx="1724">
                  <c:v>47016</c:v>
                </c:pt>
                <c:pt idx="1725">
                  <c:v>47017</c:v>
                </c:pt>
                <c:pt idx="1726">
                  <c:v>47018</c:v>
                </c:pt>
                <c:pt idx="1727">
                  <c:v>47019</c:v>
                </c:pt>
                <c:pt idx="1728">
                  <c:v>47020</c:v>
                </c:pt>
                <c:pt idx="1729">
                  <c:v>47021</c:v>
                </c:pt>
                <c:pt idx="1730">
                  <c:v>47022</c:v>
                </c:pt>
                <c:pt idx="1731">
                  <c:v>47023</c:v>
                </c:pt>
                <c:pt idx="1732">
                  <c:v>47024</c:v>
                </c:pt>
                <c:pt idx="1733">
                  <c:v>47025</c:v>
                </c:pt>
                <c:pt idx="1734">
                  <c:v>47026</c:v>
                </c:pt>
                <c:pt idx="1735">
                  <c:v>47027</c:v>
                </c:pt>
                <c:pt idx="1736">
                  <c:v>47028</c:v>
                </c:pt>
                <c:pt idx="1737">
                  <c:v>47029</c:v>
                </c:pt>
                <c:pt idx="1738">
                  <c:v>47030</c:v>
                </c:pt>
                <c:pt idx="1739">
                  <c:v>47031</c:v>
                </c:pt>
                <c:pt idx="1740">
                  <c:v>47032</c:v>
                </c:pt>
                <c:pt idx="1741">
                  <c:v>47033</c:v>
                </c:pt>
                <c:pt idx="1742">
                  <c:v>47034</c:v>
                </c:pt>
                <c:pt idx="1743">
                  <c:v>47035</c:v>
                </c:pt>
                <c:pt idx="1744">
                  <c:v>47036</c:v>
                </c:pt>
                <c:pt idx="1745">
                  <c:v>47037</c:v>
                </c:pt>
                <c:pt idx="1746">
                  <c:v>47038</c:v>
                </c:pt>
                <c:pt idx="1747">
                  <c:v>47039</c:v>
                </c:pt>
                <c:pt idx="1748">
                  <c:v>47040</c:v>
                </c:pt>
                <c:pt idx="1749">
                  <c:v>47041</c:v>
                </c:pt>
                <c:pt idx="1750">
                  <c:v>47042</c:v>
                </c:pt>
                <c:pt idx="1751">
                  <c:v>47043</c:v>
                </c:pt>
                <c:pt idx="1752">
                  <c:v>47044</c:v>
                </c:pt>
                <c:pt idx="1753">
                  <c:v>47045</c:v>
                </c:pt>
                <c:pt idx="1754">
                  <c:v>47046</c:v>
                </c:pt>
                <c:pt idx="1755">
                  <c:v>47047</c:v>
                </c:pt>
                <c:pt idx="1756">
                  <c:v>47048</c:v>
                </c:pt>
                <c:pt idx="1757">
                  <c:v>47049</c:v>
                </c:pt>
                <c:pt idx="1758">
                  <c:v>47050</c:v>
                </c:pt>
                <c:pt idx="1759">
                  <c:v>47051</c:v>
                </c:pt>
                <c:pt idx="1760">
                  <c:v>47052</c:v>
                </c:pt>
                <c:pt idx="1761">
                  <c:v>47053</c:v>
                </c:pt>
                <c:pt idx="1762">
                  <c:v>47054</c:v>
                </c:pt>
                <c:pt idx="1763">
                  <c:v>47055</c:v>
                </c:pt>
                <c:pt idx="1764">
                  <c:v>47056</c:v>
                </c:pt>
                <c:pt idx="1765">
                  <c:v>47057</c:v>
                </c:pt>
                <c:pt idx="1766">
                  <c:v>47058</c:v>
                </c:pt>
                <c:pt idx="1767">
                  <c:v>47059</c:v>
                </c:pt>
                <c:pt idx="1768">
                  <c:v>47060</c:v>
                </c:pt>
                <c:pt idx="1769">
                  <c:v>47061</c:v>
                </c:pt>
                <c:pt idx="1770">
                  <c:v>47062</c:v>
                </c:pt>
                <c:pt idx="1771">
                  <c:v>47063</c:v>
                </c:pt>
                <c:pt idx="1772">
                  <c:v>47064</c:v>
                </c:pt>
                <c:pt idx="1773">
                  <c:v>47065</c:v>
                </c:pt>
                <c:pt idx="1774">
                  <c:v>47066</c:v>
                </c:pt>
                <c:pt idx="1775">
                  <c:v>47067</c:v>
                </c:pt>
                <c:pt idx="1776">
                  <c:v>47068</c:v>
                </c:pt>
                <c:pt idx="1777">
                  <c:v>47069</c:v>
                </c:pt>
                <c:pt idx="1778">
                  <c:v>47070</c:v>
                </c:pt>
                <c:pt idx="1779">
                  <c:v>47071</c:v>
                </c:pt>
                <c:pt idx="1780">
                  <c:v>47072</c:v>
                </c:pt>
                <c:pt idx="1781">
                  <c:v>47073</c:v>
                </c:pt>
                <c:pt idx="1782">
                  <c:v>47074</c:v>
                </c:pt>
                <c:pt idx="1783">
                  <c:v>47075</c:v>
                </c:pt>
                <c:pt idx="1784">
                  <c:v>47076</c:v>
                </c:pt>
                <c:pt idx="1785">
                  <c:v>47077</c:v>
                </c:pt>
                <c:pt idx="1786">
                  <c:v>47078</c:v>
                </c:pt>
                <c:pt idx="1787">
                  <c:v>47079</c:v>
                </c:pt>
                <c:pt idx="1788">
                  <c:v>47080</c:v>
                </c:pt>
                <c:pt idx="1789">
                  <c:v>47081</c:v>
                </c:pt>
                <c:pt idx="1790">
                  <c:v>47082</c:v>
                </c:pt>
                <c:pt idx="1791">
                  <c:v>47083</c:v>
                </c:pt>
                <c:pt idx="1792">
                  <c:v>47084</c:v>
                </c:pt>
                <c:pt idx="1793">
                  <c:v>47085</c:v>
                </c:pt>
                <c:pt idx="1794">
                  <c:v>47086</c:v>
                </c:pt>
                <c:pt idx="1795">
                  <c:v>47087</c:v>
                </c:pt>
                <c:pt idx="1796">
                  <c:v>47088</c:v>
                </c:pt>
                <c:pt idx="1797">
                  <c:v>47089</c:v>
                </c:pt>
                <c:pt idx="1798">
                  <c:v>47090</c:v>
                </c:pt>
                <c:pt idx="1799">
                  <c:v>47091</c:v>
                </c:pt>
                <c:pt idx="1800">
                  <c:v>47092</c:v>
                </c:pt>
                <c:pt idx="1801">
                  <c:v>47093</c:v>
                </c:pt>
                <c:pt idx="1802">
                  <c:v>47094</c:v>
                </c:pt>
                <c:pt idx="1803">
                  <c:v>47095</c:v>
                </c:pt>
                <c:pt idx="1804">
                  <c:v>47096</c:v>
                </c:pt>
                <c:pt idx="1805">
                  <c:v>47097</c:v>
                </c:pt>
                <c:pt idx="1806">
                  <c:v>47098</c:v>
                </c:pt>
                <c:pt idx="1807">
                  <c:v>47099</c:v>
                </c:pt>
                <c:pt idx="1808">
                  <c:v>47100</c:v>
                </c:pt>
                <c:pt idx="1809">
                  <c:v>47101</c:v>
                </c:pt>
                <c:pt idx="1810">
                  <c:v>47102</c:v>
                </c:pt>
                <c:pt idx="1811">
                  <c:v>47103</c:v>
                </c:pt>
                <c:pt idx="1812">
                  <c:v>47104</c:v>
                </c:pt>
                <c:pt idx="1813">
                  <c:v>47105</c:v>
                </c:pt>
                <c:pt idx="1814">
                  <c:v>47106</c:v>
                </c:pt>
                <c:pt idx="1815">
                  <c:v>47107</c:v>
                </c:pt>
                <c:pt idx="1816">
                  <c:v>47108</c:v>
                </c:pt>
                <c:pt idx="1817">
                  <c:v>47109</c:v>
                </c:pt>
                <c:pt idx="1818">
                  <c:v>47110</c:v>
                </c:pt>
                <c:pt idx="1819">
                  <c:v>47111</c:v>
                </c:pt>
                <c:pt idx="1820">
                  <c:v>47112</c:v>
                </c:pt>
                <c:pt idx="1821">
                  <c:v>47113</c:v>
                </c:pt>
                <c:pt idx="1822">
                  <c:v>47114</c:v>
                </c:pt>
                <c:pt idx="1823">
                  <c:v>47115</c:v>
                </c:pt>
                <c:pt idx="1824">
                  <c:v>47116</c:v>
                </c:pt>
                <c:pt idx="1825">
                  <c:v>47117</c:v>
                </c:pt>
                <c:pt idx="1826">
                  <c:v>47118</c:v>
                </c:pt>
                <c:pt idx="1827">
                  <c:v>47119</c:v>
                </c:pt>
                <c:pt idx="1828">
                  <c:v>47120</c:v>
                </c:pt>
                <c:pt idx="1829">
                  <c:v>47121</c:v>
                </c:pt>
                <c:pt idx="1830">
                  <c:v>47122</c:v>
                </c:pt>
                <c:pt idx="1831">
                  <c:v>47123</c:v>
                </c:pt>
                <c:pt idx="1832">
                  <c:v>47124</c:v>
                </c:pt>
                <c:pt idx="1833">
                  <c:v>47125</c:v>
                </c:pt>
                <c:pt idx="1834">
                  <c:v>47126</c:v>
                </c:pt>
                <c:pt idx="1835">
                  <c:v>47127</c:v>
                </c:pt>
                <c:pt idx="1836">
                  <c:v>47128</c:v>
                </c:pt>
                <c:pt idx="1837">
                  <c:v>47129</c:v>
                </c:pt>
                <c:pt idx="1838">
                  <c:v>47130</c:v>
                </c:pt>
                <c:pt idx="1839">
                  <c:v>47131</c:v>
                </c:pt>
                <c:pt idx="1840">
                  <c:v>47132</c:v>
                </c:pt>
                <c:pt idx="1841">
                  <c:v>47133</c:v>
                </c:pt>
                <c:pt idx="1842">
                  <c:v>47134</c:v>
                </c:pt>
                <c:pt idx="1843">
                  <c:v>47135</c:v>
                </c:pt>
                <c:pt idx="1844">
                  <c:v>47136</c:v>
                </c:pt>
                <c:pt idx="1845">
                  <c:v>47137</c:v>
                </c:pt>
                <c:pt idx="1846">
                  <c:v>47138</c:v>
                </c:pt>
                <c:pt idx="1847">
                  <c:v>47139</c:v>
                </c:pt>
                <c:pt idx="1848">
                  <c:v>47140</c:v>
                </c:pt>
                <c:pt idx="1849">
                  <c:v>47141</c:v>
                </c:pt>
                <c:pt idx="1850">
                  <c:v>47142</c:v>
                </c:pt>
                <c:pt idx="1851">
                  <c:v>47143</c:v>
                </c:pt>
                <c:pt idx="1852">
                  <c:v>47144</c:v>
                </c:pt>
                <c:pt idx="1853">
                  <c:v>47145</c:v>
                </c:pt>
                <c:pt idx="1854">
                  <c:v>47146</c:v>
                </c:pt>
                <c:pt idx="1855">
                  <c:v>47147</c:v>
                </c:pt>
                <c:pt idx="1856">
                  <c:v>47148</c:v>
                </c:pt>
                <c:pt idx="1857">
                  <c:v>47149</c:v>
                </c:pt>
                <c:pt idx="1858">
                  <c:v>47150</c:v>
                </c:pt>
                <c:pt idx="1859">
                  <c:v>47151</c:v>
                </c:pt>
                <c:pt idx="1860">
                  <c:v>47152</c:v>
                </c:pt>
                <c:pt idx="1861">
                  <c:v>47153</c:v>
                </c:pt>
                <c:pt idx="1862">
                  <c:v>47154</c:v>
                </c:pt>
                <c:pt idx="1863">
                  <c:v>47155</c:v>
                </c:pt>
                <c:pt idx="1864">
                  <c:v>47156</c:v>
                </c:pt>
                <c:pt idx="1865">
                  <c:v>47157</c:v>
                </c:pt>
                <c:pt idx="1866">
                  <c:v>47158</c:v>
                </c:pt>
                <c:pt idx="1867">
                  <c:v>47159</c:v>
                </c:pt>
                <c:pt idx="1868">
                  <c:v>47160</c:v>
                </c:pt>
                <c:pt idx="1869">
                  <c:v>47161</c:v>
                </c:pt>
                <c:pt idx="1870">
                  <c:v>47162</c:v>
                </c:pt>
                <c:pt idx="1871">
                  <c:v>47163</c:v>
                </c:pt>
                <c:pt idx="1872">
                  <c:v>47164</c:v>
                </c:pt>
                <c:pt idx="1873">
                  <c:v>47165</c:v>
                </c:pt>
                <c:pt idx="1874">
                  <c:v>47166</c:v>
                </c:pt>
                <c:pt idx="1875">
                  <c:v>47167</c:v>
                </c:pt>
                <c:pt idx="1876">
                  <c:v>47168</c:v>
                </c:pt>
                <c:pt idx="1877">
                  <c:v>47169</c:v>
                </c:pt>
                <c:pt idx="1878">
                  <c:v>47170</c:v>
                </c:pt>
                <c:pt idx="1879">
                  <c:v>47171</c:v>
                </c:pt>
                <c:pt idx="1880">
                  <c:v>47172</c:v>
                </c:pt>
                <c:pt idx="1881">
                  <c:v>47173</c:v>
                </c:pt>
                <c:pt idx="1882">
                  <c:v>47174</c:v>
                </c:pt>
                <c:pt idx="1883">
                  <c:v>47175</c:v>
                </c:pt>
                <c:pt idx="1884">
                  <c:v>47176</c:v>
                </c:pt>
                <c:pt idx="1885">
                  <c:v>47177</c:v>
                </c:pt>
                <c:pt idx="1886">
                  <c:v>47178</c:v>
                </c:pt>
                <c:pt idx="1887">
                  <c:v>47179</c:v>
                </c:pt>
                <c:pt idx="1888">
                  <c:v>47180</c:v>
                </c:pt>
                <c:pt idx="1889">
                  <c:v>47181</c:v>
                </c:pt>
                <c:pt idx="1890">
                  <c:v>47182</c:v>
                </c:pt>
                <c:pt idx="1891">
                  <c:v>47183</c:v>
                </c:pt>
                <c:pt idx="1892">
                  <c:v>47184</c:v>
                </c:pt>
                <c:pt idx="1893">
                  <c:v>47185</c:v>
                </c:pt>
                <c:pt idx="1894">
                  <c:v>47186</c:v>
                </c:pt>
                <c:pt idx="1895">
                  <c:v>47187</c:v>
                </c:pt>
                <c:pt idx="1896">
                  <c:v>47188</c:v>
                </c:pt>
                <c:pt idx="1897">
                  <c:v>47189</c:v>
                </c:pt>
                <c:pt idx="1898">
                  <c:v>47190</c:v>
                </c:pt>
                <c:pt idx="1899">
                  <c:v>47191</c:v>
                </c:pt>
                <c:pt idx="1900">
                  <c:v>47192</c:v>
                </c:pt>
                <c:pt idx="1901">
                  <c:v>47193</c:v>
                </c:pt>
                <c:pt idx="1902">
                  <c:v>47194</c:v>
                </c:pt>
                <c:pt idx="1903">
                  <c:v>47195</c:v>
                </c:pt>
                <c:pt idx="1904">
                  <c:v>47196</c:v>
                </c:pt>
                <c:pt idx="1905">
                  <c:v>47197</c:v>
                </c:pt>
                <c:pt idx="1906">
                  <c:v>47198</c:v>
                </c:pt>
                <c:pt idx="1907">
                  <c:v>47199</c:v>
                </c:pt>
                <c:pt idx="1908">
                  <c:v>47200</c:v>
                </c:pt>
                <c:pt idx="1909">
                  <c:v>47201</c:v>
                </c:pt>
                <c:pt idx="1910">
                  <c:v>47202</c:v>
                </c:pt>
                <c:pt idx="1911">
                  <c:v>47203</c:v>
                </c:pt>
                <c:pt idx="1912">
                  <c:v>47204</c:v>
                </c:pt>
                <c:pt idx="1913">
                  <c:v>47205</c:v>
                </c:pt>
                <c:pt idx="1914">
                  <c:v>47206</c:v>
                </c:pt>
                <c:pt idx="1915">
                  <c:v>47207</c:v>
                </c:pt>
                <c:pt idx="1916">
                  <c:v>47208</c:v>
                </c:pt>
                <c:pt idx="1917">
                  <c:v>47209</c:v>
                </c:pt>
                <c:pt idx="1918">
                  <c:v>47210</c:v>
                </c:pt>
                <c:pt idx="1919">
                  <c:v>47211</c:v>
                </c:pt>
                <c:pt idx="1920">
                  <c:v>47212</c:v>
                </c:pt>
                <c:pt idx="1921">
                  <c:v>47213</c:v>
                </c:pt>
                <c:pt idx="1922">
                  <c:v>47214</c:v>
                </c:pt>
                <c:pt idx="1923">
                  <c:v>47215</c:v>
                </c:pt>
                <c:pt idx="1924">
                  <c:v>47216</c:v>
                </c:pt>
                <c:pt idx="1925">
                  <c:v>47217</c:v>
                </c:pt>
                <c:pt idx="1926">
                  <c:v>47218</c:v>
                </c:pt>
                <c:pt idx="1927">
                  <c:v>47219</c:v>
                </c:pt>
                <c:pt idx="1928">
                  <c:v>47220</c:v>
                </c:pt>
                <c:pt idx="1929">
                  <c:v>47221</c:v>
                </c:pt>
                <c:pt idx="1930">
                  <c:v>47222</c:v>
                </c:pt>
                <c:pt idx="1931">
                  <c:v>47223</c:v>
                </c:pt>
                <c:pt idx="1932">
                  <c:v>47224</c:v>
                </c:pt>
                <c:pt idx="1933">
                  <c:v>47225</c:v>
                </c:pt>
                <c:pt idx="1934">
                  <c:v>47226</c:v>
                </c:pt>
                <c:pt idx="1935">
                  <c:v>47227</c:v>
                </c:pt>
                <c:pt idx="1936">
                  <c:v>47228</c:v>
                </c:pt>
                <c:pt idx="1937">
                  <c:v>47229</c:v>
                </c:pt>
                <c:pt idx="1938">
                  <c:v>47230</c:v>
                </c:pt>
                <c:pt idx="1939">
                  <c:v>47231</c:v>
                </c:pt>
                <c:pt idx="1940">
                  <c:v>47232</c:v>
                </c:pt>
                <c:pt idx="1941">
                  <c:v>47233</c:v>
                </c:pt>
                <c:pt idx="1942">
                  <c:v>47234</c:v>
                </c:pt>
                <c:pt idx="1943">
                  <c:v>47235</c:v>
                </c:pt>
                <c:pt idx="1944">
                  <c:v>47236</c:v>
                </c:pt>
                <c:pt idx="1945">
                  <c:v>47237</c:v>
                </c:pt>
                <c:pt idx="1946">
                  <c:v>47238</c:v>
                </c:pt>
                <c:pt idx="1947">
                  <c:v>47239</c:v>
                </c:pt>
                <c:pt idx="1948">
                  <c:v>47240</c:v>
                </c:pt>
                <c:pt idx="1949">
                  <c:v>47241</c:v>
                </c:pt>
                <c:pt idx="1950">
                  <c:v>47242</c:v>
                </c:pt>
                <c:pt idx="1951">
                  <c:v>47243</c:v>
                </c:pt>
                <c:pt idx="1952">
                  <c:v>47244</c:v>
                </c:pt>
                <c:pt idx="1953">
                  <c:v>47245</c:v>
                </c:pt>
                <c:pt idx="1954">
                  <c:v>47246</c:v>
                </c:pt>
                <c:pt idx="1955">
                  <c:v>47247</c:v>
                </c:pt>
                <c:pt idx="1956">
                  <c:v>47248</c:v>
                </c:pt>
                <c:pt idx="1957">
                  <c:v>47249</c:v>
                </c:pt>
                <c:pt idx="1958">
                  <c:v>47250</c:v>
                </c:pt>
                <c:pt idx="1959">
                  <c:v>47251</c:v>
                </c:pt>
                <c:pt idx="1960">
                  <c:v>47252</c:v>
                </c:pt>
                <c:pt idx="1961">
                  <c:v>47253</c:v>
                </c:pt>
                <c:pt idx="1962">
                  <c:v>47254</c:v>
                </c:pt>
                <c:pt idx="1963">
                  <c:v>47255</c:v>
                </c:pt>
                <c:pt idx="1964">
                  <c:v>47256</c:v>
                </c:pt>
                <c:pt idx="1965">
                  <c:v>47257</c:v>
                </c:pt>
                <c:pt idx="1966">
                  <c:v>47258</c:v>
                </c:pt>
                <c:pt idx="1967">
                  <c:v>47259</c:v>
                </c:pt>
                <c:pt idx="1968">
                  <c:v>47260</c:v>
                </c:pt>
                <c:pt idx="1969">
                  <c:v>47261</c:v>
                </c:pt>
                <c:pt idx="1970">
                  <c:v>47262</c:v>
                </c:pt>
                <c:pt idx="1971">
                  <c:v>47263</c:v>
                </c:pt>
                <c:pt idx="1972">
                  <c:v>47264</c:v>
                </c:pt>
                <c:pt idx="1973">
                  <c:v>47265</c:v>
                </c:pt>
                <c:pt idx="1974">
                  <c:v>47266</c:v>
                </c:pt>
                <c:pt idx="1975">
                  <c:v>47267</c:v>
                </c:pt>
                <c:pt idx="1976">
                  <c:v>47268</c:v>
                </c:pt>
                <c:pt idx="1977">
                  <c:v>47269</c:v>
                </c:pt>
                <c:pt idx="1978">
                  <c:v>47270</c:v>
                </c:pt>
                <c:pt idx="1979">
                  <c:v>47271</c:v>
                </c:pt>
                <c:pt idx="1980">
                  <c:v>47272</c:v>
                </c:pt>
                <c:pt idx="1981">
                  <c:v>47273</c:v>
                </c:pt>
                <c:pt idx="1982">
                  <c:v>47274</c:v>
                </c:pt>
                <c:pt idx="1983">
                  <c:v>47275</c:v>
                </c:pt>
                <c:pt idx="1984">
                  <c:v>47276</c:v>
                </c:pt>
                <c:pt idx="1985">
                  <c:v>47277</c:v>
                </c:pt>
                <c:pt idx="1986">
                  <c:v>47278</c:v>
                </c:pt>
                <c:pt idx="1987">
                  <c:v>47279</c:v>
                </c:pt>
                <c:pt idx="1988">
                  <c:v>47280</c:v>
                </c:pt>
                <c:pt idx="1989">
                  <c:v>47281</c:v>
                </c:pt>
                <c:pt idx="1990">
                  <c:v>47282</c:v>
                </c:pt>
                <c:pt idx="1991">
                  <c:v>47283</c:v>
                </c:pt>
                <c:pt idx="1992">
                  <c:v>47284</c:v>
                </c:pt>
                <c:pt idx="1993">
                  <c:v>47285</c:v>
                </c:pt>
                <c:pt idx="1994">
                  <c:v>47286</c:v>
                </c:pt>
                <c:pt idx="1995">
                  <c:v>47287</c:v>
                </c:pt>
                <c:pt idx="1996">
                  <c:v>47288</c:v>
                </c:pt>
                <c:pt idx="1997">
                  <c:v>47289</c:v>
                </c:pt>
                <c:pt idx="1998">
                  <c:v>47290</c:v>
                </c:pt>
                <c:pt idx="1999">
                  <c:v>47291</c:v>
                </c:pt>
                <c:pt idx="2000">
                  <c:v>47292</c:v>
                </c:pt>
                <c:pt idx="2001">
                  <c:v>47293</c:v>
                </c:pt>
                <c:pt idx="2002">
                  <c:v>47294</c:v>
                </c:pt>
                <c:pt idx="2003">
                  <c:v>47295</c:v>
                </c:pt>
                <c:pt idx="2004">
                  <c:v>47296</c:v>
                </c:pt>
                <c:pt idx="2005">
                  <c:v>47297</c:v>
                </c:pt>
                <c:pt idx="2006">
                  <c:v>47298</c:v>
                </c:pt>
                <c:pt idx="2007">
                  <c:v>47299</c:v>
                </c:pt>
                <c:pt idx="2008">
                  <c:v>47300</c:v>
                </c:pt>
                <c:pt idx="2009">
                  <c:v>47301</c:v>
                </c:pt>
                <c:pt idx="2010">
                  <c:v>47302</c:v>
                </c:pt>
                <c:pt idx="2011">
                  <c:v>47303</c:v>
                </c:pt>
                <c:pt idx="2012">
                  <c:v>47304</c:v>
                </c:pt>
                <c:pt idx="2013">
                  <c:v>47305</c:v>
                </c:pt>
                <c:pt idx="2014">
                  <c:v>47306</c:v>
                </c:pt>
                <c:pt idx="2015">
                  <c:v>47307</c:v>
                </c:pt>
                <c:pt idx="2016">
                  <c:v>47308</c:v>
                </c:pt>
                <c:pt idx="2017">
                  <c:v>47309</c:v>
                </c:pt>
                <c:pt idx="2018">
                  <c:v>47310</c:v>
                </c:pt>
                <c:pt idx="2019">
                  <c:v>47311</c:v>
                </c:pt>
                <c:pt idx="2020">
                  <c:v>47312</c:v>
                </c:pt>
                <c:pt idx="2021">
                  <c:v>47313</c:v>
                </c:pt>
                <c:pt idx="2022">
                  <c:v>47314</c:v>
                </c:pt>
                <c:pt idx="2023">
                  <c:v>47315</c:v>
                </c:pt>
                <c:pt idx="2024">
                  <c:v>47316</c:v>
                </c:pt>
                <c:pt idx="2025">
                  <c:v>47317</c:v>
                </c:pt>
                <c:pt idx="2026">
                  <c:v>47318</c:v>
                </c:pt>
                <c:pt idx="2027">
                  <c:v>47319</c:v>
                </c:pt>
                <c:pt idx="2028">
                  <c:v>47320</c:v>
                </c:pt>
                <c:pt idx="2029">
                  <c:v>47321</c:v>
                </c:pt>
                <c:pt idx="2030">
                  <c:v>47322</c:v>
                </c:pt>
                <c:pt idx="2031">
                  <c:v>47323</c:v>
                </c:pt>
                <c:pt idx="2032">
                  <c:v>47324</c:v>
                </c:pt>
                <c:pt idx="2033">
                  <c:v>47325</c:v>
                </c:pt>
                <c:pt idx="2034">
                  <c:v>47326</c:v>
                </c:pt>
                <c:pt idx="2035">
                  <c:v>47327</c:v>
                </c:pt>
                <c:pt idx="2036">
                  <c:v>47328</c:v>
                </c:pt>
                <c:pt idx="2037">
                  <c:v>47329</c:v>
                </c:pt>
                <c:pt idx="2038">
                  <c:v>47330</c:v>
                </c:pt>
                <c:pt idx="2039">
                  <c:v>47331</c:v>
                </c:pt>
                <c:pt idx="2040">
                  <c:v>47332</c:v>
                </c:pt>
                <c:pt idx="2041">
                  <c:v>47333</c:v>
                </c:pt>
                <c:pt idx="2042">
                  <c:v>47334</c:v>
                </c:pt>
                <c:pt idx="2043">
                  <c:v>47335</c:v>
                </c:pt>
                <c:pt idx="2044">
                  <c:v>47336</c:v>
                </c:pt>
                <c:pt idx="2045">
                  <c:v>47337</c:v>
                </c:pt>
                <c:pt idx="2046">
                  <c:v>47338</c:v>
                </c:pt>
                <c:pt idx="2047">
                  <c:v>47339</c:v>
                </c:pt>
                <c:pt idx="2048">
                  <c:v>47340</c:v>
                </c:pt>
                <c:pt idx="2049">
                  <c:v>47341</c:v>
                </c:pt>
                <c:pt idx="2050">
                  <c:v>47342</c:v>
                </c:pt>
                <c:pt idx="2051">
                  <c:v>47343</c:v>
                </c:pt>
                <c:pt idx="2052">
                  <c:v>47344</c:v>
                </c:pt>
                <c:pt idx="2053">
                  <c:v>47345</c:v>
                </c:pt>
                <c:pt idx="2054">
                  <c:v>47346</c:v>
                </c:pt>
                <c:pt idx="2055">
                  <c:v>47347</c:v>
                </c:pt>
                <c:pt idx="2056">
                  <c:v>47348</c:v>
                </c:pt>
                <c:pt idx="2057">
                  <c:v>47349</c:v>
                </c:pt>
                <c:pt idx="2058">
                  <c:v>47350</c:v>
                </c:pt>
                <c:pt idx="2059">
                  <c:v>47351</c:v>
                </c:pt>
                <c:pt idx="2060">
                  <c:v>47352</c:v>
                </c:pt>
                <c:pt idx="2061">
                  <c:v>47353</c:v>
                </c:pt>
                <c:pt idx="2062">
                  <c:v>47354</c:v>
                </c:pt>
                <c:pt idx="2063">
                  <c:v>47355</c:v>
                </c:pt>
                <c:pt idx="2064">
                  <c:v>47356</c:v>
                </c:pt>
                <c:pt idx="2065">
                  <c:v>47357</c:v>
                </c:pt>
                <c:pt idx="2066">
                  <c:v>47358</c:v>
                </c:pt>
                <c:pt idx="2067">
                  <c:v>47359</c:v>
                </c:pt>
                <c:pt idx="2068">
                  <c:v>47360</c:v>
                </c:pt>
                <c:pt idx="2069">
                  <c:v>47361</c:v>
                </c:pt>
                <c:pt idx="2070">
                  <c:v>47362</c:v>
                </c:pt>
                <c:pt idx="2071">
                  <c:v>47363</c:v>
                </c:pt>
                <c:pt idx="2072">
                  <c:v>47364</c:v>
                </c:pt>
                <c:pt idx="2073">
                  <c:v>47365</c:v>
                </c:pt>
                <c:pt idx="2074">
                  <c:v>47366</c:v>
                </c:pt>
                <c:pt idx="2075">
                  <c:v>47367</c:v>
                </c:pt>
                <c:pt idx="2076">
                  <c:v>47368</c:v>
                </c:pt>
                <c:pt idx="2077">
                  <c:v>47369</c:v>
                </c:pt>
                <c:pt idx="2078">
                  <c:v>47370</c:v>
                </c:pt>
                <c:pt idx="2079">
                  <c:v>47371</c:v>
                </c:pt>
                <c:pt idx="2080">
                  <c:v>47372</c:v>
                </c:pt>
                <c:pt idx="2081">
                  <c:v>47373</c:v>
                </c:pt>
                <c:pt idx="2082">
                  <c:v>47374</c:v>
                </c:pt>
                <c:pt idx="2083">
                  <c:v>47375</c:v>
                </c:pt>
                <c:pt idx="2084">
                  <c:v>47376</c:v>
                </c:pt>
                <c:pt idx="2085">
                  <c:v>47377</c:v>
                </c:pt>
                <c:pt idx="2086">
                  <c:v>47378</c:v>
                </c:pt>
                <c:pt idx="2087">
                  <c:v>47379</c:v>
                </c:pt>
                <c:pt idx="2088">
                  <c:v>47380</c:v>
                </c:pt>
                <c:pt idx="2089">
                  <c:v>47381</c:v>
                </c:pt>
                <c:pt idx="2090">
                  <c:v>47382</c:v>
                </c:pt>
                <c:pt idx="2091">
                  <c:v>47383</c:v>
                </c:pt>
                <c:pt idx="2092">
                  <c:v>47384</c:v>
                </c:pt>
                <c:pt idx="2093">
                  <c:v>47385</c:v>
                </c:pt>
                <c:pt idx="2094">
                  <c:v>47386</c:v>
                </c:pt>
                <c:pt idx="2095">
                  <c:v>47387</c:v>
                </c:pt>
                <c:pt idx="2096">
                  <c:v>47388</c:v>
                </c:pt>
                <c:pt idx="2097">
                  <c:v>47389</c:v>
                </c:pt>
                <c:pt idx="2098">
                  <c:v>47390</c:v>
                </c:pt>
                <c:pt idx="2099">
                  <c:v>47391</c:v>
                </c:pt>
                <c:pt idx="2100">
                  <c:v>47392</c:v>
                </c:pt>
                <c:pt idx="2101">
                  <c:v>47393</c:v>
                </c:pt>
                <c:pt idx="2102">
                  <c:v>47394</c:v>
                </c:pt>
                <c:pt idx="2103">
                  <c:v>47395</c:v>
                </c:pt>
                <c:pt idx="2104">
                  <c:v>47396</c:v>
                </c:pt>
                <c:pt idx="2105">
                  <c:v>47397</c:v>
                </c:pt>
                <c:pt idx="2106">
                  <c:v>47398</c:v>
                </c:pt>
                <c:pt idx="2107">
                  <c:v>47399</c:v>
                </c:pt>
                <c:pt idx="2108">
                  <c:v>47400</c:v>
                </c:pt>
                <c:pt idx="2109">
                  <c:v>47401</c:v>
                </c:pt>
                <c:pt idx="2110">
                  <c:v>47402</c:v>
                </c:pt>
                <c:pt idx="2111">
                  <c:v>47403</c:v>
                </c:pt>
                <c:pt idx="2112">
                  <c:v>47404</c:v>
                </c:pt>
                <c:pt idx="2113">
                  <c:v>47405</c:v>
                </c:pt>
                <c:pt idx="2114">
                  <c:v>47406</c:v>
                </c:pt>
                <c:pt idx="2115">
                  <c:v>47407</c:v>
                </c:pt>
                <c:pt idx="2116">
                  <c:v>47408</c:v>
                </c:pt>
                <c:pt idx="2117">
                  <c:v>47409</c:v>
                </c:pt>
                <c:pt idx="2118">
                  <c:v>47410</c:v>
                </c:pt>
                <c:pt idx="2119">
                  <c:v>47411</c:v>
                </c:pt>
                <c:pt idx="2120">
                  <c:v>47412</c:v>
                </c:pt>
                <c:pt idx="2121">
                  <c:v>47413</c:v>
                </c:pt>
                <c:pt idx="2122">
                  <c:v>47414</c:v>
                </c:pt>
                <c:pt idx="2123">
                  <c:v>47415</c:v>
                </c:pt>
                <c:pt idx="2124">
                  <c:v>47416</c:v>
                </c:pt>
                <c:pt idx="2125">
                  <c:v>47417</c:v>
                </c:pt>
                <c:pt idx="2126">
                  <c:v>47418</c:v>
                </c:pt>
                <c:pt idx="2127">
                  <c:v>47419</c:v>
                </c:pt>
                <c:pt idx="2128">
                  <c:v>47420</c:v>
                </c:pt>
                <c:pt idx="2129">
                  <c:v>47421</c:v>
                </c:pt>
                <c:pt idx="2130">
                  <c:v>47422</c:v>
                </c:pt>
                <c:pt idx="2131">
                  <c:v>47423</c:v>
                </c:pt>
                <c:pt idx="2132">
                  <c:v>47424</c:v>
                </c:pt>
                <c:pt idx="2133">
                  <c:v>47425</c:v>
                </c:pt>
                <c:pt idx="2134">
                  <c:v>47426</c:v>
                </c:pt>
                <c:pt idx="2135">
                  <c:v>47427</c:v>
                </c:pt>
                <c:pt idx="2136">
                  <c:v>47428</c:v>
                </c:pt>
                <c:pt idx="2137">
                  <c:v>47429</c:v>
                </c:pt>
                <c:pt idx="2138">
                  <c:v>47430</c:v>
                </c:pt>
                <c:pt idx="2139">
                  <c:v>47431</c:v>
                </c:pt>
                <c:pt idx="2140">
                  <c:v>47432</c:v>
                </c:pt>
                <c:pt idx="2141">
                  <c:v>47433</c:v>
                </c:pt>
                <c:pt idx="2142">
                  <c:v>47434</c:v>
                </c:pt>
                <c:pt idx="2143">
                  <c:v>47435</c:v>
                </c:pt>
                <c:pt idx="2144">
                  <c:v>47436</c:v>
                </c:pt>
                <c:pt idx="2145">
                  <c:v>47437</c:v>
                </c:pt>
                <c:pt idx="2146">
                  <c:v>47438</c:v>
                </c:pt>
                <c:pt idx="2147">
                  <c:v>47439</c:v>
                </c:pt>
                <c:pt idx="2148">
                  <c:v>47440</c:v>
                </c:pt>
                <c:pt idx="2149">
                  <c:v>47441</c:v>
                </c:pt>
                <c:pt idx="2150">
                  <c:v>47442</c:v>
                </c:pt>
                <c:pt idx="2151">
                  <c:v>47443</c:v>
                </c:pt>
                <c:pt idx="2152">
                  <c:v>47444</c:v>
                </c:pt>
                <c:pt idx="2153">
                  <c:v>47445</c:v>
                </c:pt>
                <c:pt idx="2154">
                  <c:v>47446</c:v>
                </c:pt>
                <c:pt idx="2155">
                  <c:v>47447</c:v>
                </c:pt>
                <c:pt idx="2156">
                  <c:v>47448</c:v>
                </c:pt>
                <c:pt idx="2157">
                  <c:v>47449</c:v>
                </c:pt>
                <c:pt idx="2158">
                  <c:v>47450</c:v>
                </c:pt>
                <c:pt idx="2159">
                  <c:v>47451</c:v>
                </c:pt>
                <c:pt idx="2160">
                  <c:v>47452</c:v>
                </c:pt>
                <c:pt idx="2161">
                  <c:v>47453</c:v>
                </c:pt>
                <c:pt idx="2162">
                  <c:v>47454</c:v>
                </c:pt>
                <c:pt idx="2163">
                  <c:v>47455</c:v>
                </c:pt>
                <c:pt idx="2164">
                  <c:v>47456</c:v>
                </c:pt>
                <c:pt idx="2165">
                  <c:v>47457</c:v>
                </c:pt>
                <c:pt idx="2166">
                  <c:v>47458</c:v>
                </c:pt>
                <c:pt idx="2167">
                  <c:v>47459</c:v>
                </c:pt>
                <c:pt idx="2168">
                  <c:v>47460</c:v>
                </c:pt>
                <c:pt idx="2169">
                  <c:v>47461</c:v>
                </c:pt>
                <c:pt idx="2170">
                  <c:v>47462</c:v>
                </c:pt>
                <c:pt idx="2171">
                  <c:v>47463</c:v>
                </c:pt>
                <c:pt idx="2172">
                  <c:v>47464</c:v>
                </c:pt>
                <c:pt idx="2173">
                  <c:v>47465</c:v>
                </c:pt>
                <c:pt idx="2174">
                  <c:v>47466</c:v>
                </c:pt>
                <c:pt idx="2175">
                  <c:v>47467</c:v>
                </c:pt>
                <c:pt idx="2176">
                  <c:v>47468</c:v>
                </c:pt>
                <c:pt idx="2177">
                  <c:v>47469</c:v>
                </c:pt>
                <c:pt idx="2178">
                  <c:v>47470</c:v>
                </c:pt>
                <c:pt idx="2179">
                  <c:v>47471</c:v>
                </c:pt>
                <c:pt idx="2180">
                  <c:v>47472</c:v>
                </c:pt>
                <c:pt idx="2181">
                  <c:v>47473</c:v>
                </c:pt>
                <c:pt idx="2182">
                  <c:v>47474</c:v>
                </c:pt>
                <c:pt idx="2183">
                  <c:v>47475</c:v>
                </c:pt>
                <c:pt idx="2184">
                  <c:v>47476</c:v>
                </c:pt>
                <c:pt idx="2185">
                  <c:v>47477</c:v>
                </c:pt>
                <c:pt idx="2186">
                  <c:v>47478</c:v>
                </c:pt>
                <c:pt idx="2187">
                  <c:v>47479</c:v>
                </c:pt>
                <c:pt idx="2188">
                  <c:v>47480</c:v>
                </c:pt>
                <c:pt idx="2189">
                  <c:v>47481</c:v>
                </c:pt>
                <c:pt idx="2190">
                  <c:v>47482</c:v>
                </c:pt>
                <c:pt idx="2191">
                  <c:v>47483</c:v>
                </c:pt>
                <c:pt idx="2192">
                  <c:v>47484</c:v>
                </c:pt>
                <c:pt idx="2193">
                  <c:v>47485</c:v>
                </c:pt>
                <c:pt idx="2194">
                  <c:v>47486</c:v>
                </c:pt>
                <c:pt idx="2195">
                  <c:v>47487</c:v>
                </c:pt>
                <c:pt idx="2196">
                  <c:v>47488</c:v>
                </c:pt>
                <c:pt idx="2197">
                  <c:v>47489</c:v>
                </c:pt>
                <c:pt idx="2198">
                  <c:v>47490</c:v>
                </c:pt>
                <c:pt idx="2199">
                  <c:v>47491</c:v>
                </c:pt>
                <c:pt idx="2200">
                  <c:v>47492</c:v>
                </c:pt>
                <c:pt idx="2201">
                  <c:v>47493</c:v>
                </c:pt>
                <c:pt idx="2202">
                  <c:v>47494</c:v>
                </c:pt>
                <c:pt idx="2203">
                  <c:v>47495</c:v>
                </c:pt>
                <c:pt idx="2204">
                  <c:v>47496</c:v>
                </c:pt>
                <c:pt idx="2205">
                  <c:v>47497</c:v>
                </c:pt>
                <c:pt idx="2206">
                  <c:v>47498</c:v>
                </c:pt>
                <c:pt idx="2207">
                  <c:v>47499</c:v>
                </c:pt>
                <c:pt idx="2208">
                  <c:v>47500</c:v>
                </c:pt>
                <c:pt idx="2209">
                  <c:v>47501</c:v>
                </c:pt>
                <c:pt idx="2210">
                  <c:v>47502</c:v>
                </c:pt>
                <c:pt idx="2211">
                  <c:v>47503</c:v>
                </c:pt>
                <c:pt idx="2212">
                  <c:v>47504</c:v>
                </c:pt>
                <c:pt idx="2213">
                  <c:v>47505</c:v>
                </c:pt>
                <c:pt idx="2214">
                  <c:v>47506</c:v>
                </c:pt>
                <c:pt idx="2215">
                  <c:v>47507</c:v>
                </c:pt>
                <c:pt idx="2216">
                  <c:v>47508</c:v>
                </c:pt>
                <c:pt idx="2217">
                  <c:v>47509</c:v>
                </c:pt>
                <c:pt idx="2218">
                  <c:v>47510</c:v>
                </c:pt>
                <c:pt idx="2219">
                  <c:v>47511</c:v>
                </c:pt>
                <c:pt idx="2220">
                  <c:v>47512</c:v>
                </c:pt>
                <c:pt idx="2221">
                  <c:v>47513</c:v>
                </c:pt>
                <c:pt idx="2222">
                  <c:v>47514</c:v>
                </c:pt>
                <c:pt idx="2223">
                  <c:v>47515</c:v>
                </c:pt>
                <c:pt idx="2224">
                  <c:v>47516</c:v>
                </c:pt>
                <c:pt idx="2225">
                  <c:v>47517</c:v>
                </c:pt>
                <c:pt idx="2226">
                  <c:v>47518</c:v>
                </c:pt>
                <c:pt idx="2227">
                  <c:v>47519</c:v>
                </c:pt>
                <c:pt idx="2228">
                  <c:v>47520</c:v>
                </c:pt>
                <c:pt idx="2229">
                  <c:v>47521</c:v>
                </c:pt>
                <c:pt idx="2230">
                  <c:v>47522</c:v>
                </c:pt>
                <c:pt idx="2231">
                  <c:v>47523</c:v>
                </c:pt>
                <c:pt idx="2232">
                  <c:v>47524</c:v>
                </c:pt>
                <c:pt idx="2233">
                  <c:v>47525</c:v>
                </c:pt>
                <c:pt idx="2234">
                  <c:v>47526</c:v>
                </c:pt>
                <c:pt idx="2235">
                  <c:v>47527</c:v>
                </c:pt>
                <c:pt idx="2236">
                  <c:v>47528</c:v>
                </c:pt>
                <c:pt idx="2237">
                  <c:v>47529</c:v>
                </c:pt>
                <c:pt idx="2238">
                  <c:v>47530</c:v>
                </c:pt>
                <c:pt idx="2239">
                  <c:v>47531</c:v>
                </c:pt>
                <c:pt idx="2240">
                  <c:v>47532</c:v>
                </c:pt>
                <c:pt idx="2241">
                  <c:v>47533</c:v>
                </c:pt>
                <c:pt idx="2242">
                  <c:v>47534</c:v>
                </c:pt>
                <c:pt idx="2243">
                  <c:v>47535</c:v>
                </c:pt>
                <c:pt idx="2244">
                  <c:v>47536</c:v>
                </c:pt>
                <c:pt idx="2245">
                  <c:v>47537</c:v>
                </c:pt>
                <c:pt idx="2246">
                  <c:v>47538</c:v>
                </c:pt>
                <c:pt idx="2247">
                  <c:v>47539</c:v>
                </c:pt>
                <c:pt idx="2248">
                  <c:v>47540</c:v>
                </c:pt>
                <c:pt idx="2249">
                  <c:v>47541</c:v>
                </c:pt>
                <c:pt idx="2250">
                  <c:v>47542</c:v>
                </c:pt>
                <c:pt idx="2251">
                  <c:v>47543</c:v>
                </c:pt>
                <c:pt idx="2252">
                  <c:v>47544</c:v>
                </c:pt>
                <c:pt idx="2253">
                  <c:v>47545</c:v>
                </c:pt>
                <c:pt idx="2254">
                  <c:v>47546</c:v>
                </c:pt>
                <c:pt idx="2255">
                  <c:v>47547</c:v>
                </c:pt>
                <c:pt idx="2256">
                  <c:v>47548</c:v>
                </c:pt>
                <c:pt idx="2257">
                  <c:v>47549</c:v>
                </c:pt>
                <c:pt idx="2258">
                  <c:v>47550</c:v>
                </c:pt>
                <c:pt idx="2259">
                  <c:v>47551</c:v>
                </c:pt>
                <c:pt idx="2260">
                  <c:v>47552</c:v>
                </c:pt>
                <c:pt idx="2261">
                  <c:v>47553</c:v>
                </c:pt>
                <c:pt idx="2262">
                  <c:v>47554</c:v>
                </c:pt>
                <c:pt idx="2263">
                  <c:v>47555</c:v>
                </c:pt>
                <c:pt idx="2264">
                  <c:v>47556</c:v>
                </c:pt>
                <c:pt idx="2265">
                  <c:v>47557</c:v>
                </c:pt>
                <c:pt idx="2266">
                  <c:v>47558</c:v>
                </c:pt>
                <c:pt idx="2267">
                  <c:v>47559</c:v>
                </c:pt>
                <c:pt idx="2268">
                  <c:v>47560</c:v>
                </c:pt>
                <c:pt idx="2269">
                  <c:v>47561</c:v>
                </c:pt>
                <c:pt idx="2270">
                  <c:v>47562</c:v>
                </c:pt>
                <c:pt idx="2271">
                  <c:v>47563</c:v>
                </c:pt>
                <c:pt idx="2272">
                  <c:v>47564</c:v>
                </c:pt>
                <c:pt idx="2273">
                  <c:v>47565</c:v>
                </c:pt>
                <c:pt idx="2274">
                  <c:v>47566</c:v>
                </c:pt>
                <c:pt idx="2275">
                  <c:v>47567</c:v>
                </c:pt>
                <c:pt idx="2276">
                  <c:v>47568</c:v>
                </c:pt>
                <c:pt idx="2277">
                  <c:v>47569</c:v>
                </c:pt>
                <c:pt idx="2278">
                  <c:v>47570</c:v>
                </c:pt>
                <c:pt idx="2279">
                  <c:v>47571</c:v>
                </c:pt>
                <c:pt idx="2280">
                  <c:v>47572</c:v>
                </c:pt>
                <c:pt idx="2281">
                  <c:v>47573</c:v>
                </c:pt>
                <c:pt idx="2282">
                  <c:v>47574</c:v>
                </c:pt>
                <c:pt idx="2283">
                  <c:v>47575</c:v>
                </c:pt>
                <c:pt idx="2284">
                  <c:v>47576</c:v>
                </c:pt>
                <c:pt idx="2285">
                  <c:v>47577</c:v>
                </c:pt>
                <c:pt idx="2286">
                  <c:v>47578</c:v>
                </c:pt>
                <c:pt idx="2287">
                  <c:v>47579</c:v>
                </c:pt>
                <c:pt idx="2288">
                  <c:v>47580</c:v>
                </c:pt>
                <c:pt idx="2289">
                  <c:v>47581</c:v>
                </c:pt>
                <c:pt idx="2290">
                  <c:v>47582</c:v>
                </c:pt>
                <c:pt idx="2291">
                  <c:v>47583</c:v>
                </c:pt>
                <c:pt idx="2292">
                  <c:v>47584</c:v>
                </c:pt>
                <c:pt idx="2293">
                  <c:v>47585</c:v>
                </c:pt>
                <c:pt idx="2294">
                  <c:v>47586</c:v>
                </c:pt>
                <c:pt idx="2295">
                  <c:v>47587</c:v>
                </c:pt>
                <c:pt idx="2296">
                  <c:v>47588</c:v>
                </c:pt>
                <c:pt idx="2297">
                  <c:v>47589</c:v>
                </c:pt>
                <c:pt idx="2298">
                  <c:v>47590</c:v>
                </c:pt>
                <c:pt idx="2299">
                  <c:v>47591</c:v>
                </c:pt>
                <c:pt idx="2300">
                  <c:v>47592</c:v>
                </c:pt>
                <c:pt idx="2301">
                  <c:v>47593</c:v>
                </c:pt>
                <c:pt idx="2302">
                  <c:v>47594</c:v>
                </c:pt>
                <c:pt idx="2303">
                  <c:v>47595</c:v>
                </c:pt>
                <c:pt idx="2304">
                  <c:v>47596</c:v>
                </c:pt>
                <c:pt idx="2305">
                  <c:v>47597</c:v>
                </c:pt>
                <c:pt idx="2306">
                  <c:v>47598</c:v>
                </c:pt>
                <c:pt idx="2307">
                  <c:v>47599</c:v>
                </c:pt>
                <c:pt idx="2308">
                  <c:v>47600</c:v>
                </c:pt>
                <c:pt idx="2309">
                  <c:v>47601</c:v>
                </c:pt>
                <c:pt idx="2310">
                  <c:v>47602</c:v>
                </c:pt>
                <c:pt idx="2311">
                  <c:v>47603</c:v>
                </c:pt>
                <c:pt idx="2312">
                  <c:v>47604</c:v>
                </c:pt>
                <c:pt idx="2313">
                  <c:v>47605</c:v>
                </c:pt>
                <c:pt idx="2314">
                  <c:v>47606</c:v>
                </c:pt>
                <c:pt idx="2315">
                  <c:v>47607</c:v>
                </c:pt>
                <c:pt idx="2316">
                  <c:v>47608</c:v>
                </c:pt>
                <c:pt idx="2317">
                  <c:v>47609</c:v>
                </c:pt>
                <c:pt idx="2318">
                  <c:v>47610</c:v>
                </c:pt>
                <c:pt idx="2319">
                  <c:v>47611</c:v>
                </c:pt>
                <c:pt idx="2320">
                  <c:v>47612</c:v>
                </c:pt>
                <c:pt idx="2321">
                  <c:v>47613</c:v>
                </c:pt>
                <c:pt idx="2322">
                  <c:v>47614</c:v>
                </c:pt>
                <c:pt idx="2323">
                  <c:v>47615</c:v>
                </c:pt>
                <c:pt idx="2324">
                  <c:v>47616</c:v>
                </c:pt>
                <c:pt idx="2325">
                  <c:v>47617</c:v>
                </c:pt>
                <c:pt idx="2326">
                  <c:v>47618</c:v>
                </c:pt>
                <c:pt idx="2327">
                  <c:v>47619</c:v>
                </c:pt>
                <c:pt idx="2328">
                  <c:v>47620</c:v>
                </c:pt>
                <c:pt idx="2329">
                  <c:v>47621</c:v>
                </c:pt>
                <c:pt idx="2330">
                  <c:v>47622</c:v>
                </c:pt>
                <c:pt idx="2331">
                  <c:v>47623</c:v>
                </c:pt>
                <c:pt idx="2332">
                  <c:v>47624</c:v>
                </c:pt>
                <c:pt idx="2333">
                  <c:v>47625</c:v>
                </c:pt>
                <c:pt idx="2334">
                  <c:v>47626</c:v>
                </c:pt>
                <c:pt idx="2335">
                  <c:v>47627</c:v>
                </c:pt>
                <c:pt idx="2336">
                  <c:v>47628</c:v>
                </c:pt>
                <c:pt idx="2337">
                  <c:v>47629</c:v>
                </c:pt>
                <c:pt idx="2338">
                  <c:v>47630</c:v>
                </c:pt>
                <c:pt idx="2339">
                  <c:v>47631</c:v>
                </c:pt>
                <c:pt idx="2340">
                  <c:v>47632</c:v>
                </c:pt>
                <c:pt idx="2341">
                  <c:v>47633</c:v>
                </c:pt>
                <c:pt idx="2342">
                  <c:v>47634</c:v>
                </c:pt>
                <c:pt idx="2343">
                  <c:v>47635</c:v>
                </c:pt>
                <c:pt idx="2344">
                  <c:v>47636</c:v>
                </c:pt>
                <c:pt idx="2345">
                  <c:v>47637</c:v>
                </c:pt>
                <c:pt idx="2346">
                  <c:v>47638</c:v>
                </c:pt>
                <c:pt idx="2347">
                  <c:v>47639</c:v>
                </c:pt>
                <c:pt idx="2348">
                  <c:v>47640</c:v>
                </c:pt>
                <c:pt idx="2349">
                  <c:v>47641</c:v>
                </c:pt>
                <c:pt idx="2350">
                  <c:v>47642</c:v>
                </c:pt>
                <c:pt idx="2351">
                  <c:v>47643</c:v>
                </c:pt>
                <c:pt idx="2352">
                  <c:v>47644</c:v>
                </c:pt>
                <c:pt idx="2353">
                  <c:v>47645</c:v>
                </c:pt>
                <c:pt idx="2354">
                  <c:v>47646</c:v>
                </c:pt>
                <c:pt idx="2355">
                  <c:v>47647</c:v>
                </c:pt>
                <c:pt idx="2356">
                  <c:v>47648</c:v>
                </c:pt>
                <c:pt idx="2357">
                  <c:v>47649</c:v>
                </c:pt>
                <c:pt idx="2358">
                  <c:v>47650</c:v>
                </c:pt>
                <c:pt idx="2359">
                  <c:v>47651</c:v>
                </c:pt>
                <c:pt idx="2360">
                  <c:v>47652</c:v>
                </c:pt>
                <c:pt idx="2361">
                  <c:v>47653</c:v>
                </c:pt>
                <c:pt idx="2362">
                  <c:v>47654</c:v>
                </c:pt>
                <c:pt idx="2363">
                  <c:v>47655</c:v>
                </c:pt>
                <c:pt idx="2364">
                  <c:v>47656</c:v>
                </c:pt>
                <c:pt idx="2365">
                  <c:v>47657</c:v>
                </c:pt>
                <c:pt idx="2366">
                  <c:v>47658</c:v>
                </c:pt>
                <c:pt idx="2367">
                  <c:v>47659</c:v>
                </c:pt>
                <c:pt idx="2368">
                  <c:v>47660</c:v>
                </c:pt>
                <c:pt idx="2369">
                  <c:v>47661</c:v>
                </c:pt>
                <c:pt idx="2370">
                  <c:v>47662</c:v>
                </c:pt>
                <c:pt idx="2371">
                  <c:v>47663</c:v>
                </c:pt>
                <c:pt idx="2372">
                  <c:v>47664</c:v>
                </c:pt>
                <c:pt idx="2373">
                  <c:v>47665</c:v>
                </c:pt>
                <c:pt idx="2374">
                  <c:v>47666</c:v>
                </c:pt>
                <c:pt idx="2375">
                  <c:v>47667</c:v>
                </c:pt>
                <c:pt idx="2376">
                  <c:v>47668</c:v>
                </c:pt>
                <c:pt idx="2377">
                  <c:v>47669</c:v>
                </c:pt>
                <c:pt idx="2378">
                  <c:v>47670</c:v>
                </c:pt>
                <c:pt idx="2379">
                  <c:v>47671</c:v>
                </c:pt>
                <c:pt idx="2380">
                  <c:v>47672</c:v>
                </c:pt>
                <c:pt idx="2381">
                  <c:v>47673</c:v>
                </c:pt>
                <c:pt idx="2382">
                  <c:v>47674</c:v>
                </c:pt>
                <c:pt idx="2383">
                  <c:v>47675</c:v>
                </c:pt>
                <c:pt idx="2384">
                  <c:v>47676</c:v>
                </c:pt>
                <c:pt idx="2385">
                  <c:v>47677</c:v>
                </c:pt>
                <c:pt idx="2386">
                  <c:v>47678</c:v>
                </c:pt>
                <c:pt idx="2387">
                  <c:v>47679</c:v>
                </c:pt>
                <c:pt idx="2388">
                  <c:v>47680</c:v>
                </c:pt>
                <c:pt idx="2389">
                  <c:v>47681</c:v>
                </c:pt>
                <c:pt idx="2390">
                  <c:v>47682</c:v>
                </c:pt>
                <c:pt idx="2391">
                  <c:v>47683</c:v>
                </c:pt>
                <c:pt idx="2392">
                  <c:v>47684</c:v>
                </c:pt>
                <c:pt idx="2393">
                  <c:v>47685</c:v>
                </c:pt>
                <c:pt idx="2394">
                  <c:v>47686</c:v>
                </c:pt>
                <c:pt idx="2395">
                  <c:v>47687</c:v>
                </c:pt>
                <c:pt idx="2396">
                  <c:v>47688</c:v>
                </c:pt>
                <c:pt idx="2397">
                  <c:v>47689</c:v>
                </c:pt>
                <c:pt idx="2398">
                  <c:v>47690</c:v>
                </c:pt>
                <c:pt idx="2399">
                  <c:v>47691</c:v>
                </c:pt>
                <c:pt idx="2400">
                  <c:v>47692</c:v>
                </c:pt>
                <c:pt idx="2401">
                  <c:v>47693</c:v>
                </c:pt>
                <c:pt idx="2402">
                  <c:v>47694</c:v>
                </c:pt>
                <c:pt idx="2403">
                  <c:v>47695</c:v>
                </c:pt>
                <c:pt idx="2404">
                  <c:v>47696</c:v>
                </c:pt>
                <c:pt idx="2405">
                  <c:v>47697</c:v>
                </c:pt>
                <c:pt idx="2406">
                  <c:v>47698</c:v>
                </c:pt>
                <c:pt idx="2407">
                  <c:v>47699</c:v>
                </c:pt>
                <c:pt idx="2408">
                  <c:v>47700</c:v>
                </c:pt>
                <c:pt idx="2409">
                  <c:v>47701</c:v>
                </c:pt>
                <c:pt idx="2410">
                  <c:v>47702</c:v>
                </c:pt>
                <c:pt idx="2411">
                  <c:v>47703</c:v>
                </c:pt>
                <c:pt idx="2412">
                  <c:v>47704</c:v>
                </c:pt>
                <c:pt idx="2413">
                  <c:v>47705</c:v>
                </c:pt>
                <c:pt idx="2414">
                  <c:v>47706</c:v>
                </c:pt>
                <c:pt idx="2415">
                  <c:v>47707</c:v>
                </c:pt>
                <c:pt idx="2416">
                  <c:v>47708</c:v>
                </c:pt>
                <c:pt idx="2417">
                  <c:v>47709</c:v>
                </c:pt>
                <c:pt idx="2418">
                  <c:v>47710</c:v>
                </c:pt>
                <c:pt idx="2419">
                  <c:v>47711</c:v>
                </c:pt>
                <c:pt idx="2420">
                  <c:v>47712</c:v>
                </c:pt>
                <c:pt idx="2421">
                  <c:v>47713</c:v>
                </c:pt>
                <c:pt idx="2422">
                  <c:v>47714</c:v>
                </c:pt>
                <c:pt idx="2423">
                  <c:v>47715</c:v>
                </c:pt>
                <c:pt idx="2424">
                  <c:v>47716</c:v>
                </c:pt>
                <c:pt idx="2425">
                  <c:v>47717</c:v>
                </c:pt>
                <c:pt idx="2426">
                  <c:v>47718</c:v>
                </c:pt>
                <c:pt idx="2427">
                  <c:v>47719</c:v>
                </c:pt>
                <c:pt idx="2428">
                  <c:v>47720</c:v>
                </c:pt>
                <c:pt idx="2429">
                  <c:v>47721</c:v>
                </c:pt>
                <c:pt idx="2430">
                  <c:v>47722</c:v>
                </c:pt>
                <c:pt idx="2431">
                  <c:v>47723</c:v>
                </c:pt>
                <c:pt idx="2432">
                  <c:v>47724</c:v>
                </c:pt>
                <c:pt idx="2433">
                  <c:v>47725</c:v>
                </c:pt>
                <c:pt idx="2434">
                  <c:v>47726</c:v>
                </c:pt>
                <c:pt idx="2435">
                  <c:v>47727</c:v>
                </c:pt>
                <c:pt idx="2436">
                  <c:v>47728</c:v>
                </c:pt>
                <c:pt idx="2437">
                  <c:v>47729</c:v>
                </c:pt>
                <c:pt idx="2438">
                  <c:v>47730</c:v>
                </c:pt>
                <c:pt idx="2439">
                  <c:v>47731</c:v>
                </c:pt>
                <c:pt idx="2440">
                  <c:v>47732</c:v>
                </c:pt>
                <c:pt idx="2441">
                  <c:v>47733</c:v>
                </c:pt>
                <c:pt idx="2442">
                  <c:v>47734</c:v>
                </c:pt>
                <c:pt idx="2443">
                  <c:v>47735</c:v>
                </c:pt>
                <c:pt idx="2444">
                  <c:v>47736</c:v>
                </c:pt>
                <c:pt idx="2445">
                  <c:v>47737</c:v>
                </c:pt>
                <c:pt idx="2446">
                  <c:v>47738</c:v>
                </c:pt>
                <c:pt idx="2447">
                  <c:v>47739</c:v>
                </c:pt>
                <c:pt idx="2448">
                  <c:v>47740</c:v>
                </c:pt>
                <c:pt idx="2449">
                  <c:v>47741</c:v>
                </c:pt>
                <c:pt idx="2450">
                  <c:v>47742</c:v>
                </c:pt>
                <c:pt idx="2451">
                  <c:v>47743</c:v>
                </c:pt>
                <c:pt idx="2452">
                  <c:v>47744</c:v>
                </c:pt>
                <c:pt idx="2453">
                  <c:v>47745</c:v>
                </c:pt>
                <c:pt idx="2454">
                  <c:v>47746</c:v>
                </c:pt>
                <c:pt idx="2455">
                  <c:v>47747</c:v>
                </c:pt>
                <c:pt idx="2456">
                  <c:v>47748</c:v>
                </c:pt>
                <c:pt idx="2457">
                  <c:v>47749</c:v>
                </c:pt>
                <c:pt idx="2458">
                  <c:v>47750</c:v>
                </c:pt>
                <c:pt idx="2459">
                  <c:v>47751</c:v>
                </c:pt>
                <c:pt idx="2460">
                  <c:v>47752</c:v>
                </c:pt>
                <c:pt idx="2461">
                  <c:v>47753</c:v>
                </c:pt>
                <c:pt idx="2462">
                  <c:v>47754</c:v>
                </c:pt>
                <c:pt idx="2463">
                  <c:v>47755</c:v>
                </c:pt>
                <c:pt idx="2464">
                  <c:v>47756</c:v>
                </c:pt>
                <c:pt idx="2465">
                  <c:v>47757</c:v>
                </c:pt>
                <c:pt idx="2466">
                  <c:v>47758</c:v>
                </c:pt>
                <c:pt idx="2467">
                  <c:v>47759</c:v>
                </c:pt>
                <c:pt idx="2468">
                  <c:v>47760</c:v>
                </c:pt>
                <c:pt idx="2469">
                  <c:v>47761</c:v>
                </c:pt>
                <c:pt idx="2470">
                  <c:v>47762</c:v>
                </c:pt>
                <c:pt idx="2471">
                  <c:v>47763</c:v>
                </c:pt>
                <c:pt idx="2472">
                  <c:v>47764</c:v>
                </c:pt>
                <c:pt idx="2473">
                  <c:v>47765</c:v>
                </c:pt>
                <c:pt idx="2474">
                  <c:v>47766</c:v>
                </c:pt>
                <c:pt idx="2475">
                  <c:v>47767</c:v>
                </c:pt>
                <c:pt idx="2476">
                  <c:v>47768</c:v>
                </c:pt>
                <c:pt idx="2477">
                  <c:v>47769</c:v>
                </c:pt>
                <c:pt idx="2478">
                  <c:v>47770</c:v>
                </c:pt>
                <c:pt idx="2479">
                  <c:v>47771</c:v>
                </c:pt>
                <c:pt idx="2480">
                  <c:v>47772</c:v>
                </c:pt>
                <c:pt idx="2481">
                  <c:v>47773</c:v>
                </c:pt>
                <c:pt idx="2482">
                  <c:v>47774</c:v>
                </c:pt>
                <c:pt idx="2483">
                  <c:v>47775</c:v>
                </c:pt>
                <c:pt idx="2484">
                  <c:v>47776</c:v>
                </c:pt>
                <c:pt idx="2485">
                  <c:v>47777</c:v>
                </c:pt>
                <c:pt idx="2486">
                  <c:v>47778</c:v>
                </c:pt>
                <c:pt idx="2487">
                  <c:v>47779</c:v>
                </c:pt>
                <c:pt idx="2488">
                  <c:v>47780</c:v>
                </c:pt>
                <c:pt idx="2489">
                  <c:v>47781</c:v>
                </c:pt>
                <c:pt idx="2490">
                  <c:v>47782</c:v>
                </c:pt>
                <c:pt idx="2491">
                  <c:v>47783</c:v>
                </c:pt>
                <c:pt idx="2492">
                  <c:v>47784</c:v>
                </c:pt>
                <c:pt idx="2493">
                  <c:v>47785</c:v>
                </c:pt>
                <c:pt idx="2494">
                  <c:v>47786</c:v>
                </c:pt>
                <c:pt idx="2495">
                  <c:v>47787</c:v>
                </c:pt>
                <c:pt idx="2496">
                  <c:v>47788</c:v>
                </c:pt>
                <c:pt idx="2497">
                  <c:v>47789</c:v>
                </c:pt>
                <c:pt idx="2498">
                  <c:v>47790</c:v>
                </c:pt>
                <c:pt idx="2499">
                  <c:v>47791</c:v>
                </c:pt>
                <c:pt idx="2500">
                  <c:v>47792</c:v>
                </c:pt>
                <c:pt idx="2501">
                  <c:v>47793</c:v>
                </c:pt>
                <c:pt idx="2502">
                  <c:v>47794</c:v>
                </c:pt>
                <c:pt idx="2503">
                  <c:v>47795</c:v>
                </c:pt>
                <c:pt idx="2504">
                  <c:v>47796</c:v>
                </c:pt>
                <c:pt idx="2505">
                  <c:v>47797</c:v>
                </c:pt>
                <c:pt idx="2506">
                  <c:v>47798</c:v>
                </c:pt>
                <c:pt idx="2507">
                  <c:v>47799</c:v>
                </c:pt>
                <c:pt idx="2508">
                  <c:v>47800</c:v>
                </c:pt>
                <c:pt idx="2509">
                  <c:v>47801</c:v>
                </c:pt>
                <c:pt idx="2510">
                  <c:v>47802</c:v>
                </c:pt>
                <c:pt idx="2511">
                  <c:v>47803</c:v>
                </c:pt>
                <c:pt idx="2512">
                  <c:v>47804</c:v>
                </c:pt>
                <c:pt idx="2513">
                  <c:v>47805</c:v>
                </c:pt>
                <c:pt idx="2514">
                  <c:v>47806</c:v>
                </c:pt>
                <c:pt idx="2515">
                  <c:v>47807</c:v>
                </c:pt>
                <c:pt idx="2516">
                  <c:v>47808</c:v>
                </c:pt>
                <c:pt idx="2517">
                  <c:v>47809</c:v>
                </c:pt>
                <c:pt idx="2518">
                  <c:v>47810</c:v>
                </c:pt>
                <c:pt idx="2519">
                  <c:v>47811</c:v>
                </c:pt>
                <c:pt idx="2520">
                  <c:v>47812</c:v>
                </c:pt>
                <c:pt idx="2521">
                  <c:v>47813</c:v>
                </c:pt>
                <c:pt idx="2522">
                  <c:v>47814</c:v>
                </c:pt>
                <c:pt idx="2523">
                  <c:v>47815</c:v>
                </c:pt>
                <c:pt idx="2524">
                  <c:v>47816</c:v>
                </c:pt>
                <c:pt idx="2525">
                  <c:v>47817</c:v>
                </c:pt>
                <c:pt idx="2526">
                  <c:v>47818</c:v>
                </c:pt>
                <c:pt idx="2527">
                  <c:v>47819</c:v>
                </c:pt>
                <c:pt idx="2528">
                  <c:v>47820</c:v>
                </c:pt>
                <c:pt idx="2529">
                  <c:v>47821</c:v>
                </c:pt>
                <c:pt idx="2530">
                  <c:v>47822</c:v>
                </c:pt>
                <c:pt idx="2531">
                  <c:v>47823</c:v>
                </c:pt>
                <c:pt idx="2532">
                  <c:v>47824</c:v>
                </c:pt>
                <c:pt idx="2533">
                  <c:v>47825</c:v>
                </c:pt>
                <c:pt idx="2534">
                  <c:v>47826</c:v>
                </c:pt>
                <c:pt idx="2535">
                  <c:v>47827</c:v>
                </c:pt>
                <c:pt idx="2536">
                  <c:v>47828</c:v>
                </c:pt>
                <c:pt idx="2537">
                  <c:v>47829</c:v>
                </c:pt>
                <c:pt idx="2538">
                  <c:v>47830</c:v>
                </c:pt>
                <c:pt idx="2539">
                  <c:v>47831</c:v>
                </c:pt>
                <c:pt idx="2540">
                  <c:v>47832</c:v>
                </c:pt>
                <c:pt idx="2541">
                  <c:v>47833</c:v>
                </c:pt>
                <c:pt idx="2542">
                  <c:v>47834</c:v>
                </c:pt>
                <c:pt idx="2543">
                  <c:v>47835</c:v>
                </c:pt>
                <c:pt idx="2544">
                  <c:v>47836</c:v>
                </c:pt>
                <c:pt idx="2545">
                  <c:v>47837</c:v>
                </c:pt>
                <c:pt idx="2546">
                  <c:v>47838</c:v>
                </c:pt>
                <c:pt idx="2547">
                  <c:v>47839</c:v>
                </c:pt>
                <c:pt idx="2548">
                  <c:v>47840</c:v>
                </c:pt>
                <c:pt idx="2549">
                  <c:v>47841</c:v>
                </c:pt>
                <c:pt idx="2550">
                  <c:v>47842</c:v>
                </c:pt>
                <c:pt idx="2551">
                  <c:v>47843</c:v>
                </c:pt>
                <c:pt idx="2552">
                  <c:v>47844</c:v>
                </c:pt>
                <c:pt idx="2553">
                  <c:v>47845</c:v>
                </c:pt>
                <c:pt idx="2554">
                  <c:v>47846</c:v>
                </c:pt>
                <c:pt idx="2555">
                  <c:v>47847</c:v>
                </c:pt>
                <c:pt idx="2556">
                  <c:v>47848</c:v>
                </c:pt>
                <c:pt idx="2557">
                  <c:v>47849</c:v>
                </c:pt>
                <c:pt idx="2558">
                  <c:v>47850</c:v>
                </c:pt>
                <c:pt idx="2559">
                  <c:v>47851</c:v>
                </c:pt>
                <c:pt idx="2560">
                  <c:v>47852</c:v>
                </c:pt>
                <c:pt idx="2561">
                  <c:v>47853</c:v>
                </c:pt>
                <c:pt idx="2562">
                  <c:v>47854</c:v>
                </c:pt>
                <c:pt idx="2563">
                  <c:v>47855</c:v>
                </c:pt>
                <c:pt idx="2564">
                  <c:v>47856</c:v>
                </c:pt>
                <c:pt idx="2565">
                  <c:v>47857</c:v>
                </c:pt>
                <c:pt idx="2566">
                  <c:v>47858</c:v>
                </c:pt>
                <c:pt idx="2567">
                  <c:v>47859</c:v>
                </c:pt>
                <c:pt idx="2568">
                  <c:v>47860</c:v>
                </c:pt>
                <c:pt idx="2569">
                  <c:v>47861</c:v>
                </c:pt>
                <c:pt idx="2570">
                  <c:v>47862</c:v>
                </c:pt>
                <c:pt idx="2571">
                  <c:v>47863</c:v>
                </c:pt>
                <c:pt idx="2572">
                  <c:v>47864</c:v>
                </c:pt>
                <c:pt idx="2573">
                  <c:v>47865</c:v>
                </c:pt>
                <c:pt idx="2574">
                  <c:v>47866</c:v>
                </c:pt>
                <c:pt idx="2575">
                  <c:v>47867</c:v>
                </c:pt>
                <c:pt idx="2576">
                  <c:v>47868</c:v>
                </c:pt>
                <c:pt idx="2577">
                  <c:v>47869</c:v>
                </c:pt>
                <c:pt idx="2578">
                  <c:v>47870</c:v>
                </c:pt>
                <c:pt idx="2579">
                  <c:v>47871</c:v>
                </c:pt>
                <c:pt idx="2580">
                  <c:v>47872</c:v>
                </c:pt>
                <c:pt idx="2581">
                  <c:v>47873</c:v>
                </c:pt>
                <c:pt idx="2582">
                  <c:v>47874</c:v>
                </c:pt>
                <c:pt idx="2583">
                  <c:v>47875</c:v>
                </c:pt>
                <c:pt idx="2584">
                  <c:v>47876</c:v>
                </c:pt>
                <c:pt idx="2585">
                  <c:v>47877</c:v>
                </c:pt>
                <c:pt idx="2586">
                  <c:v>47878</c:v>
                </c:pt>
                <c:pt idx="2587">
                  <c:v>47879</c:v>
                </c:pt>
                <c:pt idx="2588">
                  <c:v>47880</c:v>
                </c:pt>
                <c:pt idx="2589">
                  <c:v>47881</c:v>
                </c:pt>
                <c:pt idx="2590">
                  <c:v>47882</c:v>
                </c:pt>
                <c:pt idx="2591">
                  <c:v>47883</c:v>
                </c:pt>
                <c:pt idx="2592">
                  <c:v>47884</c:v>
                </c:pt>
                <c:pt idx="2593">
                  <c:v>47885</c:v>
                </c:pt>
                <c:pt idx="2594">
                  <c:v>47886</c:v>
                </c:pt>
                <c:pt idx="2595">
                  <c:v>47887</c:v>
                </c:pt>
                <c:pt idx="2596">
                  <c:v>47888</c:v>
                </c:pt>
                <c:pt idx="2597">
                  <c:v>47889</c:v>
                </c:pt>
                <c:pt idx="2598">
                  <c:v>47890</c:v>
                </c:pt>
                <c:pt idx="2599">
                  <c:v>47891</c:v>
                </c:pt>
                <c:pt idx="2600">
                  <c:v>47892</c:v>
                </c:pt>
                <c:pt idx="2601">
                  <c:v>47893</c:v>
                </c:pt>
                <c:pt idx="2602">
                  <c:v>47894</c:v>
                </c:pt>
                <c:pt idx="2603">
                  <c:v>47895</c:v>
                </c:pt>
                <c:pt idx="2604">
                  <c:v>47896</c:v>
                </c:pt>
                <c:pt idx="2605">
                  <c:v>47897</c:v>
                </c:pt>
                <c:pt idx="2606">
                  <c:v>47898</c:v>
                </c:pt>
                <c:pt idx="2607">
                  <c:v>47899</c:v>
                </c:pt>
                <c:pt idx="2608">
                  <c:v>47900</c:v>
                </c:pt>
                <c:pt idx="2609">
                  <c:v>47901</c:v>
                </c:pt>
                <c:pt idx="2610">
                  <c:v>47902</c:v>
                </c:pt>
                <c:pt idx="2611">
                  <c:v>47903</c:v>
                </c:pt>
                <c:pt idx="2612">
                  <c:v>47904</c:v>
                </c:pt>
                <c:pt idx="2613">
                  <c:v>47905</c:v>
                </c:pt>
                <c:pt idx="2614">
                  <c:v>47906</c:v>
                </c:pt>
                <c:pt idx="2615">
                  <c:v>47907</c:v>
                </c:pt>
                <c:pt idx="2616">
                  <c:v>47908</c:v>
                </c:pt>
                <c:pt idx="2617">
                  <c:v>47909</c:v>
                </c:pt>
                <c:pt idx="2618">
                  <c:v>47910</c:v>
                </c:pt>
                <c:pt idx="2619">
                  <c:v>47911</c:v>
                </c:pt>
                <c:pt idx="2620">
                  <c:v>47912</c:v>
                </c:pt>
                <c:pt idx="2621">
                  <c:v>47913</c:v>
                </c:pt>
                <c:pt idx="2622">
                  <c:v>47914</c:v>
                </c:pt>
                <c:pt idx="2623">
                  <c:v>47915</c:v>
                </c:pt>
                <c:pt idx="2624">
                  <c:v>47916</c:v>
                </c:pt>
                <c:pt idx="2625">
                  <c:v>47917</c:v>
                </c:pt>
                <c:pt idx="2626">
                  <c:v>47918</c:v>
                </c:pt>
                <c:pt idx="2627">
                  <c:v>47919</c:v>
                </c:pt>
                <c:pt idx="2628">
                  <c:v>47920</c:v>
                </c:pt>
                <c:pt idx="2629">
                  <c:v>47921</c:v>
                </c:pt>
                <c:pt idx="2630">
                  <c:v>47922</c:v>
                </c:pt>
                <c:pt idx="2631">
                  <c:v>47923</c:v>
                </c:pt>
                <c:pt idx="2632">
                  <c:v>47924</c:v>
                </c:pt>
                <c:pt idx="2633">
                  <c:v>47925</c:v>
                </c:pt>
                <c:pt idx="2634">
                  <c:v>47926</c:v>
                </c:pt>
                <c:pt idx="2635">
                  <c:v>47927</c:v>
                </c:pt>
                <c:pt idx="2636">
                  <c:v>47928</c:v>
                </c:pt>
                <c:pt idx="2637">
                  <c:v>47929</c:v>
                </c:pt>
                <c:pt idx="2638">
                  <c:v>47930</c:v>
                </c:pt>
                <c:pt idx="2639">
                  <c:v>47931</c:v>
                </c:pt>
                <c:pt idx="2640">
                  <c:v>47932</c:v>
                </c:pt>
                <c:pt idx="2641">
                  <c:v>47933</c:v>
                </c:pt>
                <c:pt idx="2642">
                  <c:v>47934</c:v>
                </c:pt>
                <c:pt idx="2643">
                  <c:v>47935</c:v>
                </c:pt>
                <c:pt idx="2644">
                  <c:v>47936</c:v>
                </c:pt>
                <c:pt idx="2645">
                  <c:v>47937</c:v>
                </c:pt>
                <c:pt idx="2646">
                  <c:v>47938</c:v>
                </c:pt>
                <c:pt idx="2647">
                  <c:v>47939</c:v>
                </c:pt>
                <c:pt idx="2648">
                  <c:v>47940</c:v>
                </c:pt>
                <c:pt idx="2649">
                  <c:v>47941</c:v>
                </c:pt>
                <c:pt idx="2650">
                  <c:v>47942</c:v>
                </c:pt>
                <c:pt idx="2651">
                  <c:v>47943</c:v>
                </c:pt>
                <c:pt idx="2652">
                  <c:v>47944</c:v>
                </c:pt>
                <c:pt idx="2653">
                  <c:v>47945</c:v>
                </c:pt>
                <c:pt idx="2654">
                  <c:v>47946</c:v>
                </c:pt>
                <c:pt idx="2655">
                  <c:v>47947</c:v>
                </c:pt>
                <c:pt idx="2656">
                  <c:v>47948</c:v>
                </c:pt>
                <c:pt idx="2657">
                  <c:v>47949</c:v>
                </c:pt>
                <c:pt idx="2658">
                  <c:v>47950</c:v>
                </c:pt>
                <c:pt idx="2659">
                  <c:v>47951</c:v>
                </c:pt>
                <c:pt idx="2660">
                  <c:v>47952</c:v>
                </c:pt>
                <c:pt idx="2661">
                  <c:v>47953</c:v>
                </c:pt>
                <c:pt idx="2662">
                  <c:v>47954</c:v>
                </c:pt>
                <c:pt idx="2663">
                  <c:v>47955</c:v>
                </c:pt>
                <c:pt idx="2664">
                  <c:v>47956</c:v>
                </c:pt>
                <c:pt idx="2665">
                  <c:v>47957</c:v>
                </c:pt>
                <c:pt idx="2666">
                  <c:v>47958</c:v>
                </c:pt>
                <c:pt idx="2667">
                  <c:v>47959</c:v>
                </c:pt>
                <c:pt idx="2668">
                  <c:v>47960</c:v>
                </c:pt>
                <c:pt idx="2669">
                  <c:v>47961</c:v>
                </c:pt>
                <c:pt idx="2670">
                  <c:v>47962</c:v>
                </c:pt>
                <c:pt idx="2671">
                  <c:v>47963</c:v>
                </c:pt>
                <c:pt idx="2672">
                  <c:v>47964</c:v>
                </c:pt>
                <c:pt idx="2673">
                  <c:v>47965</c:v>
                </c:pt>
                <c:pt idx="2674">
                  <c:v>47966</c:v>
                </c:pt>
                <c:pt idx="2675">
                  <c:v>47967</c:v>
                </c:pt>
                <c:pt idx="2676">
                  <c:v>47968</c:v>
                </c:pt>
                <c:pt idx="2677">
                  <c:v>47969</c:v>
                </c:pt>
                <c:pt idx="2678">
                  <c:v>47970</c:v>
                </c:pt>
                <c:pt idx="2679">
                  <c:v>47971</c:v>
                </c:pt>
                <c:pt idx="2680">
                  <c:v>47972</c:v>
                </c:pt>
                <c:pt idx="2681">
                  <c:v>47973</c:v>
                </c:pt>
                <c:pt idx="2682">
                  <c:v>47974</c:v>
                </c:pt>
                <c:pt idx="2683">
                  <c:v>47975</c:v>
                </c:pt>
                <c:pt idx="2684">
                  <c:v>47976</c:v>
                </c:pt>
                <c:pt idx="2685">
                  <c:v>47977</c:v>
                </c:pt>
                <c:pt idx="2686">
                  <c:v>47978</c:v>
                </c:pt>
                <c:pt idx="2687">
                  <c:v>47979</c:v>
                </c:pt>
                <c:pt idx="2688">
                  <c:v>47980</c:v>
                </c:pt>
                <c:pt idx="2689">
                  <c:v>47981</c:v>
                </c:pt>
                <c:pt idx="2690">
                  <c:v>47982</c:v>
                </c:pt>
                <c:pt idx="2691">
                  <c:v>47983</c:v>
                </c:pt>
                <c:pt idx="2692">
                  <c:v>47984</c:v>
                </c:pt>
                <c:pt idx="2693">
                  <c:v>47985</c:v>
                </c:pt>
                <c:pt idx="2694">
                  <c:v>47986</c:v>
                </c:pt>
                <c:pt idx="2695">
                  <c:v>47987</c:v>
                </c:pt>
                <c:pt idx="2696">
                  <c:v>47988</c:v>
                </c:pt>
                <c:pt idx="2697">
                  <c:v>47989</c:v>
                </c:pt>
                <c:pt idx="2698">
                  <c:v>47990</c:v>
                </c:pt>
                <c:pt idx="2699">
                  <c:v>47991</c:v>
                </c:pt>
                <c:pt idx="2700">
                  <c:v>47992</c:v>
                </c:pt>
                <c:pt idx="2701">
                  <c:v>47993</c:v>
                </c:pt>
                <c:pt idx="2702">
                  <c:v>47994</c:v>
                </c:pt>
                <c:pt idx="2703">
                  <c:v>47995</c:v>
                </c:pt>
                <c:pt idx="2704">
                  <c:v>47996</c:v>
                </c:pt>
                <c:pt idx="2705">
                  <c:v>47997</c:v>
                </c:pt>
                <c:pt idx="2706">
                  <c:v>47998</c:v>
                </c:pt>
                <c:pt idx="2707">
                  <c:v>47999</c:v>
                </c:pt>
                <c:pt idx="2708">
                  <c:v>48000</c:v>
                </c:pt>
                <c:pt idx="2709">
                  <c:v>48001</c:v>
                </c:pt>
                <c:pt idx="2710">
                  <c:v>48002</c:v>
                </c:pt>
                <c:pt idx="2711">
                  <c:v>48003</c:v>
                </c:pt>
                <c:pt idx="2712">
                  <c:v>48004</c:v>
                </c:pt>
                <c:pt idx="2713">
                  <c:v>48005</c:v>
                </c:pt>
                <c:pt idx="2714">
                  <c:v>48006</c:v>
                </c:pt>
                <c:pt idx="2715">
                  <c:v>48007</c:v>
                </c:pt>
                <c:pt idx="2716">
                  <c:v>48008</c:v>
                </c:pt>
                <c:pt idx="2717">
                  <c:v>48009</c:v>
                </c:pt>
                <c:pt idx="2718">
                  <c:v>48010</c:v>
                </c:pt>
                <c:pt idx="2719">
                  <c:v>48011</c:v>
                </c:pt>
                <c:pt idx="2720">
                  <c:v>48012</c:v>
                </c:pt>
                <c:pt idx="2721">
                  <c:v>48013</c:v>
                </c:pt>
                <c:pt idx="2722">
                  <c:v>48014</c:v>
                </c:pt>
                <c:pt idx="2723">
                  <c:v>48015</c:v>
                </c:pt>
                <c:pt idx="2724">
                  <c:v>48016</c:v>
                </c:pt>
                <c:pt idx="2725">
                  <c:v>48017</c:v>
                </c:pt>
                <c:pt idx="2726">
                  <c:v>48018</c:v>
                </c:pt>
                <c:pt idx="2727">
                  <c:v>48019</c:v>
                </c:pt>
                <c:pt idx="2728">
                  <c:v>48020</c:v>
                </c:pt>
                <c:pt idx="2729">
                  <c:v>48021</c:v>
                </c:pt>
                <c:pt idx="2730">
                  <c:v>48022</c:v>
                </c:pt>
                <c:pt idx="2731">
                  <c:v>48023</c:v>
                </c:pt>
                <c:pt idx="2732">
                  <c:v>48024</c:v>
                </c:pt>
                <c:pt idx="2733">
                  <c:v>48025</c:v>
                </c:pt>
                <c:pt idx="2734">
                  <c:v>48026</c:v>
                </c:pt>
                <c:pt idx="2735">
                  <c:v>48027</c:v>
                </c:pt>
                <c:pt idx="2736">
                  <c:v>48028</c:v>
                </c:pt>
                <c:pt idx="2737">
                  <c:v>48029</c:v>
                </c:pt>
                <c:pt idx="2738">
                  <c:v>48030</c:v>
                </c:pt>
                <c:pt idx="2739">
                  <c:v>48031</c:v>
                </c:pt>
                <c:pt idx="2740">
                  <c:v>48032</c:v>
                </c:pt>
                <c:pt idx="2741">
                  <c:v>48033</c:v>
                </c:pt>
                <c:pt idx="2742">
                  <c:v>48034</c:v>
                </c:pt>
                <c:pt idx="2743">
                  <c:v>48035</c:v>
                </c:pt>
                <c:pt idx="2744">
                  <c:v>48036</c:v>
                </c:pt>
                <c:pt idx="2745">
                  <c:v>48037</c:v>
                </c:pt>
                <c:pt idx="2746">
                  <c:v>48038</c:v>
                </c:pt>
                <c:pt idx="2747">
                  <c:v>48039</c:v>
                </c:pt>
                <c:pt idx="2748">
                  <c:v>48040</c:v>
                </c:pt>
                <c:pt idx="2749">
                  <c:v>48041</c:v>
                </c:pt>
                <c:pt idx="2750">
                  <c:v>48042</c:v>
                </c:pt>
                <c:pt idx="2751">
                  <c:v>48043</c:v>
                </c:pt>
                <c:pt idx="2752">
                  <c:v>48044</c:v>
                </c:pt>
                <c:pt idx="2753">
                  <c:v>48045</c:v>
                </c:pt>
                <c:pt idx="2754">
                  <c:v>48046</c:v>
                </c:pt>
                <c:pt idx="2755">
                  <c:v>48047</c:v>
                </c:pt>
                <c:pt idx="2756">
                  <c:v>48048</c:v>
                </c:pt>
                <c:pt idx="2757">
                  <c:v>48049</c:v>
                </c:pt>
                <c:pt idx="2758">
                  <c:v>48050</c:v>
                </c:pt>
                <c:pt idx="2759">
                  <c:v>48051</c:v>
                </c:pt>
                <c:pt idx="2760">
                  <c:v>48052</c:v>
                </c:pt>
                <c:pt idx="2761">
                  <c:v>48053</c:v>
                </c:pt>
                <c:pt idx="2762">
                  <c:v>48054</c:v>
                </c:pt>
                <c:pt idx="2763">
                  <c:v>48055</c:v>
                </c:pt>
                <c:pt idx="2764">
                  <c:v>48056</c:v>
                </c:pt>
                <c:pt idx="2765">
                  <c:v>48057</c:v>
                </c:pt>
                <c:pt idx="2766">
                  <c:v>48058</c:v>
                </c:pt>
                <c:pt idx="2767">
                  <c:v>48059</c:v>
                </c:pt>
                <c:pt idx="2768">
                  <c:v>48060</c:v>
                </c:pt>
                <c:pt idx="2769">
                  <c:v>48061</c:v>
                </c:pt>
                <c:pt idx="2770">
                  <c:v>48062</c:v>
                </c:pt>
                <c:pt idx="2771">
                  <c:v>48063</c:v>
                </c:pt>
                <c:pt idx="2772">
                  <c:v>48064</c:v>
                </c:pt>
                <c:pt idx="2773">
                  <c:v>48065</c:v>
                </c:pt>
                <c:pt idx="2774">
                  <c:v>48066</c:v>
                </c:pt>
                <c:pt idx="2775">
                  <c:v>48067</c:v>
                </c:pt>
                <c:pt idx="2776">
                  <c:v>48068</c:v>
                </c:pt>
                <c:pt idx="2777">
                  <c:v>48069</c:v>
                </c:pt>
                <c:pt idx="2778">
                  <c:v>48070</c:v>
                </c:pt>
                <c:pt idx="2779">
                  <c:v>48071</c:v>
                </c:pt>
                <c:pt idx="2780">
                  <c:v>48072</c:v>
                </c:pt>
                <c:pt idx="2781">
                  <c:v>48073</c:v>
                </c:pt>
                <c:pt idx="2782">
                  <c:v>48074</c:v>
                </c:pt>
                <c:pt idx="2783">
                  <c:v>48075</c:v>
                </c:pt>
                <c:pt idx="2784">
                  <c:v>48076</c:v>
                </c:pt>
                <c:pt idx="2785">
                  <c:v>48077</c:v>
                </c:pt>
                <c:pt idx="2786">
                  <c:v>48078</c:v>
                </c:pt>
                <c:pt idx="2787">
                  <c:v>48079</c:v>
                </c:pt>
                <c:pt idx="2788">
                  <c:v>48080</c:v>
                </c:pt>
                <c:pt idx="2789">
                  <c:v>48081</c:v>
                </c:pt>
                <c:pt idx="2790">
                  <c:v>48082</c:v>
                </c:pt>
                <c:pt idx="2791">
                  <c:v>48083</c:v>
                </c:pt>
                <c:pt idx="2792">
                  <c:v>48084</c:v>
                </c:pt>
                <c:pt idx="2793">
                  <c:v>48085</c:v>
                </c:pt>
                <c:pt idx="2794">
                  <c:v>48086</c:v>
                </c:pt>
                <c:pt idx="2795">
                  <c:v>48087</c:v>
                </c:pt>
                <c:pt idx="2796">
                  <c:v>48088</c:v>
                </c:pt>
                <c:pt idx="2797">
                  <c:v>48089</c:v>
                </c:pt>
                <c:pt idx="2798">
                  <c:v>48090</c:v>
                </c:pt>
                <c:pt idx="2799">
                  <c:v>48091</c:v>
                </c:pt>
                <c:pt idx="2800">
                  <c:v>48092</c:v>
                </c:pt>
                <c:pt idx="2801">
                  <c:v>48093</c:v>
                </c:pt>
                <c:pt idx="2802">
                  <c:v>48094</c:v>
                </c:pt>
                <c:pt idx="2803">
                  <c:v>48095</c:v>
                </c:pt>
                <c:pt idx="2804">
                  <c:v>48096</c:v>
                </c:pt>
                <c:pt idx="2805">
                  <c:v>48097</c:v>
                </c:pt>
                <c:pt idx="2806">
                  <c:v>48098</c:v>
                </c:pt>
                <c:pt idx="2807">
                  <c:v>48099</c:v>
                </c:pt>
                <c:pt idx="2808">
                  <c:v>48100</c:v>
                </c:pt>
                <c:pt idx="2809">
                  <c:v>48101</c:v>
                </c:pt>
                <c:pt idx="2810">
                  <c:v>48102</c:v>
                </c:pt>
                <c:pt idx="2811">
                  <c:v>48103</c:v>
                </c:pt>
                <c:pt idx="2812">
                  <c:v>48104</c:v>
                </c:pt>
                <c:pt idx="2813">
                  <c:v>48105</c:v>
                </c:pt>
                <c:pt idx="2814">
                  <c:v>48106</c:v>
                </c:pt>
                <c:pt idx="2815">
                  <c:v>48107</c:v>
                </c:pt>
                <c:pt idx="2816">
                  <c:v>48108</c:v>
                </c:pt>
                <c:pt idx="2817">
                  <c:v>48109</c:v>
                </c:pt>
                <c:pt idx="2818">
                  <c:v>48110</c:v>
                </c:pt>
                <c:pt idx="2819">
                  <c:v>48111</c:v>
                </c:pt>
                <c:pt idx="2820">
                  <c:v>48112</c:v>
                </c:pt>
                <c:pt idx="2821">
                  <c:v>48113</c:v>
                </c:pt>
                <c:pt idx="2822">
                  <c:v>48114</c:v>
                </c:pt>
                <c:pt idx="2823">
                  <c:v>48115</c:v>
                </c:pt>
                <c:pt idx="2824">
                  <c:v>48116</c:v>
                </c:pt>
                <c:pt idx="2825">
                  <c:v>48117</c:v>
                </c:pt>
                <c:pt idx="2826">
                  <c:v>48118</c:v>
                </c:pt>
                <c:pt idx="2827">
                  <c:v>48119</c:v>
                </c:pt>
                <c:pt idx="2828">
                  <c:v>48120</c:v>
                </c:pt>
                <c:pt idx="2829">
                  <c:v>48121</c:v>
                </c:pt>
                <c:pt idx="2830">
                  <c:v>48122</c:v>
                </c:pt>
                <c:pt idx="2831">
                  <c:v>48123</c:v>
                </c:pt>
                <c:pt idx="2832">
                  <c:v>48124</c:v>
                </c:pt>
                <c:pt idx="2833">
                  <c:v>48125</c:v>
                </c:pt>
                <c:pt idx="2834">
                  <c:v>48126</c:v>
                </c:pt>
                <c:pt idx="2835">
                  <c:v>48127</c:v>
                </c:pt>
                <c:pt idx="2836">
                  <c:v>48128</c:v>
                </c:pt>
                <c:pt idx="2837">
                  <c:v>48129</c:v>
                </c:pt>
                <c:pt idx="2838">
                  <c:v>48130</c:v>
                </c:pt>
                <c:pt idx="2839">
                  <c:v>48131</c:v>
                </c:pt>
                <c:pt idx="2840">
                  <c:v>48132</c:v>
                </c:pt>
                <c:pt idx="2841">
                  <c:v>48133</c:v>
                </c:pt>
                <c:pt idx="2842">
                  <c:v>48134</c:v>
                </c:pt>
                <c:pt idx="2843">
                  <c:v>48135</c:v>
                </c:pt>
                <c:pt idx="2844">
                  <c:v>48136</c:v>
                </c:pt>
                <c:pt idx="2845">
                  <c:v>48137</c:v>
                </c:pt>
                <c:pt idx="2846">
                  <c:v>48138</c:v>
                </c:pt>
                <c:pt idx="2847">
                  <c:v>48139</c:v>
                </c:pt>
                <c:pt idx="2848">
                  <c:v>48140</c:v>
                </c:pt>
                <c:pt idx="2849">
                  <c:v>48141</c:v>
                </c:pt>
                <c:pt idx="2850">
                  <c:v>48142</c:v>
                </c:pt>
                <c:pt idx="2851">
                  <c:v>48143</c:v>
                </c:pt>
                <c:pt idx="2852">
                  <c:v>48144</c:v>
                </c:pt>
                <c:pt idx="2853">
                  <c:v>48145</c:v>
                </c:pt>
                <c:pt idx="2854">
                  <c:v>48146</c:v>
                </c:pt>
                <c:pt idx="2855">
                  <c:v>48147</c:v>
                </c:pt>
                <c:pt idx="2856">
                  <c:v>48148</c:v>
                </c:pt>
                <c:pt idx="2857">
                  <c:v>48149</c:v>
                </c:pt>
                <c:pt idx="2858">
                  <c:v>48150</c:v>
                </c:pt>
                <c:pt idx="2859">
                  <c:v>48151</c:v>
                </c:pt>
                <c:pt idx="2860">
                  <c:v>48152</c:v>
                </c:pt>
                <c:pt idx="2861">
                  <c:v>48153</c:v>
                </c:pt>
                <c:pt idx="2862">
                  <c:v>48154</c:v>
                </c:pt>
                <c:pt idx="2863">
                  <c:v>48155</c:v>
                </c:pt>
                <c:pt idx="2864">
                  <c:v>48156</c:v>
                </c:pt>
                <c:pt idx="2865">
                  <c:v>48157</c:v>
                </c:pt>
                <c:pt idx="2866">
                  <c:v>48158</c:v>
                </c:pt>
                <c:pt idx="2867">
                  <c:v>48159</c:v>
                </c:pt>
                <c:pt idx="2868">
                  <c:v>48160</c:v>
                </c:pt>
                <c:pt idx="2869">
                  <c:v>48161</c:v>
                </c:pt>
                <c:pt idx="2870">
                  <c:v>48162</c:v>
                </c:pt>
                <c:pt idx="2871">
                  <c:v>48163</c:v>
                </c:pt>
                <c:pt idx="2872">
                  <c:v>48164</c:v>
                </c:pt>
                <c:pt idx="2873">
                  <c:v>48165</c:v>
                </c:pt>
                <c:pt idx="2874">
                  <c:v>48166</c:v>
                </c:pt>
                <c:pt idx="2875">
                  <c:v>48167</c:v>
                </c:pt>
                <c:pt idx="2876">
                  <c:v>48168</c:v>
                </c:pt>
                <c:pt idx="2877">
                  <c:v>48169</c:v>
                </c:pt>
                <c:pt idx="2878">
                  <c:v>48170</c:v>
                </c:pt>
                <c:pt idx="2879">
                  <c:v>48171</c:v>
                </c:pt>
                <c:pt idx="2880">
                  <c:v>48172</c:v>
                </c:pt>
                <c:pt idx="2881">
                  <c:v>48173</c:v>
                </c:pt>
                <c:pt idx="2882">
                  <c:v>48174</c:v>
                </c:pt>
                <c:pt idx="2883">
                  <c:v>48175</c:v>
                </c:pt>
                <c:pt idx="2884">
                  <c:v>48176</c:v>
                </c:pt>
                <c:pt idx="2885">
                  <c:v>48177</c:v>
                </c:pt>
                <c:pt idx="2886">
                  <c:v>48178</c:v>
                </c:pt>
                <c:pt idx="2887">
                  <c:v>48179</c:v>
                </c:pt>
                <c:pt idx="2888">
                  <c:v>48180</c:v>
                </c:pt>
                <c:pt idx="2889">
                  <c:v>48181</c:v>
                </c:pt>
                <c:pt idx="2890">
                  <c:v>48182</c:v>
                </c:pt>
                <c:pt idx="2891">
                  <c:v>48183</c:v>
                </c:pt>
                <c:pt idx="2892">
                  <c:v>48184</c:v>
                </c:pt>
                <c:pt idx="2893">
                  <c:v>48185</c:v>
                </c:pt>
                <c:pt idx="2894">
                  <c:v>48186</c:v>
                </c:pt>
                <c:pt idx="2895">
                  <c:v>48187</c:v>
                </c:pt>
                <c:pt idx="2896">
                  <c:v>48188</c:v>
                </c:pt>
                <c:pt idx="2897">
                  <c:v>48189</c:v>
                </c:pt>
                <c:pt idx="2898">
                  <c:v>48190</c:v>
                </c:pt>
                <c:pt idx="2899">
                  <c:v>48191</c:v>
                </c:pt>
                <c:pt idx="2900">
                  <c:v>48192</c:v>
                </c:pt>
                <c:pt idx="2901">
                  <c:v>48193</c:v>
                </c:pt>
                <c:pt idx="2902">
                  <c:v>48194</c:v>
                </c:pt>
                <c:pt idx="2903">
                  <c:v>48195</c:v>
                </c:pt>
                <c:pt idx="2904">
                  <c:v>48196</c:v>
                </c:pt>
                <c:pt idx="2905">
                  <c:v>48197</c:v>
                </c:pt>
                <c:pt idx="2906">
                  <c:v>48198</c:v>
                </c:pt>
                <c:pt idx="2907">
                  <c:v>48199</c:v>
                </c:pt>
                <c:pt idx="2908">
                  <c:v>48200</c:v>
                </c:pt>
                <c:pt idx="2909">
                  <c:v>48201</c:v>
                </c:pt>
                <c:pt idx="2910">
                  <c:v>48202</c:v>
                </c:pt>
                <c:pt idx="2911">
                  <c:v>48203</c:v>
                </c:pt>
                <c:pt idx="2912">
                  <c:v>48204</c:v>
                </c:pt>
                <c:pt idx="2913">
                  <c:v>48205</c:v>
                </c:pt>
                <c:pt idx="2914">
                  <c:v>48206</c:v>
                </c:pt>
                <c:pt idx="2915">
                  <c:v>48207</c:v>
                </c:pt>
                <c:pt idx="2916">
                  <c:v>48208</c:v>
                </c:pt>
                <c:pt idx="2917">
                  <c:v>48209</c:v>
                </c:pt>
                <c:pt idx="2918">
                  <c:v>48210</c:v>
                </c:pt>
                <c:pt idx="2919">
                  <c:v>48211</c:v>
                </c:pt>
                <c:pt idx="2920">
                  <c:v>48212</c:v>
                </c:pt>
                <c:pt idx="2921">
                  <c:v>48213</c:v>
                </c:pt>
                <c:pt idx="2922">
                  <c:v>48214</c:v>
                </c:pt>
                <c:pt idx="2923">
                  <c:v>48215</c:v>
                </c:pt>
                <c:pt idx="2924">
                  <c:v>48216</c:v>
                </c:pt>
                <c:pt idx="2925">
                  <c:v>48217</c:v>
                </c:pt>
                <c:pt idx="2926">
                  <c:v>48218</c:v>
                </c:pt>
                <c:pt idx="2927">
                  <c:v>48219</c:v>
                </c:pt>
                <c:pt idx="2928">
                  <c:v>48220</c:v>
                </c:pt>
                <c:pt idx="2929">
                  <c:v>48221</c:v>
                </c:pt>
                <c:pt idx="2930">
                  <c:v>48222</c:v>
                </c:pt>
                <c:pt idx="2931">
                  <c:v>48223</c:v>
                </c:pt>
                <c:pt idx="2932">
                  <c:v>48224</c:v>
                </c:pt>
                <c:pt idx="2933">
                  <c:v>48225</c:v>
                </c:pt>
                <c:pt idx="2934">
                  <c:v>48226</c:v>
                </c:pt>
                <c:pt idx="2935">
                  <c:v>48227</c:v>
                </c:pt>
                <c:pt idx="2936">
                  <c:v>48228</c:v>
                </c:pt>
                <c:pt idx="2937">
                  <c:v>48229</c:v>
                </c:pt>
                <c:pt idx="2938">
                  <c:v>48230</c:v>
                </c:pt>
                <c:pt idx="2939">
                  <c:v>48231</c:v>
                </c:pt>
                <c:pt idx="2940">
                  <c:v>48232</c:v>
                </c:pt>
                <c:pt idx="2941">
                  <c:v>48233</c:v>
                </c:pt>
                <c:pt idx="2942">
                  <c:v>48234</c:v>
                </c:pt>
                <c:pt idx="2943">
                  <c:v>48235</c:v>
                </c:pt>
                <c:pt idx="2944">
                  <c:v>48236</c:v>
                </c:pt>
                <c:pt idx="2945">
                  <c:v>48237</c:v>
                </c:pt>
                <c:pt idx="2946">
                  <c:v>48238</c:v>
                </c:pt>
                <c:pt idx="2947">
                  <c:v>48239</c:v>
                </c:pt>
                <c:pt idx="2948">
                  <c:v>48240</c:v>
                </c:pt>
                <c:pt idx="2949">
                  <c:v>48241</c:v>
                </c:pt>
                <c:pt idx="2950">
                  <c:v>48242</c:v>
                </c:pt>
                <c:pt idx="2951">
                  <c:v>48243</c:v>
                </c:pt>
                <c:pt idx="2952">
                  <c:v>48244</c:v>
                </c:pt>
                <c:pt idx="2953">
                  <c:v>48245</c:v>
                </c:pt>
                <c:pt idx="2954">
                  <c:v>48246</c:v>
                </c:pt>
                <c:pt idx="2955">
                  <c:v>48247</c:v>
                </c:pt>
                <c:pt idx="2956">
                  <c:v>48248</c:v>
                </c:pt>
                <c:pt idx="2957">
                  <c:v>48249</c:v>
                </c:pt>
                <c:pt idx="2958">
                  <c:v>48250</c:v>
                </c:pt>
                <c:pt idx="2959">
                  <c:v>48251</c:v>
                </c:pt>
                <c:pt idx="2960">
                  <c:v>48252</c:v>
                </c:pt>
                <c:pt idx="2961">
                  <c:v>48253</c:v>
                </c:pt>
                <c:pt idx="2962">
                  <c:v>48254</c:v>
                </c:pt>
                <c:pt idx="2963">
                  <c:v>48255</c:v>
                </c:pt>
                <c:pt idx="2964">
                  <c:v>48256</c:v>
                </c:pt>
                <c:pt idx="2965">
                  <c:v>48257</c:v>
                </c:pt>
                <c:pt idx="2966">
                  <c:v>48258</c:v>
                </c:pt>
                <c:pt idx="2967">
                  <c:v>48259</c:v>
                </c:pt>
                <c:pt idx="2968">
                  <c:v>48260</c:v>
                </c:pt>
                <c:pt idx="2969">
                  <c:v>48261</c:v>
                </c:pt>
                <c:pt idx="2970">
                  <c:v>48262</c:v>
                </c:pt>
                <c:pt idx="2971">
                  <c:v>48263</c:v>
                </c:pt>
                <c:pt idx="2972">
                  <c:v>48264</c:v>
                </c:pt>
                <c:pt idx="2973">
                  <c:v>48265</c:v>
                </c:pt>
                <c:pt idx="2974">
                  <c:v>48266</c:v>
                </c:pt>
                <c:pt idx="2975">
                  <c:v>48267</c:v>
                </c:pt>
                <c:pt idx="2976">
                  <c:v>48268</c:v>
                </c:pt>
                <c:pt idx="2977">
                  <c:v>48269</c:v>
                </c:pt>
                <c:pt idx="2978">
                  <c:v>48270</c:v>
                </c:pt>
                <c:pt idx="2979">
                  <c:v>48271</c:v>
                </c:pt>
                <c:pt idx="2980">
                  <c:v>48272</c:v>
                </c:pt>
                <c:pt idx="2981">
                  <c:v>48273</c:v>
                </c:pt>
                <c:pt idx="2982">
                  <c:v>48274</c:v>
                </c:pt>
                <c:pt idx="2983">
                  <c:v>48275</c:v>
                </c:pt>
                <c:pt idx="2984">
                  <c:v>48276</c:v>
                </c:pt>
                <c:pt idx="2985">
                  <c:v>48277</c:v>
                </c:pt>
                <c:pt idx="2986">
                  <c:v>48278</c:v>
                </c:pt>
                <c:pt idx="2987">
                  <c:v>48279</c:v>
                </c:pt>
                <c:pt idx="2988">
                  <c:v>48280</c:v>
                </c:pt>
                <c:pt idx="2989">
                  <c:v>48281</c:v>
                </c:pt>
                <c:pt idx="2990">
                  <c:v>48282</c:v>
                </c:pt>
                <c:pt idx="2991">
                  <c:v>48283</c:v>
                </c:pt>
                <c:pt idx="2992">
                  <c:v>48284</c:v>
                </c:pt>
                <c:pt idx="2993">
                  <c:v>48285</c:v>
                </c:pt>
                <c:pt idx="2994">
                  <c:v>48286</c:v>
                </c:pt>
                <c:pt idx="2995">
                  <c:v>48287</c:v>
                </c:pt>
                <c:pt idx="2996">
                  <c:v>48288</c:v>
                </c:pt>
                <c:pt idx="2997">
                  <c:v>48289</c:v>
                </c:pt>
                <c:pt idx="2998">
                  <c:v>48290</c:v>
                </c:pt>
                <c:pt idx="2999">
                  <c:v>48291</c:v>
                </c:pt>
                <c:pt idx="3000">
                  <c:v>48292</c:v>
                </c:pt>
                <c:pt idx="3001">
                  <c:v>48293</c:v>
                </c:pt>
                <c:pt idx="3002">
                  <c:v>48294</c:v>
                </c:pt>
                <c:pt idx="3003">
                  <c:v>48295</c:v>
                </c:pt>
                <c:pt idx="3004">
                  <c:v>48296</c:v>
                </c:pt>
                <c:pt idx="3005">
                  <c:v>48297</c:v>
                </c:pt>
                <c:pt idx="3006">
                  <c:v>48298</c:v>
                </c:pt>
                <c:pt idx="3007">
                  <c:v>48299</c:v>
                </c:pt>
                <c:pt idx="3008">
                  <c:v>48300</c:v>
                </c:pt>
                <c:pt idx="3009">
                  <c:v>48301</c:v>
                </c:pt>
                <c:pt idx="3010">
                  <c:v>48302</c:v>
                </c:pt>
                <c:pt idx="3011">
                  <c:v>48303</c:v>
                </c:pt>
                <c:pt idx="3012">
                  <c:v>48304</c:v>
                </c:pt>
                <c:pt idx="3013">
                  <c:v>48305</c:v>
                </c:pt>
                <c:pt idx="3014">
                  <c:v>48306</c:v>
                </c:pt>
                <c:pt idx="3015">
                  <c:v>48307</c:v>
                </c:pt>
                <c:pt idx="3016">
                  <c:v>48308</c:v>
                </c:pt>
                <c:pt idx="3017">
                  <c:v>48309</c:v>
                </c:pt>
                <c:pt idx="3018">
                  <c:v>48310</c:v>
                </c:pt>
                <c:pt idx="3019">
                  <c:v>48311</c:v>
                </c:pt>
                <c:pt idx="3020">
                  <c:v>48312</c:v>
                </c:pt>
                <c:pt idx="3021">
                  <c:v>48313</c:v>
                </c:pt>
                <c:pt idx="3022">
                  <c:v>48314</c:v>
                </c:pt>
                <c:pt idx="3023">
                  <c:v>48315</c:v>
                </c:pt>
                <c:pt idx="3024">
                  <c:v>48316</c:v>
                </c:pt>
                <c:pt idx="3025">
                  <c:v>48317</c:v>
                </c:pt>
                <c:pt idx="3026">
                  <c:v>48318</c:v>
                </c:pt>
                <c:pt idx="3027">
                  <c:v>48319</c:v>
                </c:pt>
                <c:pt idx="3028">
                  <c:v>48320</c:v>
                </c:pt>
                <c:pt idx="3029">
                  <c:v>48321</c:v>
                </c:pt>
                <c:pt idx="3030">
                  <c:v>48322</c:v>
                </c:pt>
                <c:pt idx="3031">
                  <c:v>48323</c:v>
                </c:pt>
                <c:pt idx="3032">
                  <c:v>48324</c:v>
                </c:pt>
                <c:pt idx="3033">
                  <c:v>48325</c:v>
                </c:pt>
                <c:pt idx="3034">
                  <c:v>48326</c:v>
                </c:pt>
                <c:pt idx="3035">
                  <c:v>48327</c:v>
                </c:pt>
                <c:pt idx="3036">
                  <c:v>48328</c:v>
                </c:pt>
                <c:pt idx="3037">
                  <c:v>48329</c:v>
                </c:pt>
                <c:pt idx="3038">
                  <c:v>48330</c:v>
                </c:pt>
                <c:pt idx="3039">
                  <c:v>48331</c:v>
                </c:pt>
                <c:pt idx="3040">
                  <c:v>48332</c:v>
                </c:pt>
                <c:pt idx="3041">
                  <c:v>48333</c:v>
                </c:pt>
                <c:pt idx="3042">
                  <c:v>48334</c:v>
                </c:pt>
                <c:pt idx="3043">
                  <c:v>48335</c:v>
                </c:pt>
                <c:pt idx="3044">
                  <c:v>48336</c:v>
                </c:pt>
                <c:pt idx="3045">
                  <c:v>48337</c:v>
                </c:pt>
                <c:pt idx="3046">
                  <c:v>48338</c:v>
                </c:pt>
                <c:pt idx="3047">
                  <c:v>48339</c:v>
                </c:pt>
                <c:pt idx="3048">
                  <c:v>48340</c:v>
                </c:pt>
                <c:pt idx="3049">
                  <c:v>48341</c:v>
                </c:pt>
                <c:pt idx="3050">
                  <c:v>48342</c:v>
                </c:pt>
                <c:pt idx="3051">
                  <c:v>48343</c:v>
                </c:pt>
                <c:pt idx="3052">
                  <c:v>48344</c:v>
                </c:pt>
                <c:pt idx="3053">
                  <c:v>48345</c:v>
                </c:pt>
                <c:pt idx="3054">
                  <c:v>48346</c:v>
                </c:pt>
                <c:pt idx="3055">
                  <c:v>48347</c:v>
                </c:pt>
                <c:pt idx="3056">
                  <c:v>48348</c:v>
                </c:pt>
                <c:pt idx="3057">
                  <c:v>48349</c:v>
                </c:pt>
                <c:pt idx="3058">
                  <c:v>48350</c:v>
                </c:pt>
                <c:pt idx="3059">
                  <c:v>48351</c:v>
                </c:pt>
                <c:pt idx="3060">
                  <c:v>48352</c:v>
                </c:pt>
                <c:pt idx="3061">
                  <c:v>48353</c:v>
                </c:pt>
                <c:pt idx="3062">
                  <c:v>48354</c:v>
                </c:pt>
                <c:pt idx="3063">
                  <c:v>48355</c:v>
                </c:pt>
                <c:pt idx="3064">
                  <c:v>48356</c:v>
                </c:pt>
                <c:pt idx="3065">
                  <c:v>48357</c:v>
                </c:pt>
                <c:pt idx="3066">
                  <c:v>48358</c:v>
                </c:pt>
                <c:pt idx="3067">
                  <c:v>48359</c:v>
                </c:pt>
                <c:pt idx="3068">
                  <c:v>48360</c:v>
                </c:pt>
                <c:pt idx="3069">
                  <c:v>48361</c:v>
                </c:pt>
                <c:pt idx="3070">
                  <c:v>48362</c:v>
                </c:pt>
                <c:pt idx="3071">
                  <c:v>48363</c:v>
                </c:pt>
                <c:pt idx="3072">
                  <c:v>48364</c:v>
                </c:pt>
                <c:pt idx="3073">
                  <c:v>48365</c:v>
                </c:pt>
                <c:pt idx="3074">
                  <c:v>48366</c:v>
                </c:pt>
                <c:pt idx="3075">
                  <c:v>48367</c:v>
                </c:pt>
                <c:pt idx="3076">
                  <c:v>48368</c:v>
                </c:pt>
                <c:pt idx="3077">
                  <c:v>48369</c:v>
                </c:pt>
                <c:pt idx="3078">
                  <c:v>48370</c:v>
                </c:pt>
                <c:pt idx="3079">
                  <c:v>48371</c:v>
                </c:pt>
                <c:pt idx="3080">
                  <c:v>48372</c:v>
                </c:pt>
                <c:pt idx="3081">
                  <c:v>48373</c:v>
                </c:pt>
                <c:pt idx="3082">
                  <c:v>48374</c:v>
                </c:pt>
                <c:pt idx="3083">
                  <c:v>48375</c:v>
                </c:pt>
                <c:pt idx="3084">
                  <c:v>48376</c:v>
                </c:pt>
                <c:pt idx="3085">
                  <c:v>48377</c:v>
                </c:pt>
                <c:pt idx="3086">
                  <c:v>48378</c:v>
                </c:pt>
                <c:pt idx="3087">
                  <c:v>48379</c:v>
                </c:pt>
                <c:pt idx="3088">
                  <c:v>48380</c:v>
                </c:pt>
                <c:pt idx="3089">
                  <c:v>48381</c:v>
                </c:pt>
                <c:pt idx="3090">
                  <c:v>48382</c:v>
                </c:pt>
                <c:pt idx="3091">
                  <c:v>48383</c:v>
                </c:pt>
                <c:pt idx="3092">
                  <c:v>48384</c:v>
                </c:pt>
                <c:pt idx="3093">
                  <c:v>48385</c:v>
                </c:pt>
                <c:pt idx="3094">
                  <c:v>48386</c:v>
                </c:pt>
                <c:pt idx="3095">
                  <c:v>48387</c:v>
                </c:pt>
                <c:pt idx="3096">
                  <c:v>48388</c:v>
                </c:pt>
                <c:pt idx="3097">
                  <c:v>48389</c:v>
                </c:pt>
                <c:pt idx="3098">
                  <c:v>48390</c:v>
                </c:pt>
                <c:pt idx="3099">
                  <c:v>48391</c:v>
                </c:pt>
                <c:pt idx="3100">
                  <c:v>48392</c:v>
                </c:pt>
                <c:pt idx="3101">
                  <c:v>48393</c:v>
                </c:pt>
                <c:pt idx="3102">
                  <c:v>48394</c:v>
                </c:pt>
                <c:pt idx="3103">
                  <c:v>48395</c:v>
                </c:pt>
                <c:pt idx="3104">
                  <c:v>48396</c:v>
                </c:pt>
                <c:pt idx="3105">
                  <c:v>48397</c:v>
                </c:pt>
                <c:pt idx="3106">
                  <c:v>48398</c:v>
                </c:pt>
                <c:pt idx="3107">
                  <c:v>48399</c:v>
                </c:pt>
                <c:pt idx="3108">
                  <c:v>48400</c:v>
                </c:pt>
                <c:pt idx="3109">
                  <c:v>48401</c:v>
                </c:pt>
                <c:pt idx="3110">
                  <c:v>48402</c:v>
                </c:pt>
                <c:pt idx="3111">
                  <c:v>48403</c:v>
                </c:pt>
                <c:pt idx="3112">
                  <c:v>48404</c:v>
                </c:pt>
                <c:pt idx="3113">
                  <c:v>48405</c:v>
                </c:pt>
                <c:pt idx="3114">
                  <c:v>48406</c:v>
                </c:pt>
                <c:pt idx="3115">
                  <c:v>48407</c:v>
                </c:pt>
                <c:pt idx="3116">
                  <c:v>48408</c:v>
                </c:pt>
                <c:pt idx="3117">
                  <c:v>48409</c:v>
                </c:pt>
                <c:pt idx="3118">
                  <c:v>48410</c:v>
                </c:pt>
                <c:pt idx="3119">
                  <c:v>48411</c:v>
                </c:pt>
                <c:pt idx="3120">
                  <c:v>48412</c:v>
                </c:pt>
                <c:pt idx="3121">
                  <c:v>48413</c:v>
                </c:pt>
                <c:pt idx="3122">
                  <c:v>48414</c:v>
                </c:pt>
                <c:pt idx="3123">
                  <c:v>48415</c:v>
                </c:pt>
                <c:pt idx="3124">
                  <c:v>48416</c:v>
                </c:pt>
                <c:pt idx="3125">
                  <c:v>48417</c:v>
                </c:pt>
                <c:pt idx="3126">
                  <c:v>48418</c:v>
                </c:pt>
                <c:pt idx="3127">
                  <c:v>48419</c:v>
                </c:pt>
                <c:pt idx="3128">
                  <c:v>48420</c:v>
                </c:pt>
                <c:pt idx="3129">
                  <c:v>48421</c:v>
                </c:pt>
                <c:pt idx="3130">
                  <c:v>48422</c:v>
                </c:pt>
                <c:pt idx="3131">
                  <c:v>48423</c:v>
                </c:pt>
                <c:pt idx="3132">
                  <c:v>48424</c:v>
                </c:pt>
                <c:pt idx="3133">
                  <c:v>48425</c:v>
                </c:pt>
                <c:pt idx="3134">
                  <c:v>48426</c:v>
                </c:pt>
                <c:pt idx="3135">
                  <c:v>48427</c:v>
                </c:pt>
                <c:pt idx="3136">
                  <c:v>48428</c:v>
                </c:pt>
                <c:pt idx="3137">
                  <c:v>48429</c:v>
                </c:pt>
                <c:pt idx="3138">
                  <c:v>48430</c:v>
                </c:pt>
                <c:pt idx="3139">
                  <c:v>48431</c:v>
                </c:pt>
                <c:pt idx="3140">
                  <c:v>48432</c:v>
                </c:pt>
                <c:pt idx="3141">
                  <c:v>48433</c:v>
                </c:pt>
                <c:pt idx="3142">
                  <c:v>48434</c:v>
                </c:pt>
                <c:pt idx="3143">
                  <c:v>48435</c:v>
                </c:pt>
                <c:pt idx="3144">
                  <c:v>48436</c:v>
                </c:pt>
                <c:pt idx="3145">
                  <c:v>48437</c:v>
                </c:pt>
                <c:pt idx="3146">
                  <c:v>48438</c:v>
                </c:pt>
                <c:pt idx="3147">
                  <c:v>48439</c:v>
                </c:pt>
                <c:pt idx="3148">
                  <c:v>48440</c:v>
                </c:pt>
                <c:pt idx="3149">
                  <c:v>48441</c:v>
                </c:pt>
                <c:pt idx="3150">
                  <c:v>48442</c:v>
                </c:pt>
                <c:pt idx="3151">
                  <c:v>48443</c:v>
                </c:pt>
                <c:pt idx="3152">
                  <c:v>48444</c:v>
                </c:pt>
                <c:pt idx="3153">
                  <c:v>48445</c:v>
                </c:pt>
                <c:pt idx="3154">
                  <c:v>48446</c:v>
                </c:pt>
                <c:pt idx="3155">
                  <c:v>48447</c:v>
                </c:pt>
                <c:pt idx="3156">
                  <c:v>48448</c:v>
                </c:pt>
                <c:pt idx="3157">
                  <c:v>48449</c:v>
                </c:pt>
                <c:pt idx="3158">
                  <c:v>48450</c:v>
                </c:pt>
                <c:pt idx="3159">
                  <c:v>48451</c:v>
                </c:pt>
                <c:pt idx="3160">
                  <c:v>48452</c:v>
                </c:pt>
                <c:pt idx="3161">
                  <c:v>48453</c:v>
                </c:pt>
                <c:pt idx="3162">
                  <c:v>48454</c:v>
                </c:pt>
                <c:pt idx="3163">
                  <c:v>48455</c:v>
                </c:pt>
                <c:pt idx="3164">
                  <c:v>48456</c:v>
                </c:pt>
                <c:pt idx="3165">
                  <c:v>48457</c:v>
                </c:pt>
                <c:pt idx="3166">
                  <c:v>48458</c:v>
                </c:pt>
                <c:pt idx="3167">
                  <c:v>48459</c:v>
                </c:pt>
                <c:pt idx="3168">
                  <c:v>48460</c:v>
                </c:pt>
                <c:pt idx="3169">
                  <c:v>48461</c:v>
                </c:pt>
                <c:pt idx="3170">
                  <c:v>48462</c:v>
                </c:pt>
                <c:pt idx="3171">
                  <c:v>48463</c:v>
                </c:pt>
                <c:pt idx="3172">
                  <c:v>48464</c:v>
                </c:pt>
                <c:pt idx="3173">
                  <c:v>48465</c:v>
                </c:pt>
                <c:pt idx="3174">
                  <c:v>48466</c:v>
                </c:pt>
                <c:pt idx="3175">
                  <c:v>48467</c:v>
                </c:pt>
                <c:pt idx="3176">
                  <c:v>48468</c:v>
                </c:pt>
                <c:pt idx="3177">
                  <c:v>48469</c:v>
                </c:pt>
                <c:pt idx="3178">
                  <c:v>48470</c:v>
                </c:pt>
                <c:pt idx="3179">
                  <c:v>48471</c:v>
                </c:pt>
                <c:pt idx="3180">
                  <c:v>48472</c:v>
                </c:pt>
                <c:pt idx="3181">
                  <c:v>48473</c:v>
                </c:pt>
                <c:pt idx="3182">
                  <c:v>48474</c:v>
                </c:pt>
                <c:pt idx="3183">
                  <c:v>48475</c:v>
                </c:pt>
                <c:pt idx="3184">
                  <c:v>48476</c:v>
                </c:pt>
                <c:pt idx="3185">
                  <c:v>48477</c:v>
                </c:pt>
                <c:pt idx="3186">
                  <c:v>48478</c:v>
                </c:pt>
                <c:pt idx="3187">
                  <c:v>48479</c:v>
                </c:pt>
                <c:pt idx="3188">
                  <c:v>48480</c:v>
                </c:pt>
                <c:pt idx="3189">
                  <c:v>48481</c:v>
                </c:pt>
                <c:pt idx="3190">
                  <c:v>48482</c:v>
                </c:pt>
                <c:pt idx="3191">
                  <c:v>48483</c:v>
                </c:pt>
                <c:pt idx="3192">
                  <c:v>48484</c:v>
                </c:pt>
                <c:pt idx="3193">
                  <c:v>48485</c:v>
                </c:pt>
                <c:pt idx="3194">
                  <c:v>48486</c:v>
                </c:pt>
                <c:pt idx="3195">
                  <c:v>48487</c:v>
                </c:pt>
                <c:pt idx="3196">
                  <c:v>48488</c:v>
                </c:pt>
                <c:pt idx="3197">
                  <c:v>48489</c:v>
                </c:pt>
                <c:pt idx="3198">
                  <c:v>48490</c:v>
                </c:pt>
                <c:pt idx="3199">
                  <c:v>48491</c:v>
                </c:pt>
                <c:pt idx="3200">
                  <c:v>48492</c:v>
                </c:pt>
                <c:pt idx="3201">
                  <c:v>48493</c:v>
                </c:pt>
                <c:pt idx="3202">
                  <c:v>48494</c:v>
                </c:pt>
                <c:pt idx="3203">
                  <c:v>48495</c:v>
                </c:pt>
                <c:pt idx="3204">
                  <c:v>48496</c:v>
                </c:pt>
                <c:pt idx="3205">
                  <c:v>48497</c:v>
                </c:pt>
                <c:pt idx="3206">
                  <c:v>48498</c:v>
                </c:pt>
                <c:pt idx="3207">
                  <c:v>48499</c:v>
                </c:pt>
                <c:pt idx="3208">
                  <c:v>48500</c:v>
                </c:pt>
                <c:pt idx="3209">
                  <c:v>48501</c:v>
                </c:pt>
                <c:pt idx="3210">
                  <c:v>48502</c:v>
                </c:pt>
                <c:pt idx="3211">
                  <c:v>48503</c:v>
                </c:pt>
                <c:pt idx="3212">
                  <c:v>48504</c:v>
                </c:pt>
                <c:pt idx="3213">
                  <c:v>48505</c:v>
                </c:pt>
                <c:pt idx="3214">
                  <c:v>48506</c:v>
                </c:pt>
                <c:pt idx="3215">
                  <c:v>48507</c:v>
                </c:pt>
                <c:pt idx="3216">
                  <c:v>48508</c:v>
                </c:pt>
                <c:pt idx="3217">
                  <c:v>48509</c:v>
                </c:pt>
                <c:pt idx="3218">
                  <c:v>48510</c:v>
                </c:pt>
                <c:pt idx="3219">
                  <c:v>48511</c:v>
                </c:pt>
                <c:pt idx="3220">
                  <c:v>48512</c:v>
                </c:pt>
                <c:pt idx="3221">
                  <c:v>48513</c:v>
                </c:pt>
                <c:pt idx="3222">
                  <c:v>48514</c:v>
                </c:pt>
                <c:pt idx="3223">
                  <c:v>48515</c:v>
                </c:pt>
                <c:pt idx="3224">
                  <c:v>48516</c:v>
                </c:pt>
                <c:pt idx="3225">
                  <c:v>48517</c:v>
                </c:pt>
                <c:pt idx="3226">
                  <c:v>48518</c:v>
                </c:pt>
                <c:pt idx="3227">
                  <c:v>48519</c:v>
                </c:pt>
                <c:pt idx="3228">
                  <c:v>48520</c:v>
                </c:pt>
                <c:pt idx="3229">
                  <c:v>48521</c:v>
                </c:pt>
                <c:pt idx="3230">
                  <c:v>48522</c:v>
                </c:pt>
                <c:pt idx="3231">
                  <c:v>48523</c:v>
                </c:pt>
                <c:pt idx="3232">
                  <c:v>48524</c:v>
                </c:pt>
                <c:pt idx="3233">
                  <c:v>48525</c:v>
                </c:pt>
                <c:pt idx="3234">
                  <c:v>48526</c:v>
                </c:pt>
                <c:pt idx="3235">
                  <c:v>48527</c:v>
                </c:pt>
                <c:pt idx="3236">
                  <c:v>48528</c:v>
                </c:pt>
                <c:pt idx="3237">
                  <c:v>48529</c:v>
                </c:pt>
                <c:pt idx="3238">
                  <c:v>48530</c:v>
                </c:pt>
                <c:pt idx="3239">
                  <c:v>48531</c:v>
                </c:pt>
                <c:pt idx="3240">
                  <c:v>48532</c:v>
                </c:pt>
                <c:pt idx="3241">
                  <c:v>48533</c:v>
                </c:pt>
                <c:pt idx="3242">
                  <c:v>48534</c:v>
                </c:pt>
                <c:pt idx="3243">
                  <c:v>48535</c:v>
                </c:pt>
                <c:pt idx="3244">
                  <c:v>48536</c:v>
                </c:pt>
                <c:pt idx="3245">
                  <c:v>48537</c:v>
                </c:pt>
                <c:pt idx="3246">
                  <c:v>48538</c:v>
                </c:pt>
                <c:pt idx="3247">
                  <c:v>48539</c:v>
                </c:pt>
                <c:pt idx="3248">
                  <c:v>48540</c:v>
                </c:pt>
                <c:pt idx="3249">
                  <c:v>48541</c:v>
                </c:pt>
                <c:pt idx="3250">
                  <c:v>48542</c:v>
                </c:pt>
                <c:pt idx="3251">
                  <c:v>48543</c:v>
                </c:pt>
                <c:pt idx="3252">
                  <c:v>48544</c:v>
                </c:pt>
                <c:pt idx="3253">
                  <c:v>48545</c:v>
                </c:pt>
                <c:pt idx="3254">
                  <c:v>48546</c:v>
                </c:pt>
                <c:pt idx="3255">
                  <c:v>48547</c:v>
                </c:pt>
                <c:pt idx="3256">
                  <c:v>48548</c:v>
                </c:pt>
                <c:pt idx="3257">
                  <c:v>48549</c:v>
                </c:pt>
                <c:pt idx="3258">
                  <c:v>48550</c:v>
                </c:pt>
                <c:pt idx="3259">
                  <c:v>48551</c:v>
                </c:pt>
                <c:pt idx="3260">
                  <c:v>48552</c:v>
                </c:pt>
                <c:pt idx="3261">
                  <c:v>48553</c:v>
                </c:pt>
                <c:pt idx="3262">
                  <c:v>48554</c:v>
                </c:pt>
                <c:pt idx="3263">
                  <c:v>48555</c:v>
                </c:pt>
                <c:pt idx="3264">
                  <c:v>48556</c:v>
                </c:pt>
                <c:pt idx="3265">
                  <c:v>48557</c:v>
                </c:pt>
                <c:pt idx="3266">
                  <c:v>48558</c:v>
                </c:pt>
                <c:pt idx="3267">
                  <c:v>48559</c:v>
                </c:pt>
                <c:pt idx="3268">
                  <c:v>48560</c:v>
                </c:pt>
                <c:pt idx="3269">
                  <c:v>48561</c:v>
                </c:pt>
                <c:pt idx="3270">
                  <c:v>48562</c:v>
                </c:pt>
                <c:pt idx="3271">
                  <c:v>48563</c:v>
                </c:pt>
                <c:pt idx="3272">
                  <c:v>48564</c:v>
                </c:pt>
                <c:pt idx="3273">
                  <c:v>48565</c:v>
                </c:pt>
                <c:pt idx="3274">
                  <c:v>48566</c:v>
                </c:pt>
                <c:pt idx="3275">
                  <c:v>48567</c:v>
                </c:pt>
                <c:pt idx="3276">
                  <c:v>48568</c:v>
                </c:pt>
                <c:pt idx="3277">
                  <c:v>48569</c:v>
                </c:pt>
                <c:pt idx="3278">
                  <c:v>48570</c:v>
                </c:pt>
                <c:pt idx="3279">
                  <c:v>48571</c:v>
                </c:pt>
                <c:pt idx="3280">
                  <c:v>48572</c:v>
                </c:pt>
                <c:pt idx="3281">
                  <c:v>48573</c:v>
                </c:pt>
                <c:pt idx="3282">
                  <c:v>48574</c:v>
                </c:pt>
                <c:pt idx="3283">
                  <c:v>48575</c:v>
                </c:pt>
                <c:pt idx="3284">
                  <c:v>48576</c:v>
                </c:pt>
                <c:pt idx="3285">
                  <c:v>48577</c:v>
                </c:pt>
                <c:pt idx="3286">
                  <c:v>48578</c:v>
                </c:pt>
                <c:pt idx="3287">
                  <c:v>48579</c:v>
                </c:pt>
              </c:numCache>
            </c:numRef>
          </c:cat>
          <c:val>
            <c:numRef>
              <c:f>'Figure 6 &amp; 50'!$N$765:$N$4782</c:f>
              <c:numCache>
                <c:formatCode>#,##0</c:formatCode>
                <c:ptCount val="4018"/>
                <c:pt idx="1095">
                  <c:v>2301.7056608058997</c:v>
                </c:pt>
                <c:pt idx="1096">
                  <c:v>2458.152390003158</c:v>
                </c:pt>
                <c:pt idx="1097">
                  <c:v>2458.152390003158</c:v>
                </c:pt>
                <c:pt idx="1098">
                  <c:v>2458.152390003158</c:v>
                </c:pt>
                <c:pt idx="1099">
                  <c:v>2458.152390003158</c:v>
                </c:pt>
                <c:pt idx="1100">
                  <c:v>2458.152390003158</c:v>
                </c:pt>
                <c:pt idx="1101">
                  <c:v>2458.152390003158</c:v>
                </c:pt>
                <c:pt idx="1102">
                  <c:v>2458.152390003158</c:v>
                </c:pt>
                <c:pt idx="1103">
                  <c:v>2458.152390003158</c:v>
                </c:pt>
                <c:pt idx="1104">
                  <c:v>2458.152390003158</c:v>
                </c:pt>
                <c:pt idx="1105">
                  <c:v>2458.152390003158</c:v>
                </c:pt>
                <c:pt idx="1106">
                  <c:v>2458.152390003158</c:v>
                </c:pt>
                <c:pt idx="1107">
                  <c:v>2458.152390003158</c:v>
                </c:pt>
                <c:pt idx="1108">
                  <c:v>2458.152390003158</c:v>
                </c:pt>
                <c:pt idx="1109">
                  <c:v>2458.152390003158</c:v>
                </c:pt>
                <c:pt idx="1110">
                  <c:v>2458.152390003158</c:v>
                </c:pt>
                <c:pt idx="1111">
                  <c:v>2458.152390003158</c:v>
                </c:pt>
                <c:pt idx="1112">
                  <c:v>2458.152390003158</c:v>
                </c:pt>
                <c:pt idx="1113">
                  <c:v>2458.152390003158</c:v>
                </c:pt>
                <c:pt idx="1114">
                  <c:v>2458.152390003158</c:v>
                </c:pt>
                <c:pt idx="1115">
                  <c:v>2458.152390003158</c:v>
                </c:pt>
                <c:pt idx="1116">
                  <c:v>2458.152390003158</c:v>
                </c:pt>
                <c:pt idx="1117">
                  <c:v>2458.152390003158</c:v>
                </c:pt>
                <c:pt idx="1118">
                  <c:v>2458.152390003158</c:v>
                </c:pt>
                <c:pt idx="1119">
                  <c:v>2458.152390003158</c:v>
                </c:pt>
                <c:pt idx="1120">
                  <c:v>2458.152390003158</c:v>
                </c:pt>
                <c:pt idx="1121">
                  <c:v>2458.152390003158</c:v>
                </c:pt>
                <c:pt idx="1122">
                  <c:v>2458.152390003158</c:v>
                </c:pt>
                <c:pt idx="1123">
                  <c:v>2458.152390003158</c:v>
                </c:pt>
                <c:pt idx="1124">
                  <c:v>2458.152390003158</c:v>
                </c:pt>
                <c:pt idx="1125">
                  <c:v>2458.152390003158</c:v>
                </c:pt>
                <c:pt idx="1126">
                  <c:v>2458.152390003158</c:v>
                </c:pt>
                <c:pt idx="1127">
                  <c:v>2458.152390003158</c:v>
                </c:pt>
                <c:pt idx="1128">
                  <c:v>2458.152390003158</c:v>
                </c:pt>
                <c:pt idx="1129">
                  <c:v>2458.152390003158</c:v>
                </c:pt>
                <c:pt idx="1130">
                  <c:v>2458.152390003158</c:v>
                </c:pt>
                <c:pt idx="1131">
                  <c:v>2458.152390003158</c:v>
                </c:pt>
                <c:pt idx="1132">
                  <c:v>2458.152390003158</c:v>
                </c:pt>
                <c:pt idx="1133">
                  <c:v>2458.152390003158</c:v>
                </c:pt>
                <c:pt idx="1134">
                  <c:v>2458.152390003158</c:v>
                </c:pt>
                <c:pt idx="1135">
                  <c:v>2458.152390003158</c:v>
                </c:pt>
                <c:pt idx="1136">
                  <c:v>2458.152390003158</c:v>
                </c:pt>
                <c:pt idx="1137">
                  <c:v>2458.152390003158</c:v>
                </c:pt>
                <c:pt idx="1138">
                  <c:v>2458.152390003158</c:v>
                </c:pt>
                <c:pt idx="1139">
                  <c:v>2458.152390003158</c:v>
                </c:pt>
                <c:pt idx="1140">
                  <c:v>2458.152390003158</c:v>
                </c:pt>
                <c:pt idx="1141">
                  <c:v>2458.152390003158</c:v>
                </c:pt>
                <c:pt idx="1142">
                  <c:v>2458.152390003158</c:v>
                </c:pt>
                <c:pt idx="1143">
                  <c:v>2458.152390003158</c:v>
                </c:pt>
                <c:pt idx="1144">
                  <c:v>2458.152390003158</c:v>
                </c:pt>
                <c:pt idx="1145">
                  <c:v>2458.152390003158</c:v>
                </c:pt>
                <c:pt idx="1146">
                  <c:v>2458.152390003158</c:v>
                </c:pt>
                <c:pt idx="1147">
                  <c:v>2458.152390003158</c:v>
                </c:pt>
                <c:pt idx="1148">
                  <c:v>2458.152390003158</c:v>
                </c:pt>
                <c:pt idx="1149">
                  <c:v>2458.152390003158</c:v>
                </c:pt>
                <c:pt idx="1150">
                  <c:v>2458.152390003158</c:v>
                </c:pt>
                <c:pt idx="1151">
                  <c:v>2458.152390003158</c:v>
                </c:pt>
                <c:pt idx="1152">
                  <c:v>2458.152390003158</c:v>
                </c:pt>
                <c:pt idx="1153">
                  <c:v>2458.152390003158</c:v>
                </c:pt>
                <c:pt idx="1154">
                  <c:v>2458.152390003158</c:v>
                </c:pt>
                <c:pt idx="1155">
                  <c:v>2458.152390003158</c:v>
                </c:pt>
                <c:pt idx="1156">
                  <c:v>2458.152390003158</c:v>
                </c:pt>
                <c:pt idx="1157">
                  <c:v>2458.152390003158</c:v>
                </c:pt>
                <c:pt idx="1158">
                  <c:v>2458.152390003158</c:v>
                </c:pt>
                <c:pt idx="1159">
                  <c:v>2458.152390003158</c:v>
                </c:pt>
                <c:pt idx="1160">
                  <c:v>2458.152390003158</c:v>
                </c:pt>
                <c:pt idx="1161">
                  <c:v>2458.152390003158</c:v>
                </c:pt>
                <c:pt idx="1162">
                  <c:v>2458.152390003158</c:v>
                </c:pt>
                <c:pt idx="1163">
                  <c:v>2458.152390003158</c:v>
                </c:pt>
                <c:pt idx="1164">
                  <c:v>2458.152390003158</c:v>
                </c:pt>
                <c:pt idx="1165">
                  <c:v>2458.152390003158</c:v>
                </c:pt>
                <c:pt idx="1166">
                  <c:v>2458.152390003158</c:v>
                </c:pt>
                <c:pt idx="1167">
                  <c:v>2458.152390003158</c:v>
                </c:pt>
                <c:pt idx="1168">
                  <c:v>2458.152390003158</c:v>
                </c:pt>
                <c:pt idx="1169">
                  <c:v>2458.152390003158</c:v>
                </c:pt>
                <c:pt idx="1170">
                  <c:v>2458.152390003158</c:v>
                </c:pt>
                <c:pt idx="1171">
                  <c:v>2458.152390003158</c:v>
                </c:pt>
                <c:pt idx="1172">
                  <c:v>2458.152390003158</c:v>
                </c:pt>
                <c:pt idx="1173">
                  <c:v>2458.152390003158</c:v>
                </c:pt>
                <c:pt idx="1174">
                  <c:v>2458.152390003158</c:v>
                </c:pt>
                <c:pt idx="1175">
                  <c:v>2458.152390003158</c:v>
                </c:pt>
                <c:pt idx="1176">
                  <c:v>2458.152390003158</c:v>
                </c:pt>
                <c:pt idx="1177">
                  <c:v>2458.152390003158</c:v>
                </c:pt>
                <c:pt idx="1178">
                  <c:v>2458.152390003158</c:v>
                </c:pt>
                <c:pt idx="1179">
                  <c:v>2458.152390003158</c:v>
                </c:pt>
                <c:pt idx="1180">
                  <c:v>2458.152390003158</c:v>
                </c:pt>
                <c:pt idx="1181">
                  <c:v>2458.152390003158</c:v>
                </c:pt>
                <c:pt idx="1182">
                  <c:v>2458.152390003158</c:v>
                </c:pt>
                <c:pt idx="1183">
                  <c:v>2458.152390003158</c:v>
                </c:pt>
                <c:pt idx="1184">
                  <c:v>2458.152390003158</c:v>
                </c:pt>
                <c:pt idx="1185">
                  <c:v>2458.152390003158</c:v>
                </c:pt>
                <c:pt idx="1186">
                  <c:v>2458.152390003158</c:v>
                </c:pt>
                <c:pt idx="1187">
                  <c:v>2458.152390003158</c:v>
                </c:pt>
                <c:pt idx="1188">
                  <c:v>2458.152390003158</c:v>
                </c:pt>
                <c:pt idx="1189">
                  <c:v>2458.152390003158</c:v>
                </c:pt>
                <c:pt idx="1190">
                  <c:v>2458.152390003158</c:v>
                </c:pt>
                <c:pt idx="1191">
                  <c:v>2458.152390003158</c:v>
                </c:pt>
                <c:pt idx="1192">
                  <c:v>2458.152390003158</c:v>
                </c:pt>
                <c:pt idx="1193">
                  <c:v>2458.152390003158</c:v>
                </c:pt>
                <c:pt idx="1194">
                  <c:v>2458.152390003158</c:v>
                </c:pt>
                <c:pt idx="1195">
                  <c:v>2458.152390003158</c:v>
                </c:pt>
                <c:pt idx="1196">
                  <c:v>2458.152390003158</c:v>
                </c:pt>
                <c:pt idx="1197">
                  <c:v>2458.152390003158</c:v>
                </c:pt>
                <c:pt idx="1198">
                  <c:v>2458.152390003158</c:v>
                </c:pt>
                <c:pt idx="1199">
                  <c:v>2458.152390003158</c:v>
                </c:pt>
                <c:pt idx="1200">
                  <c:v>2458.152390003158</c:v>
                </c:pt>
                <c:pt idx="1201">
                  <c:v>2458.152390003158</c:v>
                </c:pt>
                <c:pt idx="1202">
                  <c:v>2458.152390003158</c:v>
                </c:pt>
                <c:pt idx="1203">
                  <c:v>2458.152390003158</c:v>
                </c:pt>
                <c:pt idx="1204">
                  <c:v>2458.152390003158</c:v>
                </c:pt>
                <c:pt idx="1205">
                  <c:v>2458.152390003158</c:v>
                </c:pt>
                <c:pt idx="1206">
                  <c:v>2458.152390003158</c:v>
                </c:pt>
                <c:pt idx="1207">
                  <c:v>2458.152390003158</c:v>
                </c:pt>
                <c:pt idx="1208">
                  <c:v>2458.152390003158</c:v>
                </c:pt>
                <c:pt idx="1209">
                  <c:v>2458.152390003158</c:v>
                </c:pt>
                <c:pt idx="1210">
                  <c:v>2458.152390003158</c:v>
                </c:pt>
                <c:pt idx="1211">
                  <c:v>2458.152390003158</c:v>
                </c:pt>
                <c:pt idx="1212">
                  <c:v>2458.152390003158</c:v>
                </c:pt>
                <c:pt idx="1213">
                  <c:v>2458.152390003158</c:v>
                </c:pt>
                <c:pt idx="1214">
                  <c:v>2458.152390003158</c:v>
                </c:pt>
                <c:pt idx="1215">
                  <c:v>2458.152390003158</c:v>
                </c:pt>
                <c:pt idx="1216">
                  <c:v>2458.152390003158</c:v>
                </c:pt>
                <c:pt idx="1217">
                  <c:v>2458.152390003158</c:v>
                </c:pt>
                <c:pt idx="1218">
                  <c:v>2458.152390003158</c:v>
                </c:pt>
                <c:pt idx="1219">
                  <c:v>2458.152390003158</c:v>
                </c:pt>
                <c:pt idx="1220">
                  <c:v>2458.152390003158</c:v>
                </c:pt>
                <c:pt idx="1221">
                  <c:v>2458.152390003158</c:v>
                </c:pt>
                <c:pt idx="1222">
                  <c:v>2458.152390003158</c:v>
                </c:pt>
                <c:pt idx="1223">
                  <c:v>2458.152390003158</c:v>
                </c:pt>
                <c:pt idx="1224">
                  <c:v>2458.152390003158</c:v>
                </c:pt>
                <c:pt idx="1225">
                  <c:v>2458.152390003158</c:v>
                </c:pt>
                <c:pt idx="1226">
                  <c:v>2458.152390003158</c:v>
                </c:pt>
                <c:pt idx="1227">
                  <c:v>2458.152390003158</c:v>
                </c:pt>
                <c:pt idx="1228">
                  <c:v>2458.152390003158</c:v>
                </c:pt>
                <c:pt idx="1229">
                  <c:v>2458.152390003158</c:v>
                </c:pt>
                <c:pt idx="1230">
                  <c:v>2458.152390003158</c:v>
                </c:pt>
                <c:pt idx="1231">
                  <c:v>2458.152390003158</c:v>
                </c:pt>
                <c:pt idx="1232">
                  <c:v>2458.152390003158</c:v>
                </c:pt>
                <c:pt idx="1233">
                  <c:v>2458.152390003158</c:v>
                </c:pt>
                <c:pt idx="1234">
                  <c:v>2458.152390003158</c:v>
                </c:pt>
                <c:pt idx="1235">
                  <c:v>2458.152390003158</c:v>
                </c:pt>
                <c:pt idx="1236">
                  <c:v>2458.152390003158</c:v>
                </c:pt>
                <c:pt idx="1237">
                  <c:v>2458.152390003158</c:v>
                </c:pt>
                <c:pt idx="1238">
                  <c:v>2458.152390003158</c:v>
                </c:pt>
                <c:pt idx="1239">
                  <c:v>2458.152390003158</c:v>
                </c:pt>
                <c:pt idx="1240">
                  <c:v>2458.152390003158</c:v>
                </c:pt>
                <c:pt idx="1241">
                  <c:v>2458.152390003158</c:v>
                </c:pt>
                <c:pt idx="1242">
                  <c:v>2458.152390003158</c:v>
                </c:pt>
                <c:pt idx="1243">
                  <c:v>2458.152390003158</c:v>
                </c:pt>
                <c:pt idx="1244">
                  <c:v>2458.152390003158</c:v>
                </c:pt>
                <c:pt idx="1245">
                  <c:v>2458.152390003158</c:v>
                </c:pt>
                <c:pt idx="1246">
                  <c:v>2458.152390003158</c:v>
                </c:pt>
                <c:pt idx="1247">
                  <c:v>2458.152390003158</c:v>
                </c:pt>
                <c:pt idx="1248">
                  <c:v>2458.152390003158</c:v>
                </c:pt>
                <c:pt idx="1249">
                  <c:v>2458.152390003158</c:v>
                </c:pt>
                <c:pt idx="1250">
                  <c:v>2458.152390003158</c:v>
                </c:pt>
                <c:pt idx="1251">
                  <c:v>2458.152390003158</c:v>
                </c:pt>
                <c:pt idx="1252">
                  <c:v>2458.152390003158</c:v>
                </c:pt>
                <c:pt idx="1253">
                  <c:v>2458.152390003158</c:v>
                </c:pt>
                <c:pt idx="1254">
                  <c:v>2458.152390003158</c:v>
                </c:pt>
                <c:pt idx="1255">
                  <c:v>2458.152390003158</c:v>
                </c:pt>
                <c:pt idx="1256">
                  <c:v>2458.152390003158</c:v>
                </c:pt>
                <c:pt idx="1257">
                  <c:v>2458.152390003158</c:v>
                </c:pt>
                <c:pt idx="1258">
                  <c:v>2458.152390003158</c:v>
                </c:pt>
                <c:pt idx="1259">
                  <c:v>2458.152390003158</c:v>
                </c:pt>
                <c:pt idx="1260">
                  <c:v>2458.152390003158</c:v>
                </c:pt>
                <c:pt idx="1261">
                  <c:v>2458.152390003158</c:v>
                </c:pt>
                <c:pt idx="1262">
                  <c:v>2458.152390003158</c:v>
                </c:pt>
                <c:pt idx="1263">
                  <c:v>2458.152390003158</c:v>
                </c:pt>
                <c:pt idx="1264">
                  <c:v>2458.152390003158</c:v>
                </c:pt>
                <c:pt idx="1265">
                  <c:v>2458.152390003158</c:v>
                </c:pt>
                <c:pt idx="1266">
                  <c:v>2458.152390003158</c:v>
                </c:pt>
                <c:pt idx="1267">
                  <c:v>2458.152390003158</c:v>
                </c:pt>
                <c:pt idx="1268">
                  <c:v>2458.152390003158</c:v>
                </c:pt>
                <c:pt idx="1269">
                  <c:v>2458.152390003158</c:v>
                </c:pt>
                <c:pt idx="1270">
                  <c:v>2458.152390003158</c:v>
                </c:pt>
                <c:pt idx="1271">
                  <c:v>2458.152390003158</c:v>
                </c:pt>
                <c:pt idx="1272">
                  <c:v>2458.152390003158</c:v>
                </c:pt>
                <c:pt idx="1273">
                  <c:v>2458.152390003158</c:v>
                </c:pt>
                <c:pt idx="1274">
                  <c:v>2458.152390003158</c:v>
                </c:pt>
                <c:pt idx="1275">
                  <c:v>2458.152390003158</c:v>
                </c:pt>
                <c:pt idx="1276">
                  <c:v>2458.152390003158</c:v>
                </c:pt>
                <c:pt idx="1277">
                  <c:v>2458.152390003158</c:v>
                </c:pt>
                <c:pt idx="1278">
                  <c:v>2458.152390003158</c:v>
                </c:pt>
                <c:pt idx="1279">
                  <c:v>2458.152390003158</c:v>
                </c:pt>
                <c:pt idx="1280">
                  <c:v>2458.152390003158</c:v>
                </c:pt>
                <c:pt idx="1281">
                  <c:v>2458.152390003158</c:v>
                </c:pt>
                <c:pt idx="1282">
                  <c:v>2458.152390003158</c:v>
                </c:pt>
                <c:pt idx="1283">
                  <c:v>2458.152390003158</c:v>
                </c:pt>
                <c:pt idx="1284">
                  <c:v>2458.152390003158</c:v>
                </c:pt>
                <c:pt idx="1285">
                  <c:v>2458.152390003158</c:v>
                </c:pt>
                <c:pt idx="1286">
                  <c:v>2458.152390003158</c:v>
                </c:pt>
                <c:pt idx="1287">
                  <c:v>2458.152390003158</c:v>
                </c:pt>
                <c:pt idx="1288">
                  <c:v>2458.152390003158</c:v>
                </c:pt>
                <c:pt idx="1289">
                  <c:v>2458.152390003158</c:v>
                </c:pt>
                <c:pt idx="1290">
                  <c:v>2458.152390003158</c:v>
                </c:pt>
                <c:pt idx="1291">
                  <c:v>2458.152390003158</c:v>
                </c:pt>
                <c:pt idx="1292">
                  <c:v>2458.152390003158</c:v>
                </c:pt>
                <c:pt idx="1293">
                  <c:v>2458.152390003158</c:v>
                </c:pt>
                <c:pt idx="1294">
                  <c:v>2458.152390003158</c:v>
                </c:pt>
                <c:pt idx="1295">
                  <c:v>2458.152390003158</c:v>
                </c:pt>
                <c:pt idx="1296">
                  <c:v>2458.152390003158</c:v>
                </c:pt>
                <c:pt idx="1297">
                  <c:v>2458.152390003158</c:v>
                </c:pt>
                <c:pt idx="1298">
                  <c:v>2458.152390003158</c:v>
                </c:pt>
                <c:pt idx="1299">
                  <c:v>2458.152390003158</c:v>
                </c:pt>
                <c:pt idx="1300">
                  <c:v>2458.152390003158</c:v>
                </c:pt>
                <c:pt idx="1301">
                  <c:v>2458.152390003158</c:v>
                </c:pt>
                <c:pt idx="1302">
                  <c:v>2458.152390003158</c:v>
                </c:pt>
                <c:pt idx="1303">
                  <c:v>2458.152390003158</c:v>
                </c:pt>
                <c:pt idx="1304">
                  <c:v>2458.152390003158</c:v>
                </c:pt>
                <c:pt idx="1305">
                  <c:v>2458.152390003158</c:v>
                </c:pt>
                <c:pt idx="1306">
                  <c:v>2458.152390003158</c:v>
                </c:pt>
                <c:pt idx="1307">
                  <c:v>2458.152390003158</c:v>
                </c:pt>
                <c:pt idx="1308">
                  <c:v>2458.152390003158</c:v>
                </c:pt>
                <c:pt idx="1309">
                  <c:v>2458.152390003158</c:v>
                </c:pt>
                <c:pt idx="1310">
                  <c:v>2458.152390003158</c:v>
                </c:pt>
                <c:pt idx="1311">
                  <c:v>2458.152390003158</c:v>
                </c:pt>
                <c:pt idx="1312">
                  <c:v>2458.152390003158</c:v>
                </c:pt>
                <c:pt idx="1313">
                  <c:v>2458.152390003158</c:v>
                </c:pt>
                <c:pt idx="1314">
                  <c:v>2458.152390003158</c:v>
                </c:pt>
                <c:pt idx="1315">
                  <c:v>2458.152390003158</c:v>
                </c:pt>
                <c:pt idx="1316">
                  <c:v>2458.152390003158</c:v>
                </c:pt>
                <c:pt idx="1317">
                  <c:v>2458.152390003158</c:v>
                </c:pt>
                <c:pt idx="1318">
                  <c:v>2458.152390003158</c:v>
                </c:pt>
                <c:pt idx="1319">
                  <c:v>2458.152390003158</c:v>
                </c:pt>
                <c:pt idx="1320">
                  <c:v>2458.152390003158</c:v>
                </c:pt>
                <c:pt idx="1321">
                  <c:v>2458.152390003158</c:v>
                </c:pt>
                <c:pt idx="1322">
                  <c:v>2458.152390003158</c:v>
                </c:pt>
                <c:pt idx="1323">
                  <c:v>2458.152390003158</c:v>
                </c:pt>
                <c:pt idx="1324">
                  <c:v>2458.152390003158</c:v>
                </c:pt>
                <c:pt idx="1325">
                  <c:v>2458.152390003158</c:v>
                </c:pt>
                <c:pt idx="1326">
                  <c:v>2458.152390003158</c:v>
                </c:pt>
                <c:pt idx="1327">
                  <c:v>2458.152390003158</c:v>
                </c:pt>
                <c:pt idx="1328">
                  <c:v>2458.152390003158</c:v>
                </c:pt>
                <c:pt idx="1329">
                  <c:v>2458.152390003158</c:v>
                </c:pt>
                <c:pt idx="1330">
                  <c:v>2458.152390003158</c:v>
                </c:pt>
                <c:pt idx="1331">
                  <c:v>2458.152390003158</c:v>
                </c:pt>
                <c:pt idx="1332">
                  <c:v>2458.152390003158</c:v>
                </c:pt>
                <c:pt idx="1333">
                  <c:v>2458.152390003158</c:v>
                </c:pt>
                <c:pt idx="1334">
                  <c:v>2458.152390003158</c:v>
                </c:pt>
                <c:pt idx="1335">
                  <c:v>2458.152390003158</c:v>
                </c:pt>
                <c:pt idx="1336">
                  <c:v>2458.152390003158</c:v>
                </c:pt>
                <c:pt idx="1337">
                  <c:v>2458.152390003158</c:v>
                </c:pt>
                <c:pt idx="1338">
                  <c:v>2458.152390003158</c:v>
                </c:pt>
                <c:pt idx="1339">
                  <c:v>2458.152390003158</c:v>
                </c:pt>
                <c:pt idx="1340">
                  <c:v>2458.152390003158</c:v>
                </c:pt>
                <c:pt idx="1341">
                  <c:v>2458.152390003158</c:v>
                </c:pt>
                <c:pt idx="1342">
                  <c:v>2458.152390003158</c:v>
                </c:pt>
                <c:pt idx="1343">
                  <c:v>2458.152390003158</c:v>
                </c:pt>
                <c:pt idx="1344">
                  <c:v>2458.152390003158</c:v>
                </c:pt>
                <c:pt idx="1345">
                  <c:v>2458.152390003158</c:v>
                </c:pt>
                <c:pt idx="1346">
                  <c:v>2458.152390003158</c:v>
                </c:pt>
                <c:pt idx="1347">
                  <c:v>2458.152390003158</c:v>
                </c:pt>
                <c:pt idx="1348">
                  <c:v>2458.152390003158</c:v>
                </c:pt>
                <c:pt idx="1349">
                  <c:v>2458.152390003158</c:v>
                </c:pt>
                <c:pt idx="1350">
                  <c:v>2458.152390003158</c:v>
                </c:pt>
                <c:pt idx="1351">
                  <c:v>2458.152390003158</c:v>
                </c:pt>
                <c:pt idx="1352">
                  <c:v>2458.152390003158</c:v>
                </c:pt>
                <c:pt idx="1353">
                  <c:v>2458.152390003158</c:v>
                </c:pt>
                <c:pt idx="1354">
                  <c:v>2458.152390003158</c:v>
                </c:pt>
                <c:pt idx="1355">
                  <c:v>2458.152390003158</c:v>
                </c:pt>
                <c:pt idx="1356">
                  <c:v>2458.152390003158</c:v>
                </c:pt>
                <c:pt idx="1357">
                  <c:v>2458.152390003158</c:v>
                </c:pt>
                <c:pt idx="1358">
                  <c:v>2458.152390003158</c:v>
                </c:pt>
                <c:pt idx="1359">
                  <c:v>2458.152390003158</c:v>
                </c:pt>
                <c:pt idx="1360">
                  <c:v>2458.152390003158</c:v>
                </c:pt>
                <c:pt idx="1361">
                  <c:v>2458.152390003158</c:v>
                </c:pt>
                <c:pt idx="1362">
                  <c:v>2458.152390003158</c:v>
                </c:pt>
                <c:pt idx="1363">
                  <c:v>2458.152390003158</c:v>
                </c:pt>
                <c:pt idx="1364">
                  <c:v>2458.152390003158</c:v>
                </c:pt>
                <c:pt idx="1365">
                  <c:v>2458.152390003158</c:v>
                </c:pt>
                <c:pt idx="1366">
                  <c:v>2458.152390003158</c:v>
                </c:pt>
                <c:pt idx="1367">
                  <c:v>2458.152390003158</c:v>
                </c:pt>
                <c:pt idx="1368">
                  <c:v>2458.152390003158</c:v>
                </c:pt>
                <c:pt idx="1369">
                  <c:v>2458.152390003158</c:v>
                </c:pt>
                <c:pt idx="1370">
                  <c:v>2458.152390003158</c:v>
                </c:pt>
                <c:pt idx="1371">
                  <c:v>2458.152390003158</c:v>
                </c:pt>
                <c:pt idx="1372">
                  <c:v>2458.152390003158</c:v>
                </c:pt>
                <c:pt idx="1373">
                  <c:v>2458.152390003158</c:v>
                </c:pt>
                <c:pt idx="1374">
                  <c:v>2458.152390003158</c:v>
                </c:pt>
                <c:pt idx="1375">
                  <c:v>2458.152390003158</c:v>
                </c:pt>
                <c:pt idx="1376">
                  <c:v>2458.152390003158</c:v>
                </c:pt>
                <c:pt idx="1377">
                  <c:v>2458.152390003158</c:v>
                </c:pt>
                <c:pt idx="1378">
                  <c:v>2458.152390003158</c:v>
                </c:pt>
                <c:pt idx="1379">
                  <c:v>2458.152390003158</c:v>
                </c:pt>
                <c:pt idx="1380">
                  <c:v>2458.152390003158</c:v>
                </c:pt>
                <c:pt idx="1381">
                  <c:v>2458.152390003158</c:v>
                </c:pt>
                <c:pt idx="1382">
                  <c:v>2458.152390003158</c:v>
                </c:pt>
                <c:pt idx="1383">
                  <c:v>2458.152390003158</c:v>
                </c:pt>
                <c:pt idx="1384">
                  <c:v>2458.152390003158</c:v>
                </c:pt>
                <c:pt idx="1385">
                  <c:v>2458.152390003158</c:v>
                </c:pt>
                <c:pt idx="1386">
                  <c:v>2458.152390003158</c:v>
                </c:pt>
                <c:pt idx="1387">
                  <c:v>2458.152390003158</c:v>
                </c:pt>
                <c:pt idx="1388">
                  <c:v>2458.152390003158</c:v>
                </c:pt>
                <c:pt idx="1389">
                  <c:v>2458.152390003158</c:v>
                </c:pt>
                <c:pt idx="1390">
                  <c:v>2458.152390003158</c:v>
                </c:pt>
                <c:pt idx="1391">
                  <c:v>2458.152390003158</c:v>
                </c:pt>
                <c:pt idx="1392">
                  <c:v>2458.152390003158</c:v>
                </c:pt>
                <c:pt idx="1393">
                  <c:v>2458.152390003158</c:v>
                </c:pt>
                <c:pt idx="1394">
                  <c:v>2458.152390003158</c:v>
                </c:pt>
                <c:pt idx="1395">
                  <c:v>2458.152390003158</c:v>
                </c:pt>
                <c:pt idx="1396">
                  <c:v>2458.152390003158</c:v>
                </c:pt>
                <c:pt idx="1397">
                  <c:v>2458.152390003158</c:v>
                </c:pt>
                <c:pt idx="1398">
                  <c:v>2458.152390003158</c:v>
                </c:pt>
                <c:pt idx="1399">
                  <c:v>2458.152390003158</c:v>
                </c:pt>
                <c:pt idx="1400">
                  <c:v>2458.152390003158</c:v>
                </c:pt>
                <c:pt idx="1401">
                  <c:v>2458.152390003158</c:v>
                </c:pt>
                <c:pt idx="1402">
                  <c:v>2458.152390003158</c:v>
                </c:pt>
                <c:pt idx="1403">
                  <c:v>2458.152390003158</c:v>
                </c:pt>
                <c:pt idx="1404">
                  <c:v>2458.152390003158</c:v>
                </c:pt>
                <c:pt idx="1405">
                  <c:v>2458.152390003158</c:v>
                </c:pt>
                <c:pt idx="1406">
                  <c:v>2458.152390003158</c:v>
                </c:pt>
                <c:pt idx="1407">
                  <c:v>2458.152390003158</c:v>
                </c:pt>
                <c:pt idx="1408">
                  <c:v>2458.152390003158</c:v>
                </c:pt>
                <c:pt idx="1409">
                  <c:v>2458.152390003158</c:v>
                </c:pt>
                <c:pt idx="1410">
                  <c:v>2458.152390003158</c:v>
                </c:pt>
                <c:pt idx="1411">
                  <c:v>2458.152390003158</c:v>
                </c:pt>
                <c:pt idx="1412">
                  <c:v>2458.152390003158</c:v>
                </c:pt>
                <c:pt idx="1413">
                  <c:v>2458.152390003158</c:v>
                </c:pt>
                <c:pt idx="1414">
                  <c:v>2458.152390003158</c:v>
                </c:pt>
                <c:pt idx="1415">
                  <c:v>2458.152390003158</c:v>
                </c:pt>
                <c:pt idx="1416">
                  <c:v>2458.152390003158</c:v>
                </c:pt>
                <c:pt idx="1417">
                  <c:v>2458.152390003158</c:v>
                </c:pt>
                <c:pt idx="1418">
                  <c:v>2458.152390003158</c:v>
                </c:pt>
                <c:pt idx="1419">
                  <c:v>2458.152390003158</c:v>
                </c:pt>
                <c:pt idx="1420">
                  <c:v>2458.152390003158</c:v>
                </c:pt>
                <c:pt idx="1421">
                  <c:v>2458.152390003158</c:v>
                </c:pt>
                <c:pt idx="1422">
                  <c:v>2458.152390003158</c:v>
                </c:pt>
                <c:pt idx="1423">
                  <c:v>2458.152390003158</c:v>
                </c:pt>
                <c:pt idx="1424">
                  <c:v>2458.152390003158</c:v>
                </c:pt>
                <c:pt idx="1425">
                  <c:v>2458.152390003158</c:v>
                </c:pt>
                <c:pt idx="1426">
                  <c:v>2458.152390003158</c:v>
                </c:pt>
                <c:pt idx="1427">
                  <c:v>2458.152390003158</c:v>
                </c:pt>
                <c:pt idx="1428">
                  <c:v>2458.152390003158</c:v>
                </c:pt>
                <c:pt idx="1429">
                  <c:v>2458.152390003158</c:v>
                </c:pt>
                <c:pt idx="1430">
                  <c:v>2458.152390003158</c:v>
                </c:pt>
                <c:pt idx="1431">
                  <c:v>2458.152390003158</c:v>
                </c:pt>
                <c:pt idx="1432">
                  <c:v>2458.152390003158</c:v>
                </c:pt>
                <c:pt idx="1433">
                  <c:v>2458.152390003158</c:v>
                </c:pt>
                <c:pt idx="1434">
                  <c:v>2458.152390003158</c:v>
                </c:pt>
                <c:pt idx="1435">
                  <c:v>2458.152390003158</c:v>
                </c:pt>
                <c:pt idx="1436">
                  <c:v>2458.152390003158</c:v>
                </c:pt>
                <c:pt idx="1437">
                  <c:v>2458.152390003158</c:v>
                </c:pt>
                <c:pt idx="1438">
                  <c:v>2458.152390003158</c:v>
                </c:pt>
                <c:pt idx="1439">
                  <c:v>2458.152390003158</c:v>
                </c:pt>
                <c:pt idx="1440">
                  <c:v>2458.152390003158</c:v>
                </c:pt>
                <c:pt idx="1441">
                  <c:v>2458.152390003158</c:v>
                </c:pt>
                <c:pt idx="1442">
                  <c:v>2458.152390003158</c:v>
                </c:pt>
                <c:pt idx="1443">
                  <c:v>2458.152390003158</c:v>
                </c:pt>
                <c:pt idx="1444">
                  <c:v>2458.152390003158</c:v>
                </c:pt>
                <c:pt idx="1445">
                  <c:v>2458.152390003158</c:v>
                </c:pt>
                <c:pt idx="1446">
                  <c:v>2458.152390003158</c:v>
                </c:pt>
                <c:pt idx="1447">
                  <c:v>2458.152390003158</c:v>
                </c:pt>
                <c:pt idx="1448">
                  <c:v>2458.152390003158</c:v>
                </c:pt>
                <c:pt idx="1449">
                  <c:v>2458.152390003158</c:v>
                </c:pt>
                <c:pt idx="1450">
                  <c:v>2458.152390003158</c:v>
                </c:pt>
                <c:pt idx="1451">
                  <c:v>2458.152390003158</c:v>
                </c:pt>
                <c:pt idx="1452">
                  <c:v>2458.152390003158</c:v>
                </c:pt>
                <c:pt idx="1453">
                  <c:v>2458.152390003158</c:v>
                </c:pt>
                <c:pt idx="1454">
                  <c:v>2458.152390003158</c:v>
                </c:pt>
                <c:pt idx="1455">
                  <c:v>2458.152390003158</c:v>
                </c:pt>
                <c:pt idx="1456">
                  <c:v>2458.152390003158</c:v>
                </c:pt>
                <c:pt idx="1457">
                  <c:v>2458.152390003158</c:v>
                </c:pt>
                <c:pt idx="1458">
                  <c:v>2458.152390003158</c:v>
                </c:pt>
                <c:pt idx="1459">
                  <c:v>2458.152390003158</c:v>
                </c:pt>
                <c:pt idx="1460">
                  <c:v>2458.152390003158</c:v>
                </c:pt>
                <c:pt idx="1461">
                  <c:v>2372.9087686548501</c:v>
                </c:pt>
                <c:pt idx="1462">
                  <c:v>2372.9087686548501</c:v>
                </c:pt>
                <c:pt idx="1463">
                  <c:v>2372.9087686548501</c:v>
                </c:pt>
                <c:pt idx="1464">
                  <c:v>2372.9087686548501</c:v>
                </c:pt>
                <c:pt idx="1465">
                  <c:v>2372.9087686548501</c:v>
                </c:pt>
                <c:pt idx="1466">
                  <c:v>2372.9087686548501</c:v>
                </c:pt>
                <c:pt idx="1467">
                  <c:v>2372.9087686548501</c:v>
                </c:pt>
                <c:pt idx="1468">
                  <c:v>2372.9087686548501</c:v>
                </c:pt>
                <c:pt idx="1469">
                  <c:v>2372.9087686548501</c:v>
                </c:pt>
                <c:pt idx="1470">
                  <c:v>2372.9087686548501</c:v>
                </c:pt>
                <c:pt idx="1471">
                  <c:v>2372.9087686548501</c:v>
                </c:pt>
                <c:pt idx="1472">
                  <c:v>2372.9087686548501</c:v>
                </c:pt>
                <c:pt idx="1473">
                  <c:v>2372.9087686548501</c:v>
                </c:pt>
                <c:pt idx="1474">
                  <c:v>2372.9087686548501</c:v>
                </c:pt>
                <c:pt idx="1475">
                  <c:v>2372.9087686548501</c:v>
                </c:pt>
                <c:pt idx="1476">
                  <c:v>2372.9087686548501</c:v>
                </c:pt>
                <c:pt idx="1477">
                  <c:v>2372.9087686548501</c:v>
                </c:pt>
                <c:pt idx="1478">
                  <c:v>2372.9087686548501</c:v>
                </c:pt>
                <c:pt idx="1479">
                  <c:v>2372.9087686548501</c:v>
                </c:pt>
                <c:pt idx="1480">
                  <c:v>2372.9087686548501</c:v>
                </c:pt>
                <c:pt idx="1481">
                  <c:v>2372.9087686548501</c:v>
                </c:pt>
                <c:pt idx="1482">
                  <c:v>2372.9087686548501</c:v>
                </c:pt>
                <c:pt idx="1483">
                  <c:v>2372.9087686548501</c:v>
                </c:pt>
                <c:pt idx="1484">
                  <c:v>2372.9087686548501</c:v>
                </c:pt>
                <c:pt idx="1485">
                  <c:v>2372.9087686548501</c:v>
                </c:pt>
                <c:pt idx="1486">
                  <c:v>2372.9087686548501</c:v>
                </c:pt>
                <c:pt idx="1487">
                  <c:v>2372.9087686548501</c:v>
                </c:pt>
                <c:pt idx="1488">
                  <c:v>2372.9087686548501</c:v>
                </c:pt>
                <c:pt idx="1489">
                  <c:v>2372.9087686548501</c:v>
                </c:pt>
                <c:pt idx="1490">
                  <c:v>2372.9087686548501</c:v>
                </c:pt>
                <c:pt idx="1491">
                  <c:v>2372.9087686548501</c:v>
                </c:pt>
                <c:pt idx="1492">
                  <c:v>2372.9087686548501</c:v>
                </c:pt>
                <c:pt idx="1493">
                  <c:v>2372.9087686548501</c:v>
                </c:pt>
                <c:pt idx="1494">
                  <c:v>2372.9087686548501</c:v>
                </c:pt>
                <c:pt idx="1495">
                  <c:v>2372.9087686548501</c:v>
                </c:pt>
                <c:pt idx="1496">
                  <c:v>2372.9087686548501</c:v>
                </c:pt>
                <c:pt idx="1497">
                  <c:v>2372.9087686548501</c:v>
                </c:pt>
                <c:pt idx="1498">
                  <c:v>2372.9087686548501</c:v>
                </c:pt>
                <c:pt idx="1499">
                  <c:v>2372.9087686548501</c:v>
                </c:pt>
                <c:pt idx="1500">
                  <c:v>2372.9087686548501</c:v>
                </c:pt>
                <c:pt idx="1501">
                  <c:v>2372.9087686548501</c:v>
                </c:pt>
                <c:pt idx="1502">
                  <c:v>2372.9087686548501</c:v>
                </c:pt>
                <c:pt idx="1503">
                  <c:v>2372.9087686548501</c:v>
                </c:pt>
                <c:pt idx="1504">
                  <c:v>2372.9087686548501</c:v>
                </c:pt>
                <c:pt idx="1505">
                  <c:v>2372.9087686548501</c:v>
                </c:pt>
                <c:pt idx="1506">
                  <c:v>2372.9087686548501</c:v>
                </c:pt>
                <c:pt idx="1507">
                  <c:v>2372.9087686548501</c:v>
                </c:pt>
                <c:pt idx="1508">
                  <c:v>2372.9087686548501</c:v>
                </c:pt>
                <c:pt idx="1509">
                  <c:v>2372.9087686548501</c:v>
                </c:pt>
                <c:pt idx="1510">
                  <c:v>2372.9087686548501</c:v>
                </c:pt>
                <c:pt idx="1511">
                  <c:v>2372.9087686548501</c:v>
                </c:pt>
                <c:pt idx="1512">
                  <c:v>2372.9087686548501</c:v>
                </c:pt>
                <c:pt idx="1513">
                  <c:v>2372.9087686548501</c:v>
                </c:pt>
                <c:pt idx="1514">
                  <c:v>2372.9087686548501</c:v>
                </c:pt>
                <c:pt idx="1515">
                  <c:v>2372.9087686548501</c:v>
                </c:pt>
                <c:pt idx="1516">
                  <c:v>2372.9087686548501</c:v>
                </c:pt>
                <c:pt idx="1517">
                  <c:v>2372.9087686548501</c:v>
                </c:pt>
                <c:pt idx="1518">
                  <c:v>2372.9087686548501</c:v>
                </c:pt>
                <c:pt idx="1519">
                  <c:v>2372.9087686548501</c:v>
                </c:pt>
                <c:pt idx="1520">
                  <c:v>2372.9087686548501</c:v>
                </c:pt>
                <c:pt idx="1521">
                  <c:v>2372.9087686548501</c:v>
                </c:pt>
                <c:pt idx="1522">
                  <c:v>2372.9087686548501</c:v>
                </c:pt>
                <c:pt idx="1523">
                  <c:v>2372.9087686548501</c:v>
                </c:pt>
                <c:pt idx="1524">
                  <c:v>2372.9087686548501</c:v>
                </c:pt>
                <c:pt idx="1525">
                  <c:v>2372.9087686548501</c:v>
                </c:pt>
                <c:pt idx="1526">
                  <c:v>2372.9087686548501</c:v>
                </c:pt>
                <c:pt idx="1527">
                  <c:v>2372.9087686548501</c:v>
                </c:pt>
                <c:pt idx="1528">
                  <c:v>2372.9087686548501</c:v>
                </c:pt>
                <c:pt idx="1529">
                  <c:v>2372.9087686548501</c:v>
                </c:pt>
                <c:pt idx="1530">
                  <c:v>2372.9087686548501</c:v>
                </c:pt>
                <c:pt idx="1531">
                  <c:v>2372.9087686548501</c:v>
                </c:pt>
                <c:pt idx="1532">
                  <c:v>2372.9087686548501</c:v>
                </c:pt>
                <c:pt idx="1533">
                  <c:v>2372.9087686548501</c:v>
                </c:pt>
                <c:pt idx="1534">
                  <c:v>2372.9087686548501</c:v>
                </c:pt>
                <c:pt idx="1535">
                  <c:v>2372.9087686548501</c:v>
                </c:pt>
                <c:pt idx="1536">
                  <c:v>2372.9087686548501</c:v>
                </c:pt>
                <c:pt idx="1537">
                  <c:v>2372.9087686548501</c:v>
                </c:pt>
                <c:pt idx="1538">
                  <c:v>2372.9087686548501</c:v>
                </c:pt>
                <c:pt idx="1539">
                  <c:v>2372.9087686548501</c:v>
                </c:pt>
                <c:pt idx="1540">
                  <c:v>2372.9087686548501</c:v>
                </c:pt>
                <c:pt idx="1541">
                  <c:v>2372.9087686548501</c:v>
                </c:pt>
                <c:pt idx="1542">
                  <c:v>2372.9087686548501</c:v>
                </c:pt>
                <c:pt idx="1543">
                  <c:v>2372.9087686548501</c:v>
                </c:pt>
                <c:pt idx="1544">
                  <c:v>2372.9087686548501</c:v>
                </c:pt>
                <c:pt idx="1545">
                  <c:v>2372.9087686548501</c:v>
                </c:pt>
                <c:pt idx="1546">
                  <c:v>2372.9087686548501</c:v>
                </c:pt>
                <c:pt idx="1547">
                  <c:v>2372.9087686548501</c:v>
                </c:pt>
                <c:pt idx="1548">
                  <c:v>2372.9087686548501</c:v>
                </c:pt>
                <c:pt idx="1549">
                  <c:v>2372.9087686548501</c:v>
                </c:pt>
                <c:pt idx="1550">
                  <c:v>2372.9087686548501</c:v>
                </c:pt>
                <c:pt idx="1551">
                  <c:v>2372.9087686548501</c:v>
                </c:pt>
                <c:pt idx="1552">
                  <c:v>2372.9087686548501</c:v>
                </c:pt>
                <c:pt idx="1553">
                  <c:v>2372.9087686548501</c:v>
                </c:pt>
                <c:pt idx="1554">
                  <c:v>2372.9087686548501</c:v>
                </c:pt>
                <c:pt idx="1555">
                  <c:v>2372.9087686548501</c:v>
                </c:pt>
                <c:pt idx="1556">
                  <c:v>2372.9087686548501</c:v>
                </c:pt>
                <c:pt idx="1557">
                  <c:v>2372.9087686548501</c:v>
                </c:pt>
                <c:pt idx="1558">
                  <c:v>2372.9087686548501</c:v>
                </c:pt>
                <c:pt idx="1559">
                  <c:v>2372.9087686548501</c:v>
                </c:pt>
                <c:pt idx="1560">
                  <c:v>2372.9087686548501</c:v>
                </c:pt>
                <c:pt idx="1561">
                  <c:v>2372.9087686548501</c:v>
                </c:pt>
                <c:pt idx="1562">
                  <c:v>2372.9087686548501</c:v>
                </c:pt>
                <c:pt idx="1563">
                  <c:v>2372.9087686548501</c:v>
                </c:pt>
                <c:pt idx="1564">
                  <c:v>2372.9087686548501</c:v>
                </c:pt>
                <c:pt idx="1565">
                  <c:v>2372.9087686548501</c:v>
                </c:pt>
                <c:pt idx="1566">
                  <c:v>2372.9087686548501</c:v>
                </c:pt>
                <c:pt idx="1567">
                  <c:v>2372.9087686548501</c:v>
                </c:pt>
                <c:pt idx="1568">
                  <c:v>2372.9087686548501</c:v>
                </c:pt>
                <c:pt idx="1569">
                  <c:v>2372.9087686548501</c:v>
                </c:pt>
                <c:pt idx="1570">
                  <c:v>2372.9087686548501</c:v>
                </c:pt>
                <c:pt idx="1571">
                  <c:v>2372.9087686548501</c:v>
                </c:pt>
                <c:pt idx="1572">
                  <c:v>2372.9087686548501</c:v>
                </c:pt>
                <c:pt idx="1573">
                  <c:v>2372.9087686548501</c:v>
                </c:pt>
                <c:pt idx="1574">
                  <c:v>2372.9087686548501</c:v>
                </c:pt>
                <c:pt idx="1575">
                  <c:v>2372.9087686548501</c:v>
                </c:pt>
                <c:pt idx="1576">
                  <c:v>2372.9087686548501</c:v>
                </c:pt>
                <c:pt idx="1577">
                  <c:v>2372.9087686548501</c:v>
                </c:pt>
                <c:pt idx="1578">
                  <c:v>2372.9087686548501</c:v>
                </c:pt>
                <c:pt idx="1579">
                  <c:v>2372.9087686548501</c:v>
                </c:pt>
                <c:pt idx="1580">
                  <c:v>2372.9087686548501</c:v>
                </c:pt>
                <c:pt idx="1581">
                  <c:v>2372.9087686548501</c:v>
                </c:pt>
                <c:pt idx="1582">
                  <c:v>2372.9087686548501</c:v>
                </c:pt>
                <c:pt idx="1583">
                  <c:v>2372.9087686548501</c:v>
                </c:pt>
                <c:pt idx="1584">
                  <c:v>2372.9087686548501</c:v>
                </c:pt>
                <c:pt idx="1585">
                  <c:v>2372.9087686548501</c:v>
                </c:pt>
                <c:pt idx="1586">
                  <c:v>2372.9087686548501</c:v>
                </c:pt>
                <c:pt idx="1587">
                  <c:v>2372.9087686548501</c:v>
                </c:pt>
                <c:pt idx="1588">
                  <c:v>2372.9087686548501</c:v>
                </c:pt>
                <c:pt idx="1589">
                  <c:v>2372.9087686548501</c:v>
                </c:pt>
                <c:pt idx="1590">
                  <c:v>2372.9087686548501</c:v>
                </c:pt>
                <c:pt idx="1591">
                  <c:v>2372.9087686548501</c:v>
                </c:pt>
                <c:pt idx="1592">
                  <c:v>2372.9087686548501</c:v>
                </c:pt>
                <c:pt idx="1593">
                  <c:v>2372.9087686548501</c:v>
                </c:pt>
                <c:pt idx="1594">
                  <c:v>2372.9087686548501</c:v>
                </c:pt>
                <c:pt idx="1595">
                  <c:v>2372.9087686548501</c:v>
                </c:pt>
                <c:pt idx="1596">
                  <c:v>2372.9087686548501</c:v>
                </c:pt>
                <c:pt idx="1597">
                  <c:v>2372.9087686548501</c:v>
                </c:pt>
                <c:pt idx="1598">
                  <c:v>2372.9087686548501</c:v>
                </c:pt>
                <c:pt idx="1599">
                  <c:v>2372.9087686548501</c:v>
                </c:pt>
                <c:pt idx="1600">
                  <c:v>2372.9087686548501</c:v>
                </c:pt>
                <c:pt idx="1601">
                  <c:v>2372.9087686548501</c:v>
                </c:pt>
                <c:pt idx="1602">
                  <c:v>2372.9087686548501</c:v>
                </c:pt>
                <c:pt idx="1603">
                  <c:v>2372.9087686548501</c:v>
                </c:pt>
                <c:pt idx="1604">
                  <c:v>2372.9087686548501</c:v>
                </c:pt>
                <c:pt idx="1605">
                  <c:v>2372.9087686548501</c:v>
                </c:pt>
                <c:pt idx="1606">
                  <c:v>2372.9087686548501</c:v>
                </c:pt>
                <c:pt idx="1607">
                  <c:v>2372.9087686548501</c:v>
                </c:pt>
                <c:pt idx="1608">
                  <c:v>2372.9087686548501</c:v>
                </c:pt>
                <c:pt idx="1609">
                  <c:v>2372.9087686548501</c:v>
                </c:pt>
                <c:pt idx="1610">
                  <c:v>2372.9087686548501</c:v>
                </c:pt>
                <c:pt idx="1611">
                  <c:v>2372.9087686548501</c:v>
                </c:pt>
                <c:pt idx="1612">
                  <c:v>2372.9087686548501</c:v>
                </c:pt>
                <c:pt idx="1613">
                  <c:v>2372.9087686548501</c:v>
                </c:pt>
                <c:pt idx="1614">
                  <c:v>2372.9087686548501</c:v>
                </c:pt>
                <c:pt idx="1615">
                  <c:v>2372.9087686548501</c:v>
                </c:pt>
                <c:pt idx="1616">
                  <c:v>2372.9087686548501</c:v>
                </c:pt>
                <c:pt idx="1617">
                  <c:v>2372.9087686548501</c:v>
                </c:pt>
                <c:pt idx="1618">
                  <c:v>2372.9087686548501</c:v>
                </c:pt>
                <c:pt idx="1619">
                  <c:v>2372.9087686548501</c:v>
                </c:pt>
                <c:pt idx="1620">
                  <c:v>2372.9087686548501</c:v>
                </c:pt>
                <c:pt idx="1621">
                  <c:v>2372.9087686548501</c:v>
                </c:pt>
                <c:pt idx="1622">
                  <c:v>2372.9087686548501</c:v>
                </c:pt>
                <c:pt idx="1623">
                  <c:v>2372.9087686548501</c:v>
                </c:pt>
                <c:pt idx="1624">
                  <c:v>2372.9087686548501</c:v>
                </c:pt>
                <c:pt idx="1625">
                  <c:v>2372.9087686548501</c:v>
                </c:pt>
                <c:pt idx="1626">
                  <c:v>2372.9087686548501</c:v>
                </c:pt>
                <c:pt idx="1627">
                  <c:v>2372.9087686548501</c:v>
                </c:pt>
                <c:pt idx="1628">
                  <c:v>2372.9087686548501</c:v>
                </c:pt>
                <c:pt idx="1629">
                  <c:v>2372.9087686548501</c:v>
                </c:pt>
                <c:pt idx="1630">
                  <c:v>2372.9087686548501</c:v>
                </c:pt>
                <c:pt idx="1631">
                  <c:v>2372.9087686548501</c:v>
                </c:pt>
                <c:pt idx="1632">
                  <c:v>2372.9087686548501</c:v>
                </c:pt>
                <c:pt idx="1633">
                  <c:v>2372.9087686548501</c:v>
                </c:pt>
                <c:pt idx="1634">
                  <c:v>2372.9087686548501</c:v>
                </c:pt>
                <c:pt idx="1635">
                  <c:v>2372.9087686548501</c:v>
                </c:pt>
                <c:pt idx="1636">
                  <c:v>2372.9087686548501</c:v>
                </c:pt>
                <c:pt idx="1637">
                  <c:v>2372.9087686548501</c:v>
                </c:pt>
                <c:pt idx="1638">
                  <c:v>2372.9087686548501</c:v>
                </c:pt>
                <c:pt idx="1639">
                  <c:v>2372.9087686548501</c:v>
                </c:pt>
                <c:pt idx="1640">
                  <c:v>2372.9087686548501</c:v>
                </c:pt>
                <c:pt idx="1641">
                  <c:v>2372.9087686548501</c:v>
                </c:pt>
                <c:pt idx="1642">
                  <c:v>2372.9087686548501</c:v>
                </c:pt>
                <c:pt idx="1643">
                  <c:v>2372.9087686548501</c:v>
                </c:pt>
                <c:pt idx="1644">
                  <c:v>2372.9087686548501</c:v>
                </c:pt>
                <c:pt idx="1645">
                  <c:v>2372.9087686548501</c:v>
                </c:pt>
                <c:pt idx="1646">
                  <c:v>2372.9087686548501</c:v>
                </c:pt>
                <c:pt idx="1647">
                  <c:v>2372.9087686548501</c:v>
                </c:pt>
                <c:pt idx="1648">
                  <c:v>2372.9087686548501</c:v>
                </c:pt>
                <c:pt idx="1649">
                  <c:v>2372.9087686548501</c:v>
                </c:pt>
                <c:pt idx="1650">
                  <c:v>2372.9087686548501</c:v>
                </c:pt>
                <c:pt idx="1651">
                  <c:v>2372.9087686548501</c:v>
                </c:pt>
                <c:pt idx="1652">
                  <c:v>2372.9087686548501</c:v>
                </c:pt>
                <c:pt idx="1653">
                  <c:v>2372.9087686548501</c:v>
                </c:pt>
                <c:pt idx="1654">
                  <c:v>2372.9087686548501</c:v>
                </c:pt>
                <c:pt idx="1655">
                  <c:v>2372.9087686548501</c:v>
                </c:pt>
                <c:pt idx="1656">
                  <c:v>2372.9087686548501</c:v>
                </c:pt>
                <c:pt idx="1657">
                  <c:v>2372.9087686548501</c:v>
                </c:pt>
                <c:pt idx="1658">
                  <c:v>2372.9087686548501</c:v>
                </c:pt>
                <c:pt idx="1659">
                  <c:v>2372.9087686548501</c:v>
                </c:pt>
                <c:pt idx="1660">
                  <c:v>2372.9087686548501</c:v>
                </c:pt>
                <c:pt idx="1661">
                  <c:v>2372.9087686548501</c:v>
                </c:pt>
                <c:pt idx="1662">
                  <c:v>2372.9087686548501</c:v>
                </c:pt>
                <c:pt idx="1663">
                  <c:v>2372.9087686548501</c:v>
                </c:pt>
                <c:pt idx="1664">
                  <c:v>2372.9087686548501</c:v>
                </c:pt>
                <c:pt idx="1665">
                  <c:v>2372.9087686548501</c:v>
                </c:pt>
                <c:pt idx="1666">
                  <c:v>2372.9087686548501</c:v>
                </c:pt>
                <c:pt idx="1667">
                  <c:v>2372.9087686548501</c:v>
                </c:pt>
                <c:pt idx="1668">
                  <c:v>2372.9087686548501</c:v>
                </c:pt>
                <c:pt idx="1669">
                  <c:v>2372.9087686548501</c:v>
                </c:pt>
                <c:pt idx="1670">
                  <c:v>2372.9087686548501</c:v>
                </c:pt>
                <c:pt idx="1671">
                  <c:v>2372.9087686548501</c:v>
                </c:pt>
                <c:pt idx="1672">
                  <c:v>2372.9087686548501</c:v>
                </c:pt>
                <c:pt idx="1673">
                  <c:v>2372.9087686548501</c:v>
                </c:pt>
                <c:pt idx="1674">
                  <c:v>2372.9087686548501</c:v>
                </c:pt>
                <c:pt idx="1675">
                  <c:v>2372.9087686548501</c:v>
                </c:pt>
                <c:pt idx="1676">
                  <c:v>2372.9087686548501</c:v>
                </c:pt>
                <c:pt idx="1677">
                  <c:v>2372.9087686548501</c:v>
                </c:pt>
                <c:pt idx="1678">
                  <c:v>2372.9087686548501</c:v>
                </c:pt>
                <c:pt idx="1679">
                  <c:v>2372.9087686548501</c:v>
                </c:pt>
                <c:pt idx="1680">
                  <c:v>2372.9087686548501</c:v>
                </c:pt>
                <c:pt idx="1681">
                  <c:v>2372.9087686548501</c:v>
                </c:pt>
                <c:pt idx="1682">
                  <c:v>2372.9087686548501</c:v>
                </c:pt>
                <c:pt idx="1683">
                  <c:v>2372.9087686548501</c:v>
                </c:pt>
                <c:pt idx="1684">
                  <c:v>2372.9087686548501</c:v>
                </c:pt>
                <c:pt idx="1685">
                  <c:v>2372.9087686548501</c:v>
                </c:pt>
                <c:pt idx="1686">
                  <c:v>2372.9087686548501</c:v>
                </c:pt>
                <c:pt idx="1687">
                  <c:v>2372.9087686548501</c:v>
                </c:pt>
                <c:pt idx="1688">
                  <c:v>2372.9087686548501</c:v>
                </c:pt>
                <c:pt idx="1689">
                  <c:v>2372.9087686548501</c:v>
                </c:pt>
                <c:pt idx="1690">
                  <c:v>2372.9087686548501</c:v>
                </c:pt>
                <c:pt idx="1691">
                  <c:v>2372.9087686548501</c:v>
                </c:pt>
                <c:pt idx="1692">
                  <c:v>2372.9087686548501</c:v>
                </c:pt>
                <c:pt idx="1693">
                  <c:v>2372.9087686548501</c:v>
                </c:pt>
                <c:pt idx="1694">
                  <c:v>2372.9087686548501</c:v>
                </c:pt>
                <c:pt idx="1695">
                  <c:v>2372.9087686548501</c:v>
                </c:pt>
                <c:pt idx="1696">
                  <c:v>2372.9087686548501</c:v>
                </c:pt>
                <c:pt idx="1697">
                  <c:v>2372.9087686548501</c:v>
                </c:pt>
                <c:pt idx="1698">
                  <c:v>2372.9087686548501</c:v>
                </c:pt>
                <c:pt idx="1699">
                  <c:v>2372.9087686548501</c:v>
                </c:pt>
                <c:pt idx="1700">
                  <c:v>2372.9087686548501</c:v>
                </c:pt>
                <c:pt idx="1701">
                  <c:v>2372.9087686548501</c:v>
                </c:pt>
                <c:pt idx="1702">
                  <c:v>2372.9087686548501</c:v>
                </c:pt>
                <c:pt idx="1703">
                  <c:v>2372.9087686548501</c:v>
                </c:pt>
                <c:pt idx="1704">
                  <c:v>2372.9087686548501</c:v>
                </c:pt>
                <c:pt idx="1705">
                  <c:v>2372.9087686548501</c:v>
                </c:pt>
                <c:pt idx="1706">
                  <c:v>2372.9087686548501</c:v>
                </c:pt>
                <c:pt idx="1707">
                  <c:v>2372.9087686548501</c:v>
                </c:pt>
                <c:pt idx="1708">
                  <c:v>2372.9087686548501</c:v>
                </c:pt>
                <c:pt idx="1709">
                  <c:v>2372.9087686548501</c:v>
                </c:pt>
                <c:pt idx="1710">
                  <c:v>2372.9087686548501</c:v>
                </c:pt>
                <c:pt idx="1711">
                  <c:v>2372.9087686548501</c:v>
                </c:pt>
                <c:pt idx="1712">
                  <c:v>2372.9087686548501</c:v>
                </c:pt>
                <c:pt idx="1713">
                  <c:v>2372.9087686548501</c:v>
                </c:pt>
                <c:pt idx="1714">
                  <c:v>2372.9087686548501</c:v>
                </c:pt>
                <c:pt idx="1715">
                  <c:v>2372.9087686548501</c:v>
                </c:pt>
                <c:pt idx="1716">
                  <c:v>2372.9087686548501</c:v>
                </c:pt>
                <c:pt idx="1717">
                  <c:v>2372.9087686548501</c:v>
                </c:pt>
                <c:pt idx="1718">
                  <c:v>2372.9087686548501</c:v>
                </c:pt>
                <c:pt idx="1719">
                  <c:v>2372.9087686548501</c:v>
                </c:pt>
                <c:pt idx="1720">
                  <c:v>2372.9087686548501</c:v>
                </c:pt>
                <c:pt idx="1721">
                  <c:v>2372.9087686548501</c:v>
                </c:pt>
                <c:pt idx="1722">
                  <c:v>2372.9087686548501</c:v>
                </c:pt>
                <c:pt idx="1723">
                  <c:v>2372.9087686548501</c:v>
                </c:pt>
                <c:pt idx="1724">
                  <c:v>2372.9087686548501</c:v>
                </c:pt>
                <c:pt idx="1725">
                  <c:v>2372.9087686548501</c:v>
                </c:pt>
                <c:pt idx="1726">
                  <c:v>2372.9087686548501</c:v>
                </c:pt>
                <c:pt idx="1727">
                  <c:v>2372.9087686548501</c:v>
                </c:pt>
                <c:pt idx="1728">
                  <c:v>2372.9087686548501</c:v>
                </c:pt>
                <c:pt idx="1729">
                  <c:v>2372.9087686548501</c:v>
                </c:pt>
                <c:pt idx="1730">
                  <c:v>2372.9087686548501</c:v>
                </c:pt>
                <c:pt idx="1731">
                  <c:v>2372.9087686548501</c:v>
                </c:pt>
                <c:pt idx="1732">
                  <c:v>2372.9087686548501</c:v>
                </c:pt>
                <c:pt idx="1733">
                  <c:v>2372.9087686548501</c:v>
                </c:pt>
                <c:pt idx="1734">
                  <c:v>2372.9087686548501</c:v>
                </c:pt>
                <c:pt idx="1735">
                  <c:v>2372.9087686548501</c:v>
                </c:pt>
                <c:pt idx="1736">
                  <c:v>2372.9087686548501</c:v>
                </c:pt>
                <c:pt idx="1737">
                  <c:v>2372.9087686548501</c:v>
                </c:pt>
                <c:pt idx="1738">
                  <c:v>2372.9087686548501</c:v>
                </c:pt>
                <c:pt idx="1739">
                  <c:v>2372.9087686548501</c:v>
                </c:pt>
                <c:pt idx="1740">
                  <c:v>2372.9087686548501</c:v>
                </c:pt>
                <c:pt idx="1741">
                  <c:v>2372.9087686548501</c:v>
                </c:pt>
                <c:pt idx="1742">
                  <c:v>2372.9087686548501</c:v>
                </c:pt>
                <c:pt idx="1743">
                  <c:v>2372.9087686548501</c:v>
                </c:pt>
                <c:pt idx="1744">
                  <c:v>2372.9087686548501</c:v>
                </c:pt>
                <c:pt idx="1745">
                  <c:v>2372.9087686548501</c:v>
                </c:pt>
                <c:pt idx="1746">
                  <c:v>2372.9087686548501</c:v>
                </c:pt>
                <c:pt idx="1747">
                  <c:v>2372.9087686548501</c:v>
                </c:pt>
                <c:pt idx="1748">
                  <c:v>2372.9087686548501</c:v>
                </c:pt>
                <c:pt idx="1749">
                  <c:v>2372.9087686548501</c:v>
                </c:pt>
                <c:pt idx="1750">
                  <c:v>2372.9087686548501</c:v>
                </c:pt>
                <c:pt idx="1751">
                  <c:v>2372.9087686548501</c:v>
                </c:pt>
                <c:pt idx="1752">
                  <c:v>2372.9087686548501</c:v>
                </c:pt>
                <c:pt idx="1753">
                  <c:v>2372.9087686548501</c:v>
                </c:pt>
                <c:pt idx="1754">
                  <c:v>2372.9087686548501</c:v>
                </c:pt>
                <c:pt idx="1755">
                  <c:v>2372.9087686548501</c:v>
                </c:pt>
                <c:pt idx="1756">
                  <c:v>2372.9087686548501</c:v>
                </c:pt>
                <c:pt idx="1757">
                  <c:v>2372.9087686548501</c:v>
                </c:pt>
                <c:pt idx="1758">
                  <c:v>2372.9087686548501</c:v>
                </c:pt>
                <c:pt idx="1759">
                  <c:v>2372.9087686548501</c:v>
                </c:pt>
                <c:pt idx="1760">
                  <c:v>2372.9087686548501</c:v>
                </c:pt>
                <c:pt idx="1761">
                  <c:v>2372.9087686548501</c:v>
                </c:pt>
                <c:pt idx="1762">
                  <c:v>2372.9087686548501</c:v>
                </c:pt>
                <c:pt idx="1763">
                  <c:v>2372.9087686548501</c:v>
                </c:pt>
                <c:pt idx="1764">
                  <c:v>2372.9087686548501</c:v>
                </c:pt>
                <c:pt idx="1765">
                  <c:v>2372.9087686548501</c:v>
                </c:pt>
                <c:pt idx="1766">
                  <c:v>2372.9087686548501</c:v>
                </c:pt>
                <c:pt idx="1767">
                  <c:v>2372.9087686548501</c:v>
                </c:pt>
                <c:pt idx="1768">
                  <c:v>2372.9087686548501</c:v>
                </c:pt>
                <c:pt idx="1769">
                  <c:v>2372.9087686548501</c:v>
                </c:pt>
                <c:pt idx="1770">
                  <c:v>2372.9087686548501</c:v>
                </c:pt>
                <c:pt idx="1771">
                  <c:v>2372.9087686548501</c:v>
                </c:pt>
                <c:pt idx="1772">
                  <c:v>2372.9087686548501</c:v>
                </c:pt>
                <c:pt idx="1773">
                  <c:v>2372.9087686548501</c:v>
                </c:pt>
                <c:pt idx="1774">
                  <c:v>2372.9087686548501</c:v>
                </c:pt>
                <c:pt idx="1775">
                  <c:v>2372.9087686548501</c:v>
                </c:pt>
                <c:pt idx="1776">
                  <c:v>2372.9087686548501</c:v>
                </c:pt>
                <c:pt idx="1777">
                  <c:v>2372.9087686548501</c:v>
                </c:pt>
                <c:pt idx="1778">
                  <c:v>2372.9087686548501</c:v>
                </c:pt>
                <c:pt idx="1779">
                  <c:v>2372.9087686548501</c:v>
                </c:pt>
                <c:pt idx="1780">
                  <c:v>2372.9087686548501</c:v>
                </c:pt>
                <c:pt idx="1781">
                  <c:v>2372.9087686548501</c:v>
                </c:pt>
                <c:pt idx="1782">
                  <c:v>2372.9087686548501</c:v>
                </c:pt>
                <c:pt idx="1783">
                  <c:v>2372.9087686548501</c:v>
                </c:pt>
                <c:pt idx="1784">
                  <c:v>2372.9087686548501</c:v>
                </c:pt>
                <c:pt idx="1785">
                  <c:v>2372.9087686548501</c:v>
                </c:pt>
                <c:pt idx="1786">
                  <c:v>2372.9087686548501</c:v>
                </c:pt>
                <c:pt idx="1787">
                  <c:v>2372.9087686548501</c:v>
                </c:pt>
                <c:pt idx="1788">
                  <c:v>2372.9087686548501</c:v>
                </c:pt>
                <c:pt idx="1789">
                  <c:v>2372.9087686548501</c:v>
                </c:pt>
                <c:pt idx="1790">
                  <c:v>2372.9087686548501</c:v>
                </c:pt>
                <c:pt idx="1791">
                  <c:v>2372.9087686548501</c:v>
                </c:pt>
                <c:pt idx="1792">
                  <c:v>2372.9087686548501</c:v>
                </c:pt>
                <c:pt idx="1793">
                  <c:v>2372.9087686548501</c:v>
                </c:pt>
                <c:pt idx="1794">
                  <c:v>2372.9087686548501</c:v>
                </c:pt>
                <c:pt idx="1795">
                  <c:v>2372.9087686548501</c:v>
                </c:pt>
                <c:pt idx="1796">
                  <c:v>2372.9087686548501</c:v>
                </c:pt>
                <c:pt idx="1797">
                  <c:v>2372.9087686548501</c:v>
                </c:pt>
                <c:pt idx="1798">
                  <c:v>2372.9087686548501</c:v>
                </c:pt>
                <c:pt idx="1799">
                  <c:v>2372.9087686548501</c:v>
                </c:pt>
                <c:pt idx="1800">
                  <c:v>2372.9087686548501</c:v>
                </c:pt>
                <c:pt idx="1801">
                  <c:v>2372.9087686548501</c:v>
                </c:pt>
                <c:pt idx="1802">
                  <c:v>2372.9087686548501</c:v>
                </c:pt>
                <c:pt idx="1803">
                  <c:v>2372.9087686548501</c:v>
                </c:pt>
                <c:pt idx="1804">
                  <c:v>2372.9087686548501</c:v>
                </c:pt>
                <c:pt idx="1805">
                  <c:v>2372.9087686548501</c:v>
                </c:pt>
                <c:pt idx="1806">
                  <c:v>2372.9087686548501</c:v>
                </c:pt>
                <c:pt idx="1807">
                  <c:v>2372.9087686548501</c:v>
                </c:pt>
                <c:pt idx="1808">
                  <c:v>2372.9087686548501</c:v>
                </c:pt>
                <c:pt idx="1809">
                  <c:v>2372.9087686548501</c:v>
                </c:pt>
                <c:pt idx="1810">
                  <c:v>2372.9087686548501</c:v>
                </c:pt>
                <c:pt idx="1811">
                  <c:v>2372.9087686548501</c:v>
                </c:pt>
                <c:pt idx="1812">
                  <c:v>2372.9087686548501</c:v>
                </c:pt>
                <c:pt idx="1813">
                  <c:v>2372.9087686548501</c:v>
                </c:pt>
                <c:pt idx="1814">
                  <c:v>2372.9087686548501</c:v>
                </c:pt>
                <c:pt idx="1815">
                  <c:v>2372.9087686548501</c:v>
                </c:pt>
                <c:pt idx="1816">
                  <c:v>2372.9087686548501</c:v>
                </c:pt>
                <c:pt idx="1817">
                  <c:v>2372.9087686548501</c:v>
                </c:pt>
                <c:pt idx="1818">
                  <c:v>2372.9087686548501</c:v>
                </c:pt>
                <c:pt idx="1819">
                  <c:v>2372.9087686548501</c:v>
                </c:pt>
                <c:pt idx="1820">
                  <c:v>2372.9087686548501</c:v>
                </c:pt>
                <c:pt idx="1821">
                  <c:v>2372.9087686548501</c:v>
                </c:pt>
                <c:pt idx="1822">
                  <c:v>2372.9087686548501</c:v>
                </c:pt>
                <c:pt idx="1823">
                  <c:v>2372.9087686548501</c:v>
                </c:pt>
                <c:pt idx="1824">
                  <c:v>2372.9087686548501</c:v>
                </c:pt>
                <c:pt idx="1825">
                  <c:v>2372.9087686548501</c:v>
                </c:pt>
                <c:pt idx="1826">
                  <c:v>2372.9087686548501</c:v>
                </c:pt>
                <c:pt idx="1827">
                  <c:v>2109.0480065879751</c:v>
                </c:pt>
                <c:pt idx="1828">
                  <c:v>2109.0480065879751</c:v>
                </c:pt>
                <c:pt idx="1829">
                  <c:v>2109.0480065879751</c:v>
                </c:pt>
                <c:pt idx="1830">
                  <c:v>2109.0480065879751</c:v>
                </c:pt>
                <c:pt idx="1831">
                  <c:v>2109.0480065879751</c:v>
                </c:pt>
                <c:pt idx="1832">
                  <c:v>2109.0480065879751</c:v>
                </c:pt>
                <c:pt idx="1833">
                  <c:v>2109.0480065879751</c:v>
                </c:pt>
                <c:pt idx="1834">
                  <c:v>2109.0480065879751</c:v>
                </c:pt>
                <c:pt idx="1835">
                  <c:v>2109.0480065879751</c:v>
                </c:pt>
                <c:pt idx="1836">
                  <c:v>2109.0480065879751</c:v>
                </c:pt>
                <c:pt idx="1837">
                  <c:v>2109.0480065879751</c:v>
                </c:pt>
                <c:pt idx="1838">
                  <c:v>2109.0480065879751</c:v>
                </c:pt>
                <c:pt idx="1839">
                  <c:v>2109.0480065879751</c:v>
                </c:pt>
                <c:pt idx="1840">
                  <c:v>2109.0480065879751</c:v>
                </c:pt>
                <c:pt idx="1841">
                  <c:v>2109.0480065879751</c:v>
                </c:pt>
                <c:pt idx="1842">
                  <c:v>2109.0480065879751</c:v>
                </c:pt>
                <c:pt idx="1843">
                  <c:v>2109.0480065879751</c:v>
                </c:pt>
                <c:pt idx="1844">
                  <c:v>2109.0480065879751</c:v>
                </c:pt>
                <c:pt idx="1845">
                  <c:v>2109.0480065879751</c:v>
                </c:pt>
                <c:pt idx="1846">
                  <c:v>2109.0480065879751</c:v>
                </c:pt>
                <c:pt idx="1847">
                  <c:v>2109.0480065879751</c:v>
                </c:pt>
                <c:pt idx="1848">
                  <c:v>2109.0480065879751</c:v>
                </c:pt>
                <c:pt idx="1849">
                  <c:v>2109.0480065879751</c:v>
                </c:pt>
                <c:pt idx="1850">
                  <c:v>2109.0480065879751</c:v>
                </c:pt>
                <c:pt idx="1851">
                  <c:v>2109.0480065879751</c:v>
                </c:pt>
                <c:pt idx="1852">
                  <c:v>2109.0480065879751</c:v>
                </c:pt>
                <c:pt idx="1853">
                  <c:v>2109.0480065879751</c:v>
                </c:pt>
                <c:pt idx="1854">
                  <c:v>2109.0480065879751</c:v>
                </c:pt>
                <c:pt idx="1855">
                  <c:v>2109.0480065879751</c:v>
                </c:pt>
                <c:pt idx="1856">
                  <c:v>2109.0480065879751</c:v>
                </c:pt>
                <c:pt idx="1857">
                  <c:v>2109.0480065879751</c:v>
                </c:pt>
                <c:pt idx="1858">
                  <c:v>2109.0480065879751</c:v>
                </c:pt>
                <c:pt idx="1859">
                  <c:v>2109.0480065879751</c:v>
                </c:pt>
                <c:pt idx="1860">
                  <c:v>2109.0480065879751</c:v>
                </c:pt>
                <c:pt idx="1861">
                  <c:v>2109.0480065879751</c:v>
                </c:pt>
                <c:pt idx="1862">
                  <c:v>2109.0480065879751</c:v>
                </c:pt>
                <c:pt idx="1863">
                  <c:v>2109.0480065879751</c:v>
                </c:pt>
                <c:pt idx="1864">
                  <c:v>2109.0480065879751</c:v>
                </c:pt>
                <c:pt idx="1865">
                  <c:v>2109.0480065879751</c:v>
                </c:pt>
                <c:pt idx="1866">
                  <c:v>2109.0480065879751</c:v>
                </c:pt>
                <c:pt idx="1867">
                  <c:v>2109.0480065879751</c:v>
                </c:pt>
                <c:pt idx="1868">
                  <c:v>2109.0480065879751</c:v>
                </c:pt>
                <c:pt idx="1869">
                  <c:v>2109.0480065879751</c:v>
                </c:pt>
                <c:pt idx="1870">
                  <c:v>2109.0480065879751</c:v>
                </c:pt>
                <c:pt idx="1871">
                  <c:v>2109.0480065879751</c:v>
                </c:pt>
                <c:pt idx="1872">
                  <c:v>2109.0480065879751</c:v>
                </c:pt>
                <c:pt idx="1873">
                  <c:v>2109.0480065879751</c:v>
                </c:pt>
                <c:pt idx="1874">
                  <c:v>2109.0480065879751</c:v>
                </c:pt>
                <c:pt idx="1875">
                  <c:v>2109.0480065879751</c:v>
                </c:pt>
                <c:pt idx="1876">
                  <c:v>2109.0480065879751</c:v>
                </c:pt>
                <c:pt idx="1877">
                  <c:v>2109.0480065879751</c:v>
                </c:pt>
                <c:pt idx="1878">
                  <c:v>2109.0480065879751</c:v>
                </c:pt>
                <c:pt idx="1879">
                  <c:v>2109.0480065879751</c:v>
                </c:pt>
                <c:pt idx="1880">
                  <c:v>2109.0480065879751</c:v>
                </c:pt>
                <c:pt idx="1881">
                  <c:v>2109.0480065879751</c:v>
                </c:pt>
                <c:pt idx="1882">
                  <c:v>2109.0480065879751</c:v>
                </c:pt>
                <c:pt idx="1883">
                  <c:v>2109.0480065879751</c:v>
                </c:pt>
                <c:pt idx="1884">
                  <c:v>2109.0480065879751</c:v>
                </c:pt>
                <c:pt idx="1885">
                  <c:v>2109.0480065879751</c:v>
                </c:pt>
                <c:pt idx="1886">
                  <c:v>2109.0480065879751</c:v>
                </c:pt>
                <c:pt idx="1887">
                  <c:v>2109.0480065879751</c:v>
                </c:pt>
                <c:pt idx="1888">
                  <c:v>2109.0480065879751</c:v>
                </c:pt>
                <c:pt idx="1889">
                  <c:v>2109.0480065879751</c:v>
                </c:pt>
                <c:pt idx="1890">
                  <c:v>2109.0480065879751</c:v>
                </c:pt>
                <c:pt idx="1891">
                  <c:v>2109.0480065879751</c:v>
                </c:pt>
                <c:pt idx="1892">
                  <c:v>2109.0480065879751</c:v>
                </c:pt>
                <c:pt idx="1893">
                  <c:v>2109.0480065879751</c:v>
                </c:pt>
                <c:pt idx="1894">
                  <c:v>2109.0480065879751</c:v>
                </c:pt>
                <c:pt idx="1895">
                  <c:v>2109.0480065879751</c:v>
                </c:pt>
                <c:pt idx="1896">
                  <c:v>2109.0480065879751</c:v>
                </c:pt>
                <c:pt idx="1897">
                  <c:v>2109.0480065879751</c:v>
                </c:pt>
                <c:pt idx="1898">
                  <c:v>2109.0480065879751</c:v>
                </c:pt>
                <c:pt idx="1899">
                  <c:v>2109.0480065879751</c:v>
                </c:pt>
                <c:pt idx="1900">
                  <c:v>2109.0480065879751</c:v>
                </c:pt>
                <c:pt idx="1901">
                  <c:v>2109.0480065879751</c:v>
                </c:pt>
                <c:pt idx="1902">
                  <c:v>2109.0480065879751</c:v>
                </c:pt>
                <c:pt idx="1903">
                  <c:v>2109.0480065879751</c:v>
                </c:pt>
                <c:pt idx="1904">
                  <c:v>2109.0480065879751</c:v>
                </c:pt>
                <c:pt idx="1905">
                  <c:v>2109.0480065879751</c:v>
                </c:pt>
                <c:pt idx="1906">
                  <c:v>2109.0480065879751</c:v>
                </c:pt>
                <c:pt idx="1907">
                  <c:v>2109.0480065879751</c:v>
                </c:pt>
                <c:pt idx="1908">
                  <c:v>2109.0480065879751</c:v>
                </c:pt>
                <c:pt idx="1909">
                  <c:v>2109.0480065879751</c:v>
                </c:pt>
                <c:pt idx="1910">
                  <c:v>2109.0480065879751</c:v>
                </c:pt>
                <c:pt idx="1911">
                  <c:v>2109.0480065879751</c:v>
                </c:pt>
                <c:pt idx="1912">
                  <c:v>2109.0480065879751</c:v>
                </c:pt>
                <c:pt idx="1913">
                  <c:v>2109.0480065879751</c:v>
                </c:pt>
                <c:pt idx="1914">
                  <c:v>2109.0480065879751</c:v>
                </c:pt>
                <c:pt idx="1915">
                  <c:v>2109.0480065879751</c:v>
                </c:pt>
                <c:pt idx="1916">
                  <c:v>2109.0480065879751</c:v>
                </c:pt>
                <c:pt idx="1917">
                  <c:v>2109.0480065879751</c:v>
                </c:pt>
                <c:pt idx="1918">
                  <c:v>2109.0480065879751</c:v>
                </c:pt>
                <c:pt idx="1919">
                  <c:v>2109.0480065879751</c:v>
                </c:pt>
                <c:pt idx="1920">
                  <c:v>2109.0480065879751</c:v>
                </c:pt>
                <c:pt idx="1921">
                  <c:v>2109.0480065879751</c:v>
                </c:pt>
                <c:pt idx="1922">
                  <c:v>2109.0480065879751</c:v>
                </c:pt>
                <c:pt idx="1923">
                  <c:v>2109.0480065879751</c:v>
                </c:pt>
                <c:pt idx="1924">
                  <c:v>2109.0480065879751</c:v>
                </c:pt>
                <c:pt idx="1925">
                  <c:v>2109.0480065879751</c:v>
                </c:pt>
                <c:pt idx="1926">
                  <c:v>2109.0480065879751</c:v>
                </c:pt>
                <c:pt idx="1927">
                  <c:v>2109.0480065879751</c:v>
                </c:pt>
                <c:pt idx="1928">
                  <c:v>2109.0480065879751</c:v>
                </c:pt>
                <c:pt idx="1929">
                  <c:v>2109.0480065879751</c:v>
                </c:pt>
                <c:pt idx="1930">
                  <c:v>2109.0480065879751</c:v>
                </c:pt>
                <c:pt idx="1931">
                  <c:v>2109.0480065879751</c:v>
                </c:pt>
                <c:pt idx="1932">
                  <c:v>2109.0480065879751</c:v>
                </c:pt>
                <c:pt idx="1933">
                  <c:v>2109.0480065879751</c:v>
                </c:pt>
                <c:pt idx="1934">
                  <c:v>2109.0480065879751</c:v>
                </c:pt>
                <c:pt idx="1935">
                  <c:v>2109.0480065879751</c:v>
                </c:pt>
                <c:pt idx="1936">
                  <c:v>2109.0480065879751</c:v>
                </c:pt>
                <c:pt idx="1937">
                  <c:v>2109.0480065879751</c:v>
                </c:pt>
                <c:pt idx="1938">
                  <c:v>2109.0480065879751</c:v>
                </c:pt>
                <c:pt idx="1939">
                  <c:v>2109.0480065879751</c:v>
                </c:pt>
                <c:pt idx="1940">
                  <c:v>2109.0480065879751</c:v>
                </c:pt>
                <c:pt idx="1941">
                  <c:v>2109.0480065879751</c:v>
                </c:pt>
                <c:pt idx="1942">
                  <c:v>2109.0480065879751</c:v>
                </c:pt>
                <c:pt idx="1943">
                  <c:v>2109.0480065879751</c:v>
                </c:pt>
                <c:pt idx="1944">
                  <c:v>2109.0480065879751</c:v>
                </c:pt>
                <c:pt idx="1945">
                  <c:v>2109.0480065879751</c:v>
                </c:pt>
                <c:pt idx="1946">
                  <c:v>2109.0480065879751</c:v>
                </c:pt>
                <c:pt idx="1947">
                  <c:v>2109.0480065879751</c:v>
                </c:pt>
                <c:pt idx="1948">
                  <c:v>2109.0480065879751</c:v>
                </c:pt>
                <c:pt idx="1949">
                  <c:v>2109.0480065879751</c:v>
                </c:pt>
                <c:pt idx="1950">
                  <c:v>2109.0480065879751</c:v>
                </c:pt>
                <c:pt idx="1951">
                  <c:v>2109.0480065879751</c:v>
                </c:pt>
                <c:pt idx="1952">
                  <c:v>2109.0480065879751</c:v>
                </c:pt>
                <c:pt idx="1953">
                  <c:v>2109.0480065879751</c:v>
                </c:pt>
                <c:pt idx="1954">
                  <c:v>2109.0480065879751</c:v>
                </c:pt>
                <c:pt idx="1955">
                  <c:v>2109.0480065879751</c:v>
                </c:pt>
                <c:pt idx="1956">
                  <c:v>2109.0480065879751</c:v>
                </c:pt>
                <c:pt idx="1957">
                  <c:v>2109.0480065879751</c:v>
                </c:pt>
                <c:pt idx="1958">
                  <c:v>2109.0480065879751</c:v>
                </c:pt>
                <c:pt idx="1959">
                  <c:v>2109.0480065879751</c:v>
                </c:pt>
                <c:pt idx="1960">
                  <c:v>2109.0480065879751</c:v>
                </c:pt>
                <c:pt idx="1961">
                  <c:v>2109.0480065879751</c:v>
                </c:pt>
                <c:pt idx="1962">
                  <c:v>2109.0480065879751</c:v>
                </c:pt>
                <c:pt idx="1963">
                  <c:v>2109.0480065879751</c:v>
                </c:pt>
                <c:pt idx="1964">
                  <c:v>2109.0480065879751</c:v>
                </c:pt>
                <c:pt idx="1965">
                  <c:v>2109.0480065879751</c:v>
                </c:pt>
                <c:pt idx="1966">
                  <c:v>2109.0480065879751</c:v>
                </c:pt>
                <c:pt idx="1967">
                  <c:v>2109.0480065879751</c:v>
                </c:pt>
                <c:pt idx="1968">
                  <c:v>2109.0480065879751</c:v>
                </c:pt>
                <c:pt idx="1969">
                  <c:v>2109.0480065879751</c:v>
                </c:pt>
                <c:pt idx="1970">
                  <c:v>2109.0480065879751</c:v>
                </c:pt>
                <c:pt idx="1971">
                  <c:v>2109.0480065879751</c:v>
                </c:pt>
                <c:pt idx="1972">
                  <c:v>2109.0480065879751</c:v>
                </c:pt>
                <c:pt idx="1973">
                  <c:v>2109.0480065879751</c:v>
                </c:pt>
                <c:pt idx="1974">
                  <c:v>2109.0480065879751</c:v>
                </c:pt>
                <c:pt idx="1975">
                  <c:v>2109.0480065879751</c:v>
                </c:pt>
                <c:pt idx="1976">
                  <c:v>2109.0480065879751</c:v>
                </c:pt>
                <c:pt idx="1977">
                  <c:v>2109.0480065879751</c:v>
                </c:pt>
                <c:pt idx="1978">
                  <c:v>2109.0480065879751</c:v>
                </c:pt>
                <c:pt idx="1979">
                  <c:v>2109.0480065879751</c:v>
                </c:pt>
                <c:pt idx="1980">
                  <c:v>2109.0480065879751</c:v>
                </c:pt>
                <c:pt idx="1981">
                  <c:v>2109.0480065879751</c:v>
                </c:pt>
                <c:pt idx="1982">
                  <c:v>2109.0480065879751</c:v>
                </c:pt>
                <c:pt idx="1983">
                  <c:v>2109.0480065879751</c:v>
                </c:pt>
                <c:pt idx="1984">
                  <c:v>2109.0480065879751</c:v>
                </c:pt>
                <c:pt idx="1985">
                  <c:v>2109.0480065879751</c:v>
                </c:pt>
                <c:pt idx="1986">
                  <c:v>2109.0480065879751</c:v>
                </c:pt>
                <c:pt idx="1987">
                  <c:v>2109.0480065879751</c:v>
                </c:pt>
                <c:pt idx="1988">
                  <c:v>2109.0480065879751</c:v>
                </c:pt>
                <c:pt idx="1989">
                  <c:v>2109.0480065879751</c:v>
                </c:pt>
                <c:pt idx="1990">
                  <c:v>2109.0480065879751</c:v>
                </c:pt>
                <c:pt idx="1991">
                  <c:v>2109.0480065879751</c:v>
                </c:pt>
                <c:pt idx="1992">
                  <c:v>2109.0480065879751</c:v>
                </c:pt>
                <c:pt idx="1993">
                  <c:v>2109.0480065879751</c:v>
                </c:pt>
                <c:pt idx="1994">
                  <c:v>2109.0480065879751</c:v>
                </c:pt>
                <c:pt idx="1995">
                  <c:v>2109.0480065879751</c:v>
                </c:pt>
                <c:pt idx="1996">
                  <c:v>2109.0480065879751</c:v>
                </c:pt>
                <c:pt idx="1997">
                  <c:v>2109.0480065879751</c:v>
                </c:pt>
                <c:pt idx="1998">
                  <c:v>2109.0480065879751</c:v>
                </c:pt>
                <c:pt idx="1999">
                  <c:v>2109.0480065879751</c:v>
                </c:pt>
                <c:pt idx="2000">
                  <c:v>2109.0480065879751</c:v>
                </c:pt>
                <c:pt idx="2001">
                  <c:v>2109.0480065879751</c:v>
                </c:pt>
                <c:pt idx="2002">
                  <c:v>2109.0480065879751</c:v>
                </c:pt>
                <c:pt idx="2003">
                  <c:v>2109.0480065879751</c:v>
                </c:pt>
                <c:pt idx="2004">
                  <c:v>2109.0480065879751</c:v>
                </c:pt>
                <c:pt idx="2005">
                  <c:v>2109.0480065879751</c:v>
                </c:pt>
                <c:pt idx="2006">
                  <c:v>2109.0480065879751</c:v>
                </c:pt>
                <c:pt idx="2007">
                  <c:v>2109.0480065879751</c:v>
                </c:pt>
                <c:pt idx="2008">
                  <c:v>2109.0480065879751</c:v>
                </c:pt>
                <c:pt idx="2009">
                  <c:v>2109.0480065879751</c:v>
                </c:pt>
                <c:pt idx="2010">
                  <c:v>2109.0480065879751</c:v>
                </c:pt>
                <c:pt idx="2011">
                  <c:v>2109.0480065879751</c:v>
                </c:pt>
                <c:pt idx="2012">
                  <c:v>2109.0480065879751</c:v>
                </c:pt>
                <c:pt idx="2013">
                  <c:v>2109.0480065879751</c:v>
                </c:pt>
                <c:pt idx="2014">
                  <c:v>2109.0480065879751</c:v>
                </c:pt>
                <c:pt idx="2015">
                  <c:v>2109.0480065879751</c:v>
                </c:pt>
                <c:pt idx="2016">
                  <c:v>2109.0480065879751</c:v>
                </c:pt>
                <c:pt idx="2017">
                  <c:v>2109.0480065879751</c:v>
                </c:pt>
                <c:pt idx="2018">
                  <c:v>2109.0480065879751</c:v>
                </c:pt>
                <c:pt idx="2019">
                  <c:v>2109.0480065879751</c:v>
                </c:pt>
                <c:pt idx="2020">
                  <c:v>2109.0480065879751</c:v>
                </c:pt>
                <c:pt idx="2021">
                  <c:v>2109.0480065879751</c:v>
                </c:pt>
                <c:pt idx="2022">
                  <c:v>2109.0480065879751</c:v>
                </c:pt>
                <c:pt idx="2023">
                  <c:v>2109.0480065879751</c:v>
                </c:pt>
                <c:pt idx="2024">
                  <c:v>2109.0480065879751</c:v>
                </c:pt>
                <c:pt idx="2025">
                  <c:v>2109.0480065879751</c:v>
                </c:pt>
                <c:pt idx="2026">
                  <c:v>2109.0480065879751</c:v>
                </c:pt>
                <c:pt idx="2027">
                  <c:v>2109.0480065879751</c:v>
                </c:pt>
                <c:pt idx="2028">
                  <c:v>2109.0480065879751</c:v>
                </c:pt>
                <c:pt idx="2029">
                  <c:v>2109.0480065879751</c:v>
                </c:pt>
                <c:pt idx="2030">
                  <c:v>2109.0480065879751</c:v>
                </c:pt>
                <c:pt idx="2031">
                  <c:v>2109.0480065879751</c:v>
                </c:pt>
                <c:pt idx="2032">
                  <c:v>2109.0480065879751</c:v>
                </c:pt>
                <c:pt idx="2033">
                  <c:v>2109.0480065879751</c:v>
                </c:pt>
                <c:pt idx="2034">
                  <c:v>2109.0480065879751</c:v>
                </c:pt>
                <c:pt idx="2035">
                  <c:v>2109.0480065879751</c:v>
                </c:pt>
                <c:pt idx="2036">
                  <c:v>2109.0480065879751</c:v>
                </c:pt>
                <c:pt idx="2037">
                  <c:v>2109.0480065879751</c:v>
                </c:pt>
                <c:pt idx="2038">
                  <c:v>2109.0480065879751</c:v>
                </c:pt>
                <c:pt idx="2039">
                  <c:v>2109.0480065879751</c:v>
                </c:pt>
                <c:pt idx="2040">
                  <c:v>2109.0480065879751</c:v>
                </c:pt>
                <c:pt idx="2041">
                  <c:v>2109.0480065879751</c:v>
                </c:pt>
                <c:pt idx="2042">
                  <c:v>2109.0480065879751</c:v>
                </c:pt>
                <c:pt idx="2043">
                  <c:v>2109.0480065879751</c:v>
                </c:pt>
                <c:pt idx="2044">
                  <c:v>2109.0480065879751</c:v>
                </c:pt>
                <c:pt idx="2045">
                  <c:v>2109.0480065879751</c:v>
                </c:pt>
                <c:pt idx="2046">
                  <c:v>2109.0480065879751</c:v>
                </c:pt>
                <c:pt idx="2047">
                  <c:v>2109.0480065879751</c:v>
                </c:pt>
                <c:pt idx="2048">
                  <c:v>2109.0480065879751</c:v>
                </c:pt>
                <c:pt idx="2049">
                  <c:v>2109.0480065879751</c:v>
                </c:pt>
                <c:pt idx="2050">
                  <c:v>2109.0480065879751</c:v>
                </c:pt>
                <c:pt idx="2051">
                  <c:v>2109.0480065879751</c:v>
                </c:pt>
                <c:pt idx="2052">
                  <c:v>2109.0480065879751</c:v>
                </c:pt>
                <c:pt idx="2053">
                  <c:v>2109.0480065879751</c:v>
                </c:pt>
                <c:pt idx="2054">
                  <c:v>2109.0480065879751</c:v>
                </c:pt>
                <c:pt idx="2055">
                  <c:v>2109.0480065879751</c:v>
                </c:pt>
                <c:pt idx="2056">
                  <c:v>2109.0480065879751</c:v>
                </c:pt>
                <c:pt idx="2057">
                  <c:v>2109.0480065879751</c:v>
                </c:pt>
                <c:pt idx="2058">
                  <c:v>2109.0480065879751</c:v>
                </c:pt>
                <c:pt idx="2059">
                  <c:v>2109.0480065879751</c:v>
                </c:pt>
                <c:pt idx="2060">
                  <c:v>2109.0480065879751</c:v>
                </c:pt>
                <c:pt idx="2061">
                  <c:v>2109.0480065879751</c:v>
                </c:pt>
                <c:pt idx="2062">
                  <c:v>2109.0480065879751</c:v>
                </c:pt>
                <c:pt idx="2063">
                  <c:v>2109.0480065879751</c:v>
                </c:pt>
                <c:pt idx="2064">
                  <c:v>2109.0480065879751</c:v>
                </c:pt>
                <c:pt idx="2065">
                  <c:v>2109.0480065879751</c:v>
                </c:pt>
                <c:pt idx="2066">
                  <c:v>2109.0480065879751</c:v>
                </c:pt>
                <c:pt idx="2067">
                  <c:v>2109.0480065879751</c:v>
                </c:pt>
                <c:pt idx="2068">
                  <c:v>2109.0480065879751</c:v>
                </c:pt>
                <c:pt idx="2069">
                  <c:v>2109.0480065879751</c:v>
                </c:pt>
                <c:pt idx="2070">
                  <c:v>2109.0480065879751</c:v>
                </c:pt>
                <c:pt idx="2071">
                  <c:v>2109.0480065879751</c:v>
                </c:pt>
                <c:pt idx="2072">
                  <c:v>2109.0480065879751</c:v>
                </c:pt>
                <c:pt idx="2073">
                  <c:v>2109.0480065879751</c:v>
                </c:pt>
                <c:pt idx="2074">
                  <c:v>2109.0480065879751</c:v>
                </c:pt>
                <c:pt idx="2075">
                  <c:v>2109.0480065879751</c:v>
                </c:pt>
                <c:pt idx="2076">
                  <c:v>2109.0480065879751</c:v>
                </c:pt>
                <c:pt idx="2077">
                  <c:v>2109.0480065879751</c:v>
                </c:pt>
                <c:pt idx="2078">
                  <c:v>2109.0480065879751</c:v>
                </c:pt>
                <c:pt idx="2079">
                  <c:v>2109.0480065879751</c:v>
                </c:pt>
                <c:pt idx="2080">
                  <c:v>2109.0480065879751</c:v>
                </c:pt>
                <c:pt idx="2081">
                  <c:v>2109.0480065879751</c:v>
                </c:pt>
                <c:pt idx="2082">
                  <c:v>2109.0480065879751</c:v>
                </c:pt>
                <c:pt idx="2083">
                  <c:v>2109.0480065879751</c:v>
                </c:pt>
                <c:pt idx="2084">
                  <c:v>2109.0480065879751</c:v>
                </c:pt>
                <c:pt idx="2085">
                  <c:v>2109.0480065879751</c:v>
                </c:pt>
                <c:pt idx="2086">
                  <c:v>2109.0480065879751</c:v>
                </c:pt>
                <c:pt idx="2087">
                  <c:v>2109.0480065879751</c:v>
                </c:pt>
                <c:pt idx="2088">
                  <c:v>2109.0480065879751</c:v>
                </c:pt>
                <c:pt idx="2089">
                  <c:v>2109.0480065879751</c:v>
                </c:pt>
                <c:pt idx="2090">
                  <c:v>2109.0480065879751</c:v>
                </c:pt>
                <c:pt idx="2091">
                  <c:v>2109.0480065879751</c:v>
                </c:pt>
                <c:pt idx="2092">
                  <c:v>2109.0480065879751</c:v>
                </c:pt>
                <c:pt idx="2093">
                  <c:v>2109.0480065879751</c:v>
                </c:pt>
                <c:pt idx="2094">
                  <c:v>2109.0480065879751</c:v>
                </c:pt>
                <c:pt idx="2095">
                  <c:v>2109.0480065879751</c:v>
                </c:pt>
                <c:pt idx="2096">
                  <c:v>2109.0480065879751</c:v>
                </c:pt>
                <c:pt idx="2097">
                  <c:v>2109.0480065879751</c:v>
                </c:pt>
                <c:pt idx="2098">
                  <c:v>2109.0480065879751</c:v>
                </c:pt>
                <c:pt idx="2099">
                  <c:v>2109.0480065879751</c:v>
                </c:pt>
                <c:pt idx="2100">
                  <c:v>2109.0480065879751</c:v>
                </c:pt>
                <c:pt idx="2101">
                  <c:v>2109.0480065879751</c:v>
                </c:pt>
                <c:pt idx="2102">
                  <c:v>2109.0480065879751</c:v>
                </c:pt>
                <c:pt idx="2103">
                  <c:v>2109.0480065879751</c:v>
                </c:pt>
                <c:pt idx="2104">
                  <c:v>2109.0480065879751</c:v>
                </c:pt>
                <c:pt idx="2105">
                  <c:v>2109.0480065879751</c:v>
                </c:pt>
                <c:pt idx="2106">
                  <c:v>2109.0480065879751</c:v>
                </c:pt>
                <c:pt idx="2107">
                  <c:v>2109.0480065879751</c:v>
                </c:pt>
                <c:pt idx="2108">
                  <c:v>2109.0480065879751</c:v>
                </c:pt>
                <c:pt idx="2109">
                  <c:v>2109.0480065879751</c:v>
                </c:pt>
                <c:pt idx="2110">
                  <c:v>2109.0480065879751</c:v>
                </c:pt>
                <c:pt idx="2111">
                  <c:v>2109.0480065879751</c:v>
                </c:pt>
                <c:pt idx="2112">
                  <c:v>2109.0480065879751</c:v>
                </c:pt>
                <c:pt idx="2113">
                  <c:v>2109.0480065879751</c:v>
                </c:pt>
                <c:pt idx="2114">
                  <c:v>2109.0480065879751</c:v>
                </c:pt>
                <c:pt idx="2115">
                  <c:v>2109.0480065879751</c:v>
                </c:pt>
                <c:pt idx="2116">
                  <c:v>2109.0480065879751</c:v>
                </c:pt>
                <c:pt idx="2117">
                  <c:v>2109.0480065879751</c:v>
                </c:pt>
                <c:pt idx="2118">
                  <c:v>2109.0480065879751</c:v>
                </c:pt>
                <c:pt idx="2119">
                  <c:v>2109.0480065879751</c:v>
                </c:pt>
                <c:pt idx="2120">
                  <c:v>2109.0480065879751</c:v>
                </c:pt>
                <c:pt idx="2121">
                  <c:v>2109.0480065879751</c:v>
                </c:pt>
                <c:pt idx="2122">
                  <c:v>2109.0480065879751</c:v>
                </c:pt>
                <c:pt idx="2123">
                  <c:v>2109.0480065879751</c:v>
                </c:pt>
                <c:pt idx="2124">
                  <c:v>2109.0480065879751</c:v>
                </c:pt>
                <c:pt idx="2125">
                  <c:v>2109.0480065879751</c:v>
                </c:pt>
                <c:pt idx="2126">
                  <c:v>2109.0480065879751</c:v>
                </c:pt>
                <c:pt idx="2127">
                  <c:v>2109.0480065879751</c:v>
                </c:pt>
                <c:pt idx="2128">
                  <c:v>2109.0480065879751</c:v>
                </c:pt>
                <c:pt idx="2129">
                  <c:v>2109.0480065879751</c:v>
                </c:pt>
                <c:pt idx="2130">
                  <c:v>2109.0480065879751</c:v>
                </c:pt>
                <c:pt idx="2131">
                  <c:v>2109.0480065879751</c:v>
                </c:pt>
                <c:pt idx="2132">
                  <c:v>2109.0480065879751</c:v>
                </c:pt>
                <c:pt idx="2133">
                  <c:v>2109.0480065879751</c:v>
                </c:pt>
                <c:pt idx="2134">
                  <c:v>2109.0480065879751</c:v>
                </c:pt>
                <c:pt idx="2135">
                  <c:v>2109.0480065879751</c:v>
                </c:pt>
                <c:pt idx="2136">
                  <c:v>2109.0480065879751</c:v>
                </c:pt>
                <c:pt idx="2137">
                  <c:v>2109.0480065879751</c:v>
                </c:pt>
                <c:pt idx="2138">
                  <c:v>2109.0480065879751</c:v>
                </c:pt>
                <c:pt idx="2139">
                  <c:v>2109.0480065879751</c:v>
                </c:pt>
                <c:pt idx="2140">
                  <c:v>2109.0480065879751</c:v>
                </c:pt>
                <c:pt idx="2141">
                  <c:v>2109.0480065879751</c:v>
                </c:pt>
                <c:pt idx="2142">
                  <c:v>2109.0480065879751</c:v>
                </c:pt>
                <c:pt idx="2143">
                  <c:v>2109.0480065879751</c:v>
                </c:pt>
                <c:pt idx="2144">
                  <c:v>2109.0480065879751</c:v>
                </c:pt>
                <c:pt idx="2145">
                  <c:v>2109.0480065879751</c:v>
                </c:pt>
                <c:pt idx="2146">
                  <c:v>2109.0480065879751</c:v>
                </c:pt>
                <c:pt idx="2147">
                  <c:v>2109.0480065879751</c:v>
                </c:pt>
                <c:pt idx="2148">
                  <c:v>2109.0480065879751</c:v>
                </c:pt>
                <c:pt idx="2149">
                  <c:v>2109.0480065879751</c:v>
                </c:pt>
                <c:pt idx="2150">
                  <c:v>2109.0480065879751</c:v>
                </c:pt>
                <c:pt idx="2151">
                  <c:v>2109.0480065879751</c:v>
                </c:pt>
                <c:pt idx="2152">
                  <c:v>2109.0480065879751</c:v>
                </c:pt>
                <c:pt idx="2153">
                  <c:v>2109.0480065879751</c:v>
                </c:pt>
                <c:pt idx="2154">
                  <c:v>2109.0480065879751</c:v>
                </c:pt>
                <c:pt idx="2155">
                  <c:v>2109.0480065879751</c:v>
                </c:pt>
                <c:pt idx="2156">
                  <c:v>2109.0480065879751</c:v>
                </c:pt>
                <c:pt idx="2157">
                  <c:v>2109.0480065879751</c:v>
                </c:pt>
                <c:pt idx="2158">
                  <c:v>2109.0480065879751</c:v>
                </c:pt>
                <c:pt idx="2159">
                  <c:v>2109.0480065879751</c:v>
                </c:pt>
                <c:pt idx="2160">
                  <c:v>2109.0480065879751</c:v>
                </c:pt>
                <c:pt idx="2161">
                  <c:v>2109.0480065879751</c:v>
                </c:pt>
                <c:pt idx="2162">
                  <c:v>2109.0480065879751</c:v>
                </c:pt>
                <c:pt idx="2163">
                  <c:v>2109.0480065879751</c:v>
                </c:pt>
                <c:pt idx="2164">
                  <c:v>2109.0480065879751</c:v>
                </c:pt>
                <c:pt idx="2165">
                  <c:v>2109.0480065879751</c:v>
                </c:pt>
                <c:pt idx="2166">
                  <c:v>2109.0480065879751</c:v>
                </c:pt>
                <c:pt idx="2167">
                  <c:v>2109.0480065879751</c:v>
                </c:pt>
                <c:pt idx="2168">
                  <c:v>2109.0480065879751</c:v>
                </c:pt>
                <c:pt idx="2169">
                  <c:v>2109.0480065879751</c:v>
                </c:pt>
                <c:pt idx="2170">
                  <c:v>2109.0480065879751</c:v>
                </c:pt>
                <c:pt idx="2171">
                  <c:v>2109.0480065879751</c:v>
                </c:pt>
                <c:pt idx="2172">
                  <c:v>2109.0480065879751</c:v>
                </c:pt>
                <c:pt idx="2173">
                  <c:v>2109.0480065879751</c:v>
                </c:pt>
                <c:pt idx="2174">
                  <c:v>2109.0480065879751</c:v>
                </c:pt>
                <c:pt idx="2175">
                  <c:v>2109.0480065879751</c:v>
                </c:pt>
                <c:pt idx="2176">
                  <c:v>2109.0480065879751</c:v>
                </c:pt>
                <c:pt idx="2177">
                  <c:v>2109.0480065879751</c:v>
                </c:pt>
                <c:pt idx="2178">
                  <c:v>2109.0480065879751</c:v>
                </c:pt>
                <c:pt idx="2179">
                  <c:v>2109.0480065879751</c:v>
                </c:pt>
                <c:pt idx="2180">
                  <c:v>2109.0480065879751</c:v>
                </c:pt>
                <c:pt idx="2181">
                  <c:v>2109.0480065879751</c:v>
                </c:pt>
                <c:pt idx="2182">
                  <c:v>2109.0480065879751</c:v>
                </c:pt>
                <c:pt idx="2183">
                  <c:v>2109.0480065879751</c:v>
                </c:pt>
                <c:pt idx="2184">
                  <c:v>2109.0480065879751</c:v>
                </c:pt>
                <c:pt idx="2185">
                  <c:v>2109.0480065879751</c:v>
                </c:pt>
                <c:pt idx="2186">
                  <c:v>2109.0480065879751</c:v>
                </c:pt>
                <c:pt idx="2187">
                  <c:v>2109.0480065879751</c:v>
                </c:pt>
                <c:pt idx="2188">
                  <c:v>2109.0480065879751</c:v>
                </c:pt>
                <c:pt idx="2189">
                  <c:v>2109.0480065879751</c:v>
                </c:pt>
                <c:pt idx="2190">
                  <c:v>2109.0480065879751</c:v>
                </c:pt>
                <c:pt idx="2191">
                  <c:v>2109.0480065879751</c:v>
                </c:pt>
                <c:pt idx="2192">
                  <c:v>1998.8095791839132</c:v>
                </c:pt>
                <c:pt idx="2193">
                  <c:v>1998.8095791839132</c:v>
                </c:pt>
                <c:pt idx="2194">
                  <c:v>1998.8095791839132</c:v>
                </c:pt>
                <c:pt idx="2195">
                  <c:v>1998.8095791839132</c:v>
                </c:pt>
                <c:pt idx="2196">
                  <c:v>1998.8095791839132</c:v>
                </c:pt>
                <c:pt idx="2197">
                  <c:v>1998.8095791839132</c:v>
                </c:pt>
                <c:pt idx="2198">
                  <c:v>1998.8095791839132</c:v>
                </c:pt>
                <c:pt idx="2199">
                  <c:v>1998.8095791839132</c:v>
                </c:pt>
                <c:pt idx="2200">
                  <c:v>1998.8095791839132</c:v>
                </c:pt>
                <c:pt idx="2201">
                  <c:v>1998.8095791839132</c:v>
                </c:pt>
                <c:pt idx="2202">
                  <c:v>1998.8095791839132</c:v>
                </c:pt>
                <c:pt idx="2203">
                  <c:v>1998.8095791839132</c:v>
                </c:pt>
                <c:pt idx="2204">
                  <c:v>1998.8095791839132</c:v>
                </c:pt>
                <c:pt idx="2205">
                  <c:v>1998.8095791839132</c:v>
                </c:pt>
                <c:pt idx="2206">
                  <c:v>1998.8095791839132</c:v>
                </c:pt>
                <c:pt idx="2207">
                  <c:v>1998.8095791839132</c:v>
                </c:pt>
                <c:pt idx="2208">
                  <c:v>1998.8095791839132</c:v>
                </c:pt>
                <c:pt idx="2209">
                  <c:v>1998.8095791839132</c:v>
                </c:pt>
                <c:pt idx="2210">
                  <c:v>1998.8095791839132</c:v>
                </c:pt>
                <c:pt idx="2211">
                  <c:v>1998.8095791839132</c:v>
                </c:pt>
                <c:pt idx="2212">
                  <c:v>1998.8095791839132</c:v>
                </c:pt>
                <c:pt idx="2213">
                  <c:v>1998.8095791839132</c:v>
                </c:pt>
                <c:pt idx="2214">
                  <c:v>1998.8095791839132</c:v>
                </c:pt>
                <c:pt idx="2215">
                  <c:v>1998.8095791839132</c:v>
                </c:pt>
                <c:pt idx="2216">
                  <c:v>1998.8095791839132</c:v>
                </c:pt>
                <c:pt idx="2217">
                  <c:v>1998.8095791839132</c:v>
                </c:pt>
                <c:pt idx="2218">
                  <c:v>1998.8095791839132</c:v>
                </c:pt>
                <c:pt idx="2219">
                  <c:v>1998.8095791839132</c:v>
                </c:pt>
                <c:pt idx="2220">
                  <c:v>1998.8095791839132</c:v>
                </c:pt>
                <c:pt idx="2221">
                  <c:v>1998.8095791839132</c:v>
                </c:pt>
                <c:pt idx="2222">
                  <c:v>1998.8095791839132</c:v>
                </c:pt>
                <c:pt idx="2223">
                  <c:v>1998.8095791839132</c:v>
                </c:pt>
                <c:pt idx="2224">
                  <c:v>1998.8095791839132</c:v>
                </c:pt>
                <c:pt idx="2225">
                  <c:v>1998.8095791839132</c:v>
                </c:pt>
                <c:pt idx="2226">
                  <c:v>1998.8095791839132</c:v>
                </c:pt>
                <c:pt idx="2227">
                  <c:v>1998.8095791839132</c:v>
                </c:pt>
                <c:pt idx="2228">
                  <c:v>1998.8095791839132</c:v>
                </c:pt>
                <c:pt idx="2229">
                  <c:v>1998.8095791839132</c:v>
                </c:pt>
                <c:pt idx="2230">
                  <c:v>1998.8095791839132</c:v>
                </c:pt>
                <c:pt idx="2231">
                  <c:v>1998.8095791839132</c:v>
                </c:pt>
                <c:pt idx="2232">
                  <c:v>1998.8095791839132</c:v>
                </c:pt>
                <c:pt idx="2233">
                  <c:v>1998.8095791839132</c:v>
                </c:pt>
                <c:pt idx="2234">
                  <c:v>1998.8095791839132</c:v>
                </c:pt>
                <c:pt idx="2235">
                  <c:v>1998.8095791839132</c:v>
                </c:pt>
                <c:pt idx="2236">
                  <c:v>1998.8095791839132</c:v>
                </c:pt>
                <c:pt idx="2237">
                  <c:v>1998.8095791839132</c:v>
                </c:pt>
                <c:pt idx="2238">
                  <c:v>1998.8095791839132</c:v>
                </c:pt>
                <c:pt idx="2239">
                  <c:v>1998.8095791839132</c:v>
                </c:pt>
                <c:pt idx="2240">
                  <c:v>1998.8095791839132</c:v>
                </c:pt>
                <c:pt idx="2241">
                  <c:v>1998.8095791839132</c:v>
                </c:pt>
                <c:pt idx="2242">
                  <c:v>1998.8095791839132</c:v>
                </c:pt>
                <c:pt idx="2243">
                  <c:v>1998.8095791839132</c:v>
                </c:pt>
                <c:pt idx="2244">
                  <c:v>1998.8095791839132</c:v>
                </c:pt>
                <c:pt idx="2245">
                  <c:v>1998.8095791839132</c:v>
                </c:pt>
                <c:pt idx="2246">
                  <c:v>1998.8095791839132</c:v>
                </c:pt>
                <c:pt idx="2247">
                  <c:v>1998.8095791839132</c:v>
                </c:pt>
                <c:pt idx="2248">
                  <c:v>1998.8095791839132</c:v>
                </c:pt>
                <c:pt idx="2249">
                  <c:v>1998.8095791839132</c:v>
                </c:pt>
                <c:pt idx="2250">
                  <c:v>1998.8095791839132</c:v>
                </c:pt>
                <c:pt idx="2251">
                  <c:v>1998.8095791839132</c:v>
                </c:pt>
                <c:pt idx="2252">
                  <c:v>1998.8095791839132</c:v>
                </c:pt>
                <c:pt idx="2253">
                  <c:v>1998.8095791839132</c:v>
                </c:pt>
                <c:pt idx="2254">
                  <c:v>1998.8095791839132</c:v>
                </c:pt>
                <c:pt idx="2255">
                  <c:v>1998.8095791839132</c:v>
                </c:pt>
                <c:pt idx="2256">
                  <c:v>1998.8095791839132</c:v>
                </c:pt>
                <c:pt idx="2257">
                  <c:v>1998.8095791839132</c:v>
                </c:pt>
                <c:pt idx="2258">
                  <c:v>1998.8095791839132</c:v>
                </c:pt>
                <c:pt idx="2259">
                  <c:v>1998.8095791839132</c:v>
                </c:pt>
                <c:pt idx="2260">
                  <c:v>1998.8095791839132</c:v>
                </c:pt>
                <c:pt idx="2261">
                  <c:v>1998.8095791839132</c:v>
                </c:pt>
                <c:pt idx="2262">
                  <c:v>1998.8095791839132</c:v>
                </c:pt>
                <c:pt idx="2263">
                  <c:v>1998.8095791839132</c:v>
                </c:pt>
                <c:pt idx="2264">
                  <c:v>1998.8095791839132</c:v>
                </c:pt>
                <c:pt idx="2265">
                  <c:v>1998.8095791839132</c:v>
                </c:pt>
                <c:pt idx="2266">
                  <c:v>1998.8095791839132</c:v>
                </c:pt>
                <c:pt idx="2267">
                  <c:v>1998.8095791839132</c:v>
                </c:pt>
                <c:pt idx="2268">
                  <c:v>1998.8095791839132</c:v>
                </c:pt>
                <c:pt idx="2269">
                  <c:v>1998.8095791839132</c:v>
                </c:pt>
                <c:pt idx="2270">
                  <c:v>1998.8095791839132</c:v>
                </c:pt>
                <c:pt idx="2271">
                  <c:v>1998.8095791839132</c:v>
                </c:pt>
                <c:pt idx="2272">
                  <c:v>1998.8095791839132</c:v>
                </c:pt>
                <c:pt idx="2273">
                  <c:v>1998.8095791839132</c:v>
                </c:pt>
                <c:pt idx="2274">
                  <c:v>1998.8095791839132</c:v>
                </c:pt>
                <c:pt idx="2275">
                  <c:v>1998.8095791839132</c:v>
                </c:pt>
                <c:pt idx="2276">
                  <c:v>1998.8095791839132</c:v>
                </c:pt>
                <c:pt idx="2277">
                  <c:v>1998.8095791839132</c:v>
                </c:pt>
                <c:pt idx="2278">
                  <c:v>1998.8095791839132</c:v>
                </c:pt>
                <c:pt idx="2279">
                  <c:v>1998.8095791839132</c:v>
                </c:pt>
                <c:pt idx="2280">
                  <c:v>1998.8095791839132</c:v>
                </c:pt>
                <c:pt idx="2281">
                  <c:v>1998.8095791839132</c:v>
                </c:pt>
                <c:pt idx="2282">
                  <c:v>1998.8095791839132</c:v>
                </c:pt>
                <c:pt idx="2283">
                  <c:v>1998.8095791839132</c:v>
                </c:pt>
                <c:pt idx="2284">
                  <c:v>1998.8095791839132</c:v>
                </c:pt>
                <c:pt idx="2285">
                  <c:v>1998.8095791839132</c:v>
                </c:pt>
                <c:pt idx="2286">
                  <c:v>1998.8095791839132</c:v>
                </c:pt>
                <c:pt idx="2287">
                  <c:v>1998.8095791839132</c:v>
                </c:pt>
                <c:pt idx="2288">
                  <c:v>1998.8095791839132</c:v>
                </c:pt>
                <c:pt idx="2289">
                  <c:v>1998.8095791839132</c:v>
                </c:pt>
                <c:pt idx="2290">
                  <c:v>1998.8095791839132</c:v>
                </c:pt>
                <c:pt idx="2291">
                  <c:v>1998.8095791839132</c:v>
                </c:pt>
                <c:pt idx="2292">
                  <c:v>1998.8095791839132</c:v>
                </c:pt>
                <c:pt idx="2293">
                  <c:v>1998.8095791839132</c:v>
                </c:pt>
                <c:pt idx="2294">
                  <c:v>1998.8095791839132</c:v>
                </c:pt>
                <c:pt idx="2295">
                  <c:v>1998.8095791839132</c:v>
                </c:pt>
                <c:pt idx="2296">
                  <c:v>1998.8095791839132</c:v>
                </c:pt>
                <c:pt idx="2297">
                  <c:v>1998.8095791839132</c:v>
                </c:pt>
                <c:pt idx="2298">
                  <c:v>1998.8095791839132</c:v>
                </c:pt>
                <c:pt idx="2299">
                  <c:v>1998.8095791839132</c:v>
                </c:pt>
                <c:pt idx="2300">
                  <c:v>1998.8095791839132</c:v>
                </c:pt>
                <c:pt idx="2301">
                  <c:v>1998.8095791839132</c:v>
                </c:pt>
                <c:pt idx="2302">
                  <c:v>1998.8095791839132</c:v>
                </c:pt>
                <c:pt idx="2303">
                  <c:v>1998.8095791839132</c:v>
                </c:pt>
                <c:pt idx="2304">
                  <c:v>1998.8095791839132</c:v>
                </c:pt>
                <c:pt idx="2305">
                  <c:v>1998.8095791839132</c:v>
                </c:pt>
                <c:pt idx="2306">
                  <c:v>1998.8095791839132</c:v>
                </c:pt>
                <c:pt idx="2307">
                  <c:v>1998.8095791839132</c:v>
                </c:pt>
                <c:pt idx="2308">
                  <c:v>1998.8095791839132</c:v>
                </c:pt>
                <c:pt idx="2309">
                  <c:v>1998.8095791839132</c:v>
                </c:pt>
                <c:pt idx="2310">
                  <c:v>1998.8095791839132</c:v>
                </c:pt>
                <c:pt idx="2311">
                  <c:v>1998.8095791839132</c:v>
                </c:pt>
                <c:pt idx="2312">
                  <c:v>1998.8095791839132</c:v>
                </c:pt>
                <c:pt idx="2313">
                  <c:v>1998.8095791839132</c:v>
                </c:pt>
                <c:pt idx="2314">
                  <c:v>1998.8095791839132</c:v>
                </c:pt>
                <c:pt idx="2315">
                  <c:v>1998.8095791839132</c:v>
                </c:pt>
                <c:pt idx="2316">
                  <c:v>1998.8095791839132</c:v>
                </c:pt>
                <c:pt idx="2317">
                  <c:v>1998.8095791839132</c:v>
                </c:pt>
                <c:pt idx="2318">
                  <c:v>1998.8095791839132</c:v>
                </c:pt>
                <c:pt idx="2319">
                  <c:v>1998.8095791839132</c:v>
                </c:pt>
                <c:pt idx="2320">
                  <c:v>1998.8095791839132</c:v>
                </c:pt>
                <c:pt idx="2321">
                  <c:v>1998.8095791839132</c:v>
                </c:pt>
                <c:pt idx="2322">
                  <c:v>1998.8095791839132</c:v>
                </c:pt>
                <c:pt idx="2323">
                  <c:v>1998.8095791839132</c:v>
                </c:pt>
                <c:pt idx="2324">
                  <c:v>1998.8095791839132</c:v>
                </c:pt>
                <c:pt idx="2325">
                  <c:v>1998.8095791839132</c:v>
                </c:pt>
                <c:pt idx="2326">
                  <c:v>1998.8095791839132</c:v>
                </c:pt>
                <c:pt idx="2327">
                  <c:v>1998.8095791839132</c:v>
                </c:pt>
                <c:pt idx="2328">
                  <c:v>1998.8095791839132</c:v>
                </c:pt>
                <c:pt idx="2329">
                  <c:v>1998.8095791839132</c:v>
                </c:pt>
                <c:pt idx="2330">
                  <c:v>1998.8095791839132</c:v>
                </c:pt>
                <c:pt idx="2331">
                  <c:v>1998.8095791839132</c:v>
                </c:pt>
                <c:pt idx="2332">
                  <c:v>1998.8095791839132</c:v>
                </c:pt>
                <c:pt idx="2333">
                  <c:v>1998.8095791839132</c:v>
                </c:pt>
                <c:pt idx="2334">
                  <c:v>1998.8095791839132</c:v>
                </c:pt>
                <c:pt idx="2335">
                  <c:v>1998.8095791839132</c:v>
                </c:pt>
                <c:pt idx="2336">
                  <c:v>1998.8095791839132</c:v>
                </c:pt>
                <c:pt idx="2337">
                  <c:v>1998.8095791839132</c:v>
                </c:pt>
                <c:pt idx="2338">
                  <c:v>1998.8095791839132</c:v>
                </c:pt>
                <c:pt idx="2339">
                  <c:v>1998.8095791839132</c:v>
                </c:pt>
                <c:pt idx="2340">
                  <c:v>1998.8095791839132</c:v>
                </c:pt>
                <c:pt idx="2341">
                  <c:v>1998.8095791839132</c:v>
                </c:pt>
                <c:pt idx="2342">
                  <c:v>1998.8095791839132</c:v>
                </c:pt>
                <c:pt idx="2343">
                  <c:v>1998.8095791839132</c:v>
                </c:pt>
                <c:pt idx="2344">
                  <c:v>1998.8095791839132</c:v>
                </c:pt>
                <c:pt idx="2345">
                  <c:v>1998.8095791839132</c:v>
                </c:pt>
                <c:pt idx="2346">
                  <c:v>1998.8095791839132</c:v>
                </c:pt>
                <c:pt idx="2347">
                  <c:v>1998.8095791839132</c:v>
                </c:pt>
                <c:pt idx="2348">
                  <c:v>1998.8095791839132</c:v>
                </c:pt>
                <c:pt idx="2349">
                  <c:v>1998.8095791839132</c:v>
                </c:pt>
                <c:pt idx="2350">
                  <c:v>1998.8095791839132</c:v>
                </c:pt>
                <c:pt idx="2351">
                  <c:v>1998.8095791839132</c:v>
                </c:pt>
                <c:pt idx="2352">
                  <c:v>1998.8095791839132</c:v>
                </c:pt>
                <c:pt idx="2353">
                  <c:v>1998.8095791839132</c:v>
                </c:pt>
                <c:pt idx="2354">
                  <c:v>1998.8095791839132</c:v>
                </c:pt>
                <c:pt idx="2355">
                  <c:v>1998.8095791839132</c:v>
                </c:pt>
                <c:pt idx="2356">
                  <c:v>1998.8095791839132</c:v>
                </c:pt>
                <c:pt idx="2357">
                  <c:v>1998.8095791839132</c:v>
                </c:pt>
                <c:pt idx="2358">
                  <c:v>1998.8095791839132</c:v>
                </c:pt>
                <c:pt idx="2359">
                  <c:v>1998.8095791839132</c:v>
                </c:pt>
                <c:pt idx="2360">
                  <c:v>1998.8095791839132</c:v>
                </c:pt>
                <c:pt idx="2361">
                  <c:v>1998.8095791839132</c:v>
                </c:pt>
                <c:pt idx="2362">
                  <c:v>1998.8095791839132</c:v>
                </c:pt>
                <c:pt idx="2363">
                  <c:v>1998.8095791839132</c:v>
                </c:pt>
                <c:pt idx="2364">
                  <c:v>1998.8095791839132</c:v>
                </c:pt>
                <c:pt idx="2365">
                  <c:v>1998.8095791839132</c:v>
                </c:pt>
                <c:pt idx="2366">
                  <c:v>1998.8095791839132</c:v>
                </c:pt>
                <c:pt idx="2367">
                  <c:v>1998.8095791839132</c:v>
                </c:pt>
                <c:pt idx="2368">
                  <c:v>1998.8095791839132</c:v>
                </c:pt>
                <c:pt idx="2369">
                  <c:v>1998.8095791839132</c:v>
                </c:pt>
                <c:pt idx="2370">
                  <c:v>1998.8095791839132</c:v>
                </c:pt>
                <c:pt idx="2371">
                  <c:v>1998.8095791839132</c:v>
                </c:pt>
                <c:pt idx="2372">
                  <c:v>1998.8095791839132</c:v>
                </c:pt>
                <c:pt idx="2373">
                  <c:v>1998.8095791839132</c:v>
                </c:pt>
                <c:pt idx="2374">
                  <c:v>1998.8095791839132</c:v>
                </c:pt>
                <c:pt idx="2375">
                  <c:v>1998.8095791839132</c:v>
                </c:pt>
                <c:pt idx="2376">
                  <c:v>1998.8095791839132</c:v>
                </c:pt>
                <c:pt idx="2377">
                  <c:v>1998.8095791839132</c:v>
                </c:pt>
                <c:pt idx="2378">
                  <c:v>1998.8095791839132</c:v>
                </c:pt>
                <c:pt idx="2379">
                  <c:v>1998.8095791839132</c:v>
                </c:pt>
                <c:pt idx="2380">
                  <c:v>1998.8095791839132</c:v>
                </c:pt>
                <c:pt idx="2381">
                  <c:v>1998.8095791839132</c:v>
                </c:pt>
                <c:pt idx="2382">
                  <c:v>1998.8095791839132</c:v>
                </c:pt>
                <c:pt idx="2383">
                  <c:v>1998.8095791839132</c:v>
                </c:pt>
                <c:pt idx="2384">
                  <c:v>1998.8095791839132</c:v>
                </c:pt>
                <c:pt idx="2385">
                  <c:v>1998.8095791839132</c:v>
                </c:pt>
                <c:pt idx="2386">
                  <c:v>1998.8095791839132</c:v>
                </c:pt>
                <c:pt idx="2387">
                  <c:v>1998.8095791839132</c:v>
                </c:pt>
                <c:pt idx="2388">
                  <c:v>1998.8095791839132</c:v>
                </c:pt>
                <c:pt idx="2389">
                  <c:v>1998.8095791839132</c:v>
                </c:pt>
                <c:pt idx="2390">
                  <c:v>1998.8095791839132</c:v>
                </c:pt>
                <c:pt idx="2391">
                  <c:v>1998.8095791839132</c:v>
                </c:pt>
                <c:pt idx="2392">
                  <c:v>1998.8095791839132</c:v>
                </c:pt>
                <c:pt idx="2393">
                  <c:v>1998.8095791839132</c:v>
                </c:pt>
                <c:pt idx="2394">
                  <c:v>1998.8095791839132</c:v>
                </c:pt>
                <c:pt idx="2395">
                  <c:v>1998.8095791839132</c:v>
                </c:pt>
                <c:pt idx="2396">
                  <c:v>1998.8095791839132</c:v>
                </c:pt>
                <c:pt idx="2397">
                  <c:v>1998.8095791839132</c:v>
                </c:pt>
                <c:pt idx="2398">
                  <c:v>1998.8095791839132</c:v>
                </c:pt>
                <c:pt idx="2399">
                  <c:v>1998.8095791839132</c:v>
                </c:pt>
                <c:pt idx="2400">
                  <c:v>1998.8095791839132</c:v>
                </c:pt>
                <c:pt idx="2401">
                  <c:v>1998.8095791839132</c:v>
                </c:pt>
                <c:pt idx="2402">
                  <c:v>1998.8095791839132</c:v>
                </c:pt>
                <c:pt idx="2403">
                  <c:v>1998.8095791839132</c:v>
                </c:pt>
                <c:pt idx="2404">
                  <c:v>1998.8095791839132</c:v>
                </c:pt>
                <c:pt idx="2405">
                  <c:v>1998.8095791839132</c:v>
                </c:pt>
                <c:pt idx="2406">
                  <c:v>1998.8095791839132</c:v>
                </c:pt>
                <c:pt idx="2407">
                  <c:v>1998.8095791839132</c:v>
                </c:pt>
                <c:pt idx="2408">
                  <c:v>1998.8095791839132</c:v>
                </c:pt>
                <c:pt idx="2409">
                  <c:v>1998.8095791839132</c:v>
                </c:pt>
                <c:pt idx="2410">
                  <c:v>1998.8095791839132</c:v>
                </c:pt>
                <c:pt idx="2411">
                  <c:v>1998.8095791839132</c:v>
                </c:pt>
                <c:pt idx="2412">
                  <c:v>1998.8095791839132</c:v>
                </c:pt>
                <c:pt idx="2413">
                  <c:v>1998.8095791839132</c:v>
                </c:pt>
                <c:pt idx="2414">
                  <c:v>1998.8095791839132</c:v>
                </c:pt>
                <c:pt idx="2415">
                  <c:v>1998.8095791839132</c:v>
                </c:pt>
                <c:pt idx="2416">
                  <c:v>1998.8095791839132</c:v>
                </c:pt>
                <c:pt idx="2417">
                  <c:v>1998.8095791839132</c:v>
                </c:pt>
                <c:pt idx="2418">
                  <c:v>1998.8095791839132</c:v>
                </c:pt>
                <c:pt idx="2419">
                  <c:v>1998.8095791839132</c:v>
                </c:pt>
                <c:pt idx="2420">
                  <c:v>1998.8095791839132</c:v>
                </c:pt>
                <c:pt idx="2421">
                  <c:v>1998.8095791839132</c:v>
                </c:pt>
                <c:pt idx="2422">
                  <c:v>1998.8095791839132</c:v>
                </c:pt>
                <c:pt idx="2423">
                  <c:v>1998.8095791839132</c:v>
                </c:pt>
                <c:pt idx="2424">
                  <c:v>1998.8095791839132</c:v>
                </c:pt>
                <c:pt idx="2425">
                  <c:v>1998.8095791839132</c:v>
                </c:pt>
                <c:pt idx="2426">
                  <c:v>1998.8095791839132</c:v>
                </c:pt>
                <c:pt idx="2427">
                  <c:v>1998.8095791839132</c:v>
                </c:pt>
                <c:pt idx="2428">
                  <c:v>1998.8095791839132</c:v>
                </c:pt>
                <c:pt idx="2429">
                  <c:v>1998.8095791839132</c:v>
                </c:pt>
                <c:pt idx="2430">
                  <c:v>1998.8095791839132</c:v>
                </c:pt>
                <c:pt idx="2431">
                  <c:v>1998.8095791839132</c:v>
                </c:pt>
                <c:pt idx="2432">
                  <c:v>1998.8095791839132</c:v>
                </c:pt>
                <c:pt idx="2433">
                  <c:v>1998.8095791839132</c:v>
                </c:pt>
                <c:pt idx="2434">
                  <c:v>1998.8095791839132</c:v>
                </c:pt>
                <c:pt idx="2435">
                  <c:v>1998.8095791839132</c:v>
                </c:pt>
                <c:pt idx="2436">
                  <c:v>1998.8095791839132</c:v>
                </c:pt>
                <c:pt idx="2437">
                  <c:v>1998.8095791839132</c:v>
                </c:pt>
                <c:pt idx="2438">
                  <c:v>1998.8095791839132</c:v>
                </c:pt>
                <c:pt idx="2439">
                  <c:v>1998.8095791839132</c:v>
                </c:pt>
                <c:pt idx="2440">
                  <c:v>1998.8095791839132</c:v>
                </c:pt>
                <c:pt idx="2441">
                  <c:v>1998.8095791839132</c:v>
                </c:pt>
                <c:pt idx="2442">
                  <c:v>1998.8095791839132</c:v>
                </c:pt>
                <c:pt idx="2443">
                  <c:v>1998.8095791839132</c:v>
                </c:pt>
                <c:pt idx="2444">
                  <c:v>1998.8095791839132</c:v>
                </c:pt>
                <c:pt idx="2445">
                  <c:v>1998.8095791839132</c:v>
                </c:pt>
                <c:pt idx="2446">
                  <c:v>1998.8095791839132</c:v>
                </c:pt>
                <c:pt idx="2447">
                  <c:v>1998.8095791839132</c:v>
                </c:pt>
                <c:pt idx="2448">
                  <c:v>1998.8095791839132</c:v>
                </c:pt>
                <c:pt idx="2449">
                  <c:v>1998.8095791839132</c:v>
                </c:pt>
                <c:pt idx="2450">
                  <c:v>1998.8095791839132</c:v>
                </c:pt>
                <c:pt idx="2451">
                  <c:v>1998.8095791839132</c:v>
                </c:pt>
                <c:pt idx="2452">
                  <c:v>1998.8095791839132</c:v>
                </c:pt>
                <c:pt idx="2453">
                  <c:v>1998.8095791839132</c:v>
                </c:pt>
                <c:pt idx="2454">
                  <c:v>1998.8095791839132</c:v>
                </c:pt>
                <c:pt idx="2455">
                  <c:v>1998.8095791839132</c:v>
                </c:pt>
                <c:pt idx="2456">
                  <c:v>1998.8095791839132</c:v>
                </c:pt>
                <c:pt idx="2457">
                  <c:v>1998.8095791839132</c:v>
                </c:pt>
                <c:pt idx="2458">
                  <c:v>1998.8095791839132</c:v>
                </c:pt>
                <c:pt idx="2459">
                  <c:v>1998.8095791839132</c:v>
                </c:pt>
                <c:pt idx="2460">
                  <c:v>1998.8095791839132</c:v>
                </c:pt>
                <c:pt idx="2461">
                  <c:v>1998.8095791839132</c:v>
                </c:pt>
                <c:pt idx="2462">
                  <c:v>1998.8095791839132</c:v>
                </c:pt>
                <c:pt idx="2463">
                  <c:v>1998.8095791839132</c:v>
                </c:pt>
                <c:pt idx="2464">
                  <c:v>1998.8095791839132</c:v>
                </c:pt>
                <c:pt idx="2465">
                  <c:v>1998.8095791839132</c:v>
                </c:pt>
                <c:pt idx="2466">
                  <c:v>1998.8095791839132</c:v>
                </c:pt>
                <c:pt idx="2467">
                  <c:v>1998.8095791839132</c:v>
                </c:pt>
                <c:pt idx="2468">
                  <c:v>1998.8095791839132</c:v>
                </c:pt>
                <c:pt idx="2469">
                  <c:v>1998.8095791839132</c:v>
                </c:pt>
                <c:pt idx="2470">
                  <c:v>1998.8095791839132</c:v>
                </c:pt>
                <c:pt idx="2471">
                  <c:v>1998.8095791839132</c:v>
                </c:pt>
                <c:pt idx="2472">
                  <c:v>1998.8095791839132</c:v>
                </c:pt>
                <c:pt idx="2473">
                  <c:v>1998.8095791839132</c:v>
                </c:pt>
                <c:pt idx="2474">
                  <c:v>1998.8095791839132</c:v>
                </c:pt>
                <c:pt idx="2475">
                  <c:v>1998.8095791839132</c:v>
                </c:pt>
                <c:pt idx="2476">
                  <c:v>1998.8095791839132</c:v>
                </c:pt>
                <c:pt idx="2477">
                  <c:v>1998.8095791839132</c:v>
                </c:pt>
                <c:pt idx="2478">
                  <c:v>1998.8095791839132</c:v>
                </c:pt>
                <c:pt idx="2479">
                  <c:v>1998.8095791839132</c:v>
                </c:pt>
                <c:pt idx="2480">
                  <c:v>1998.8095791839132</c:v>
                </c:pt>
                <c:pt idx="2481">
                  <c:v>1998.8095791839132</c:v>
                </c:pt>
                <c:pt idx="2482">
                  <c:v>1998.8095791839132</c:v>
                </c:pt>
                <c:pt idx="2483">
                  <c:v>1998.8095791839132</c:v>
                </c:pt>
                <c:pt idx="2484">
                  <c:v>1998.8095791839132</c:v>
                </c:pt>
                <c:pt idx="2485">
                  <c:v>1998.8095791839132</c:v>
                </c:pt>
                <c:pt idx="2486">
                  <c:v>1998.8095791839132</c:v>
                </c:pt>
                <c:pt idx="2487">
                  <c:v>1998.8095791839132</c:v>
                </c:pt>
                <c:pt idx="2488">
                  <c:v>1998.8095791839132</c:v>
                </c:pt>
                <c:pt idx="2489">
                  <c:v>1998.8095791839132</c:v>
                </c:pt>
                <c:pt idx="2490">
                  <c:v>1998.8095791839132</c:v>
                </c:pt>
                <c:pt idx="2491">
                  <c:v>1998.8095791839132</c:v>
                </c:pt>
                <c:pt idx="2492">
                  <c:v>1998.8095791839132</c:v>
                </c:pt>
                <c:pt idx="2493">
                  <c:v>1998.8095791839132</c:v>
                </c:pt>
                <c:pt idx="2494">
                  <c:v>1998.8095791839132</c:v>
                </c:pt>
                <c:pt idx="2495">
                  <c:v>1998.8095791839132</c:v>
                </c:pt>
                <c:pt idx="2496">
                  <c:v>1998.8095791839132</c:v>
                </c:pt>
                <c:pt idx="2497">
                  <c:v>1998.8095791839132</c:v>
                </c:pt>
                <c:pt idx="2498">
                  <c:v>1998.8095791839132</c:v>
                </c:pt>
                <c:pt idx="2499">
                  <c:v>1998.8095791839132</c:v>
                </c:pt>
                <c:pt idx="2500">
                  <c:v>1998.8095791839132</c:v>
                </c:pt>
                <c:pt idx="2501">
                  <c:v>1998.8095791839132</c:v>
                </c:pt>
                <c:pt idx="2502">
                  <c:v>1998.8095791839132</c:v>
                </c:pt>
                <c:pt idx="2503">
                  <c:v>1998.8095791839132</c:v>
                </c:pt>
                <c:pt idx="2504">
                  <c:v>1998.8095791839132</c:v>
                </c:pt>
                <c:pt idx="2505">
                  <c:v>1998.8095791839132</c:v>
                </c:pt>
                <c:pt idx="2506">
                  <c:v>1998.8095791839132</c:v>
                </c:pt>
                <c:pt idx="2507">
                  <c:v>1998.8095791839132</c:v>
                </c:pt>
                <c:pt idx="2508">
                  <c:v>1998.8095791839132</c:v>
                </c:pt>
                <c:pt idx="2509">
                  <c:v>1998.8095791839132</c:v>
                </c:pt>
                <c:pt idx="2510">
                  <c:v>1998.8095791839132</c:v>
                </c:pt>
                <c:pt idx="2511">
                  <c:v>1998.8095791839132</c:v>
                </c:pt>
                <c:pt idx="2512">
                  <c:v>1998.8095791839132</c:v>
                </c:pt>
                <c:pt idx="2513">
                  <c:v>1998.8095791839132</c:v>
                </c:pt>
                <c:pt idx="2514">
                  <c:v>1998.8095791839132</c:v>
                </c:pt>
                <c:pt idx="2515">
                  <c:v>1998.8095791839132</c:v>
                </c:pt>
                <c:pt idx="2516">
                  <c:v>1998.8095791839132</c:v>
                </c:pt>
                <c:pt idx="2517">
                  <c:v>1998.8095791839132</c:v>
                </c:pt>
                <c:pt idx="2518">
                  <c:v>1998.8095791839132</c:v>
                </c:pt>
                <c:pt idx="2519">
                  <c:v>1998.8095791839132</c:v>
                </c:pt>
                <c:pt idx="2520">
                  <c:v>1998.8095791839132</c:v>
                </c:pt>
                <c:pt idx="2521">
                  <c:v>1998.8095791839132</c:v>
                </c:pt>
                <c:pt idx="2522">
                  <c:v>1998.8095791839132</c:v>
                </c:pt>
                <c:pt idx="2523">
                  <c:v>1998.8095791839132</c:v>
                </c:pt>
                <c:pt idx="2524">
                  <c:v>1998.8095791839132</c:v>
                </c:pt>
                <c:pt idx="2525">
                  <c:v>1998.8095791839132</c:v>
                </c:pt>
                <c:pt idx="2526">
                  <c:v>1998.8095791839132</c:v>
                </c:pt>
                <c:pt idx="2527">
                  <c:v>1998.8095791839132</c:v>
                </c:pt>
                <c:pt idx="2528">
                  <c:v>1998.8095791839132</c:v>
                </c:pt>
                <c:pt idx="2529">
                  <c:v>1998.8095791839132</c:v>
                </c:pt>
                <c:pt idx="2530">
                  <c:v>1998.8095791839132</c:v>
                </c:pt>
                <c:pt idx="2531">
                  <c:v>1998.8095791839132</c:v>
                </c:pt>
                <c:pt idx="2532">
                  <c:v>1998.8095791839132</c:v>
                </c:pt>
                <c:pt idx="2533">
                  <c:v>1998.8095791839132</c:v>
                </c:pt>
                <c:pt idx="2534">
                  <c:v>1998.8095791839132</c:v>
                </c:pt>
                <c:pt idx="2535">
                  <c:v>1998.8095791839132</c:v>
                </c:pt>
                <c:pt idx="2536">
                  <c:v>1998.8095791839132</c:v>
                </c:pt>
                <c:pt idx="2537">
                  <c:v>1998.8095791839132</c:v>
                </c:pt>
                <c:pt idx="2538">
                  <c:v>1998.8095791839132</c:v>
                </c:pt>
                <c:pt idx="2539">
                  <c:v>1998.8095791839132</c:v>
                </c:pt>
                <c:pt idx="2540">
                  <c:v>1998.8095791839132</c:v>
                </c:pt>
                <c:pt idx="2541">
                  <c:v>1998.8095791839132</c:v>
                </c:pt>
                <c:pt idx="2542">
                  <c:v>1998.8095791839132</c:v>
                </c:pt>
                <c:pt idx="2543">
                  <c:v>1998.8095791839132</c:v>
                </c:pt>
                <c:pt idx="2544">
                  <c:v>1998.8095791839132</c:v>
                </c:pt>
                <c:pt idx="2545">
                  <c:v>1998.8095791839132</c:v>
                </c:pt>
                <c:pt idx="2546">
                  <c:v>1998.8095791839132</c:v>
                </c:pt>
                <c:pt idx="2547">
                  <c:v>1998.8095791839132</c:v>
                </c:pt>
                <c:pt idx="2548">
                  <c:v>1998.8095791839132</c:v>
                </c:pt>
                <c:pt idx="2549">
                  <c:v>1998.8095791839132</c:v>
                </c:pt>
                <c:pt idx="2550">
                  <c:v>1998.8095791839132</c:v>
                </c:pt>
                <c:pt idx="2551">
                  <c:v>1998.8095791839132</c:v>
                </c:pt>
                <c:pt idx="2552">
                  <c:v>1998.8095791839132</c:v>
                </c:pt>
                <c:pt idx="2553">
                  <c:v>1998.8095791839132</c:v>
                </c:pt>
                <c:pt idx="2554">
                  <c:v>1998.8095791839132</c:v>
                </c:pt>
                <c:pt idx="2555">
                  <c:v>1998.8095791839132</c:v>
                </c:pt>
                <c:pt idx="2556">
                  <c:v>1998.8095791839132</c:v>
                </c:pt>
                <c:pt idx="2557">
                  <c:v>1989.0437072939528</c:v>
                </c:pt>
                <c:pt idx="2558">
                  <c:v>1989.0437072939528</c:v>
                </c:pt>
                <c:pt idx="2559">
                  <c:v>1989.0437072939528</c:v>
                </c:pt>
                <c:pt idx="2560">
                  <c:v>1989.0437072939528</c:v>
                </c:pt>
                <c:pt idx="2561">
                  <c:v>1989.0437072939528</c:v>
                </c:pt>
                <c:pt idx="2562">
                  <c:v>1989.0437072939528</c:v>
                </c:pt>
                <c:pt idx="2563">
                  <c:v>1989.0437072939528</c:v>
                </c:pt>
                <c:pt idx="2564">
                  <c:v>1989.0437072939528</c:v>
                </c:pt>
                <c:pt idx="2565">
                  <c:v>1989.0437072939528</c:v>
                </c:pt>
                <c:pt idx="2566">
                  <c:v>1989.0437072939528</c:v>
                </c:pt>
                <c:pt idx="2567">
                  <c:v>1989.0437072939528</c:v>
                </c:pt>
                <c:pt idx="2568">
                  <c:v>1989.0437072939528</c:v>
                </c:pt>
                <c:pt idx="2569">
                  <c:v>1989.0437072939528</c:v>
                </c:pt>
                <c:pt idx="2570">
                  <c:v>1989.0437072939528</c:v>
                </c:pt>
                <c:pt idx="2571">
                  <c:v>1989.0437072939528</c:v>
                </c:pt>
                <c:pt idx="2572">
                  <c:v>1989.0437072939528</c:v>
                </c:pt>
                <c:pt idx="2573">
                  <c:v>1989.0437072939528</c:v>
                </c:pt>
                <c:pt idx="2574">
                  <c:v>1989.0437072939528</c:v>
                </c:pt>
                <c:pt idx="2575">
                  <c:v>1989.0437072939528</c:v>
                </c:pt>
                <c:pt idx="2576">
                  <c:v>1989.0437072939528</c:v>
                </c:pt>
                <c:pt idx="2577">
                  <c:v>1989.0437072939528</c:v>
                </c:pt>
                <c:pt idx="2578">
                  <c:v>1989.0437072939528</c:v>
                </c:pt>
                <c:pt idx="2579">
                  <c:v>1989.0437072939528</c:v>
                </c:pt>
                <c:pt idx="2580">
                  <c:v>1989.0437072939528</c:v>
                </c:pt>
                <c:pt idx="2581">
                  <c:v>1989.0437072939528</c:v>
                </c:pt>
                <c:pt idx="2582">
                  <c:v>1989.0437072939528</c:v>
                </c:pt>
                <c:pt idx="2583">
                  <c:v>1989.0437072939528</c:v>
                </c:pt>
                <c:pt idx="2584">
                  <c:v>1989.0437072939528</c:v>
                </c:pt>
                <c:pt idx="2585">
                  <c:v>1989.0437072939528</c:v>
                </c:pt>
                <c:pt idx="2586">
                  <c:v>1989.0437072939528</c:v>
                </c:pt>
                <c:pt idx="2587">
                  <c:v>1989.0437072939528</c:v>
                </c:pt>
                <c:pt idx="2588">
                  <c:v>1989.0437072939528</c:v>
                </c:pt>
                <c:pt idx="2589">
                  <c:v>1989.0437072939528</c:v>
                </c:pt>
                <c:pt idx="2590">
                  <c:v>1989.0437072939528</c:v>
                </c:pt>
                <c:pt idx="2591">
                  <c:v>1989.0437072939528</c:v>
                </c:pt>
                <c:pt idx="2592">
                  <c:v>1989.0437072939528</c:v>
                </c:pt>
                <c:pt idx="2593">
                  <c:v>1989.0437072939528</c:v>
                </c:pt>
                <c:pt idx="2594">
                  <c:v>1989.0437072939528</c:v>
                </c:pt>
                <c:pt idx="2595">
                  <c:v>1989.0437072939528</c:v>
                </c:pt>
                <c:pt idx="2596">
                  <c:v>1989.0437072939528</c:v>
                </c:pt>
                <c:pt idx="2597">
                  <c:v>1989.0437072939528</c:v>
                </c:pt>
                <c:pt idx="2598">
                  <c:v>1989.0437072939528</c:v>
                </c:pt>
                <c:pt idx="2599">
                  <c:v>1989.0437072939528</c:v>
                </c:pt>
                <c:pt idx="2600">
                  <c:v>1989.0437072939528</c:v>
                </c:pt>
                <c:pt idx="2601">
                  <c:v>1989.0437072939528</c:v>
                </c:pt>
                <c:pt idx="2602">
                  <c:v>1989.0437072939528</c:v>
                </c:pt>
                <c:pt idx="2603">
                  <c:v>1989.0437072939528</c:v>
                </c:pt>
                <c:pt idx="2604">
                  <c:v>1989.0437072939528</c:v>
                </c:pt>
                <c:pt idx="2605">
                  <c:v>1989.0437072939528</c:v>
                </c:pt>
                <c:pt idx="2606">
                  <c:v>1989.0437072939528</c:v>
                </c:pt>
                <c:pt idx="2607">
                  <c:v>1989.0437072939528</c:v>
                </c:pt>
                <c:pt idx="2608">
                  <c:v>1989.0437072939528</c:v>
                </c:pt>
                <c:pt idx="2609">
                  <c:v>1989.0437072939528</c:v>
                </c:pt>
                <c:pt idx="2610">
                  <c:v>1989.0437072939528</c:v>
                </c:pt>
                <c:pt idx="2611">
                  <c:v>1989.0437072939528</c:v>
                </c:pt>
                <c:pt idx="2612">
                  <c:v>1989.0437072939528</c:v>
                </c:pt>
                <c:pt idx="2613">
                  <c:v>1989.0437072939528</c:v>
                </c:pt>
                <c:pt idx="2614">
                  <c:v>1989.0437072939528</c:v>
                </c:pt>
                <c:pt idx="2615">
                  <c:v>1989.0437072939528</c:v>
                </c:pt>
                <c:pt idx="2616">
                  <c:v>1989.0437072939528</c:v>
                </c:pt>
                <c:pt idx="2617">
                  <c:v>1989.0437072939528</c:v>
                </c:pt>
                <c:pt idx="2618">
                  <c:v>1989.0437072939528</c:v>
                </c:pt>
                <c:pt idx="2619">
                  <c:v>1989.0437072939528</c:v>
                </c:pt>
                <c:pt idx="2620">
                  <c:v>1989.0437072939528</c:v>
                </c:pt>
                <c:pt idx="2621">
                  <c:v>1989.0437072939528</c:v>
                </c:pt>
                <c:pt idx="2622">
                  <c:v>1989.0437072939528</c:v>
                </c:pt>
                <c:pt idx="2623">
                  <c:v>1989.0437072939528</c:v>
                </c:pt>
                <c:pt idx="2624">
                  <c:v>1989.0437072939528</c:v>
                </c:pt>
                <c:pt idx="2625">
                  <c:v>1989.0437072939528</c:v>
                </c:pt>
                <c:pt idx="2626">
                  <c:v>1989.0437072939528</c:v>
                </c:pt>
                <c:pt idx="2627">
                  <c:v>1989.0437072939528</c:v>
                </c:pt>
                <c:pt idx="2628">
                  <c:v>1989.0437072939528</c:v>
                </c:pt>
                <c:pt idx="2629">
                  <c:v>1989.0437072939528</c:v>
                </c:pt>
                <c:pt idx="2630">
                  <c:v>1989.0437072939528</c:v>
                </c:pt>
                <c:pt idx="2631">
                  <c:v>1989.0437072939528</c:v>
                </c:pt>
                <c:pt idx="2632">
                  <c:v>1989.0437072939528</c:v>
                </c:pt>
                <c:pt idx="2633">
                  <c:v>1989.0437072939528</c:v>
                </c:pt>
                <c:pt idx="2634">
                  <c:v>1989.0437072939528</c:v>
                </c:pt>
                <c:pt idx="2635">
                  <c:v>1989.0437072939528</c:v>
                </c:pt>
                <c:pt idx="2636">
                  <c:v>1989.0437072939528</c:v>
                </c:pt>
                <c:pt idx="2637">
                  <c:v>1989.0437072939528</c:v>
                </c:pt>
                <c:pt idx="2638">
                  <c:v>1989.0437072939528</c:v>
                </c:pt>
                <c:pt idx="2639">
                  <c:v>1989.0437072939528</c:v>
                </c:pt>
                <c:pt idx="2640">
                  <c:v>1989.0437072939528</c:v>
                </c:pt>
                <c:pt idx="2641">
                  <c:v>1989.0437072939528</c:v>
                </c:pt>
                <c:pt idx="2642">
                  <c:v>1989.0437072939528</c:v>
                </c:pt>
                <c:pt idx="2643">
                  <c:v>1989.0437072939528</c:v>
                </c:pt>
                <c:pt idx="2644">
                  <c:v>1989.0437072939528</c:v>
                </c:pt>
                <c:pt idx="2645">
                  <c:v>1989.0437072939528</c:v>
                </c:pt>
                <c:pt idx="2646">
                  <c:v>1989.0437072939528</c:v>
                </c:pt>
                <c:pt idx="2647">
                  <c:v>1989.0437072939528</c:v>
                </c:pt>
                <c:pt idx="2648">
                  <c:v>1989.0437072939528</c:v>
                </c:pt>
                <c:pt idx="2649">
                  <c:v>1989.0437072939528</c:v>
                </c:pt>
                <c:pt idx="2650">
                  <c:v>1989.0437072939528</c:v>
                </c:pt>
                <c:pt idx="2651">
                  <c:v>1989.0437072939528</c:v>
                </c:pt>
                <c:pt idx="2652">
                  <c:v>1989.0437072939528</c:v>
                </c:pt>
                <c:pt idx="2653">
                  <c:v>1989.0437072939528</c:v>
                </c:pt>
                <c:pt idx="2654">
                  <c:v>1989.0437072939528</c:v>
                </c:pt>
                <c:pt idx="2655">
                  <c:v>1989.0437072939528</c:v>
                </c:pt>
                <c:pt idx="2656">
                  <c:v>1989.0437072939528</c:v>
                </c:pt>
                <c:pt idx="2657">
                  <c:v>1989.0437072939528</c:v>
                </c:pt>
                <c:pt idx="2658">
                  <c:v>1989.0437072939528</c:v>
                </c:pt>
                <c:pt idx="2659">
                  <c:v>1989.0437072939528</c:v>
                </c:pt>
                <c:pt idx="2660">
                  <c:v>1989.0437072939528</c:v>
                </c:pt>
                <c:pt idx="2661">
                  <c:v>1989.0437072939528</c:v>
                </c:pt>
                <c:pt idx="2662">
                  <c:v>1989.0437072939528</c:v>
                </c:pt>
                <c:pt idx="2663">
                  <c:v>1989.0437072939528</c:v>
                </c:pt>
                <c:pt idx="2664">
                  <c:v>1989.0437072939528</c:v>
                </c:pt>
                <c:pt idx="2665">
                  <c:v>1989.0437072939528</c:v>
                </c:pt>
                <c:pt idx="2666">
                  <c:v>1989.0437072939528</c:v>
                </c:pt>
                <c:pt idx="2667">
                  <c:v>1989.0437072939528</c:v>
                </c:pt>
                <c:pt idx="2668">
                  <c:v>1989.0437072939528</c:v>
                </c:pt>
                <c:pt idx="2669">
                  <c:v>1989.0437072939528</c:v>
                </c:pt>
                <c:pt idx="2670">
                  <c:v>1989.0437072939528</c:v>
                </c:pt>
                <c:pt idx="2671">
                  <c:v>1989.0437072939528</c:v>
                </c:pt>
                <c:pt idx="2672">
                  <c:v>1989.0437072939528</c:v>
                </c:pt>
                <c:pt idx="2673">
                  <c:v>1989.0437072939528</c:v>
                </c:pt>
                <c:pt idx="2674">
                  <c:v>1989.0437072939528</c:v>
                </c:pt>
                <c:pt idx="2675">
                  <c:v>1989.0437072939528</c:v>
                </c:pt>
                <c:pt idx="2676">
                  <c:v>1989.0437072939528</c:v>
                </c:pt>
                <c:pt idx="2677">
                  <c:v>1989.0437072939528</c:v>
                </c:pt>
                <c:pt idx="2678">
                  <c:v>1989.0437072939528</c:v>
                </c:pt>
                <c:pt idx="2679">
                  <c:v>1989.0437072939528</c:v>
                </c:pt>
                <c:pt idx="2680">
                  <c:v>1989.0437072939528</c:v>
                </c:pt>
                <c:pt idx="2681">
                  <c:v>1989.0437072939528</c:v>
                </c:pt>
                <c:pt idx="2682">
                  <c:v>1989.0437072939528</c:v>
                </c:pt>
                <c:pt idx="2683">
                  <c:v>1989.0437072939528</c:v>
                </c:pt>
                <c:pt idx="2684">
                  <c:v>1989.0437072939528</c:v>
                </c:pt>
                <c:pt idx="2685">
                  <c:v>1989.0437072939528</c:v>
                </c:pt>
                <c:pt idx="2686">
                  <c:v>1989.0437072939528</c:v>
                </c:pt>
                <c:pt idx="2687">
                  <c:v>1989.0437072939528</c:v>
                </c:pt>
                <c:pt idx="2688">
                  <c:v>1989.0437072939528</c:v>
                </c:pt>
                <c:pt idx="2689">
                  <c:v>1989.0437072939528</c:v>
                </c:pt>
                <c:pt idx="2690">
                  <c:v>1989.0437072939528</c:v>
                </c:pt>
                <c:pt idx="2691">
                  <c:v>1989.0437072939528</c:v>
                </c:pt>
                <c:pt idx="2692">
                  <c:v>1989.0437072939528</c:v>
                </c:pt>
                <c:pt idx="2693">
                  <c:v>1989.0437072939528</c:v>
                </c:pt>
                <c:pt idx="2694">
                  <c:v>1989.0437072939528</c:v>
                </c:pt>
                <c:pt idx="2695">
                  <c:v>1989.0437072939528</c:v>
                </c:pt>
                <c:pt idx="2696">
                  <c:v>1989.0437072939528</c:v>
                </c:pt>
                <c:pt idx="2697">
                  <c:v>1989.0437072939528</c:v>
                </c:pt>
                <c:pt idx="2698">
                  <c:v>1989.0437072939528</c:v>
                </c:pt>
                <c:pt idx="2699">
                  <c:v>1989.0437072939528</c:v>
                </c:pt>
                <c:pt idx="2700">
                  <c:v>1989.0437072939528</c:v>
                </c:pt>
                <c:pt idx="2701">
                  <c:v>1989.0437072939528</c:v>
                </c:pt>
                <c:pt idx="2702">
                  <c:v>1989.0437072939528</c:v>
                </c:pt>
                <c:pt idx="2703">
                  <c:v>1989.0437072939528</c:v>
                </c:pt>
                <c:pt idx="2704">
                  <c:v>1989.0437072939528</c:v>
                </c:pt>
                <c:pt idx="2705">
                  <c:v>1989.0437072939528</c:v>
                </c:pt>
                <c:pt idx="2706">
                  <c:v>1989.0437072939528</c:v>
                </c:pt>
                <c:pt idx="2707">
                  <c:v>1989.0437072939528</c:v>
                </c:pt>
                <c:pt idx="2708">
                  <c:v>1989.0437072939528</c:v>
                </c:pt>
                <c:pt idx="2709">
                  <c:v>1989.0437072939528</c:v>
                </c:pt>
                <c:pt idx="2710">
                  <c:v>1989.0437072939528</c:v>
                </c:pt>
                <c:pt idx="2711">
                  <c:v>1989.0437072939528</c:v>
                </c:pt>
                <c:pt idx="2712">
                  <c:v>1989.0437072939528</c:v>
                </c:pt>
                <c:pt idx="2713">
                  <c:v>1989.0437072939528</c:v>
                </c:pt>
                <c:pt idx="2714">
                  <c:v>1989.0437072939528</c:v>
                </c:pt>
                <c:pt idx="2715">
                  <c:v>1989.0437072939528</c:v>
                </c:pt>
                <c:pt idx="2716">
                  <c:v>1989.0437072939528</c:v>
                </c:pt>
                <c:pt idx="2717">
                  <c:v>1989.0437072939528</c:v>
                </c:pt>
                <c:pt idx="2718">
                  <c:v>1989.0437072939528</c:v>
                </c:pt>
                <c:pt idx="2719">
                  <c:v>1989.0437072939528</c:v>
                </c:pt>
                <c:pt idx="2720">
                  <c:v>1989.0437072939528</c:v>
                </c:pt>
                <c:pt idx="2721">
                  <c:v>1989.0437072939528</c:v>
                </c:pt>
                <c:pt idx="2722">
                  <c:v>1989.0437072939528</c:v>
                </c:pt>
                <c:pt idx="2723">
                  <c:v>1989.0437072939528</c:v>
                </c:pt>
                <c:pt idx="2724">
                  <c:v>1989.0437072939528</c:v>
                </c:pt>
                <c:pt idx="2725">
                  <c:v>1989.0437072939528</c:v>
                </c:pt>
                <c:pt idx="2726">
                  <c:v>1989.0437072939528</c:v>
                </c:pt>
                <c:pt idx="2727">
                  <c:v>1989.0437072939528</c:v>
                </c:pt>
                <c:pt idx="2728">
                  <c:v>1989.0437072939528</c:v>
                </c:pt>
                <c:pt idx="2729">
                  <c:v>1989.0437072939528</c:v>
                </c:pt>
                <c:pt idx="2730">
                  <c:v>1989.0437072939528</c:v>
                </c:pt>
                <c:pt idx="2731">
                  <c:v>1989.0437072939528</c:v>
                </c:pt>
                <c:pt idx="2732">
                  <c:v>1989.0437072939528</c:v>
                </c:pt>
                <c:pt idx="2733">
                  <c:v>1989.0437072939528</c:v>
                </c:pt>
                <c:pt idx="2734">
                  <c:v>1989.0437072939528</c:v>
                </c:pt>
                <c:pt idx="2735">
                  <c:v>1989.0437072939528</c:v>
                </c:pt>
                <c:pt idx="2736">
                  <c:v>1989.0437072939528</c:v>
                </c:pt>
                <c:pt idx="2737">
                  <c:v>1989.0437072939528</c:v>
                </c:pt>
                <c:pt idx="2738">
                  <c:v>1989.0437072939528</c:v>
                </c:pt>
                <c:pt idx="2739">
                  <c:v>1989.0437072939528</c:v>
                </c:pt>
                <c:pt idx="2740">
                  <c:v>1989.0437072939528</c:v>
                </c:pt>
                <c:pt idx="2741">
                  <c:v>1989.0437072939528</c:v>
                </c:pt>
                <c:pt idx="2742">
                  <c:v>1989.0437072939528</c:v>
                </c:pt>
                <c:pt idx="2743">
                  <c:v>1989.0437072939528</c:v>
                </c:pt>
                <c:pt idx="2744">
                  <c:v>1989.0437072939528</c:v>
                </c:pt>
                <c:pt idx="2745">
                  <c:v>1989.0437072939528</c:v>
                </c:pt>
                <c:pt idx="2746">
                  <c:v>1989.0437072939528</c:v>
                </c:pt>
                <c:pt idx="2747">
                  <c:v>1989.0437072939528</c:v>
                </c:pt>
                <c:pt idx="2748">
                  <c:v>1989.0437072939528</c:v>
                </c:pt>
                <c:pt idx="2749">
                  <c:v>1989.0437072939528</c:v>
                </c:pt>
                <c:pt idx="2750">
                  <c:v>1989.0437072939528</c:v>
                </c:pt>
                <c:pt idx="2751">
                  <c:v>1989.0437072939528</c:v>
                </c:pt>
                <c:pt idx="2752">
                  <c:v>1989.0437072939528</c:v>
                </c:pt>
                <c:pt idx="2753">
                  <c:v>1989.0437072939528</c:v>
                </c:pt>
                <c:pt idx="2754">
                  <c:v>1989.0437072939528</c:v>
                </c:pt>
                <c:pt idx="2755">
                  <c:v>1989.0437072939528</c:v>
                </c:pt>
                <c:pt idx="2756">
                  <c:v>1989.0437072939528</c:v>
                </c:pt>
                <c:pt idx="2757">
                  <c:v>1989.0437072939528</c:v>
                </c:pt>
                <c:pt idx="2758">
                  <c:v>1989.0437072939528</c:v>
                </c:pt>
                <c:pt idx="2759">
                  <c:v>1989.0437072939528</c:v>
                </c:pt>
                <c:pt idx="2760">
                  <c:v>1989.0437072939528</c:v>
                </c:pt>
                <c:pt idx="2761">
                  <c:v>1989.0437072939528</c:v>
                </c:pt>
                <c:pt idx="2762">
                  <c:v>1989.0437072939528</c:v>
                </c:pt>
                <c:pt idx="2763">
                  <c:v>1989.0437072939528</c:v>
                </c:pt>
                <c:pt idx="2764">
                  <c:v>1989.0437072939528</c:v>
                </c:pt>
                <c:pt idx="2765">
                  <c:v>1989.0437072939528</c:v>
                </c:pt>
                <c:pt idx="2766">
                  <c:v>1989.0437072939528</c:v>
                </c:pt>
                <c:pt idx="2767">
                  <c:v>1989.0437072939528</c:v>
                </c:pt>
                <c:pt idx="2768">
                  <c:v>1989.0437072939528</c:v>
                </c:pt>
                <c:pt idx="2769">
                  <c:v>1989.0437072939528</c:v>
                </c:pt>
                <c:pt idx="2770">
                  <c:v>1989.0437072939528</c:v>
                </c:pt>
                <c:pt idx="2771">
                  <c:v>1989.0437072939528</c:v>
                </c:pt>
                <c:pt idx="2772">
                  <c:v>1989.0437072939528</c:v>
                </c:pt>
                <c:pt idx="2773">
                  <c:v>1989.0437072939528</c:v>
                </c:pt>
                <c:pt idx="2774">
                  <c:v>1989.0437072939528</c:v>
                </c:pt>
                <c:pt idx="2775">
                  <c:v>1989.0437072939528</c:v>
                </c:pt>
                <c:pt idx="2776">
                  <c:v>1989.0437072939528</c:v>
                </c:pt>
                <c:pt idx="2777">
                  <c:v>1989.0437072939528</c:v>
                </c:pt>
                <c:pt idx="2778">
                  <c:v>1989.0437072939528</c:v>
                </c:pt>
                <c:pt idx="2779">
                  <c:v>1989.0437072939528</c:v>
                </c:pt>
                <c:pt idx="2780">
                  <c:v>1989.0437072939528</c:v>
                </c:pt>
                <c:pt idx="2781">
                  <c:v>1989.0437072939528</c:v>
                </c:pt>
                <c:pt idx="2782">
                  <c:v>1989.0437072939528</c:v>
                </c:pt>
                <c:pt idx="2783">
                  <c:v>1989.0437072939528</c:v>
                </c:pt>
                <c:pt idx="2784">
                  <c:v>1989.0437072939528</c:v>
                </c:pt>
                <c:pt idx="2785">
                  <c:v>1989.0437072939528</c:v>
                </c:pt>
                <c:pt idx="2786">
                  <c:v>1989.0437072939528</c:v>
                </c:pt>
                <c:pt idx="2787">
                  <c:v>1989.0437072939528</c:v>
                </c:pt>
                <c:pt idx="2788">
                  <c:v>1989.0437072939528</c:v>
                </c:pt>
                <c:pt idx="2789">
                  <c:v>1989.0437072939528</c:v>
                </c:pt>
                <c:pt idx="2790">
                  <c:v>1989.0437072939528</c:v>
                </c:pt>
                <c:pt idx="2791">
                  <c:v>1989.0437072939528</c:v>
                </c:pt>
                <c:pt idx="2792">
                  <c:v>1989.0437072939528</c:v>
                </c:pt>
                <c:pt idx="2793">
                  <c:v>1989.0437072939528</c:v>
                </c:pt>
                <c:pt idx="2794">
                  <c:v>1989.0437072939528</c:v>
                </c:pt>
                <c:pt idx="2795">
                  <c:v>1989.0437072939528</c:v>
                </c:pt>
                <c:pt idx="2796">
                  <c:v>1989.0437072939528</c:v>
                </c:pt>
                <c:pt idx="2797">
                  <c:v>1989.0437072939528</c:v>
                </c:pt>
                <c:pt idx="2798">
                  <c:v>1989.0437072939528</c:v>
                </c:pt>
                <c:pt idx="2799">
                  <c:v>1989.0437072939528</c:v>
                </c:pt>
                <c:pt idx="2800">
                  <c:v>1989.0437072939528</c:v>
                </c:pt>
                <c:pt idx="2801">
                  <c:v>1989.0437072939528</c:v>
                </c:pt>
                <c:pt idx="2802">
                  <c:v>1989.0437072939528</c:v>
                </c:pt>
                <c:pt idx="2803">
                  <c:v>1989.0437072939528</c:v>
                </c:pt>
                <c:pt idx="2804">
                  <c:v>1989.0437072939528</c:v>
                </c:pt>
                <c:pt idx="2805">
                  <c:v>1989.0437072939528</c:v>
                </c:pt>
                <c:pt idx="2806">
                  <c:v>1989.0437072939528</c:v>
                </c:pt>
                <c:pt idx="2807">
                  <c:v>1989.0437072939528</c:v>
                </c:pt>
                <c:pt idx="2808">
                  <c:v>1989.0437072939528</c:v>
                </c:pt>
                <c:pt idx="2809">
                  <c:v>1989.0437072939528</c:v>
                </c:pt>
                <c:pt idx="2810">
                  <c:v>1989.0437072939528</c:v>
                </c:pt>
                <c:pt idx="2811">
                  <c:v>1989.0437072939528</c:v>
                </c:pt>
                <c:pt idx="2812">
                  <c:v>1989.0437072939528</c:v>
                </c:pt>
                <c:pt idx="2813">
                  <c:v>1989.0437072939528</c:v>
                </c:pt>
                <c:pt idx="2814">
                  <c:v>1989.0437072939528</c:v>
                </c:pt>
                <c:pt idx="2815">
                  <c:v>1989.0437072939528</c:v>
                </c:pt>
                <c:pt idx="2816">
                  <c:v>1989.0437072939528</c:v>
                </c:pt>
                <c:pt idx="2817">
                  <c:v>1989.0437072939528</c:v>
                </c:pt>
                <c:pt idx="2818">
                  <c:v>1989.0437072939528</c:v>
                </c:pt>
                <c:pt idx="2819">
                  <c:v>1989.0437072939528</c:v>
                </c:pt>
                <c:pt idx="2820">
                  <c:v>1989.0437072939528</c:v>
                </c:pt>
                <c:pt idx="2821">
                  <c:v>1989.0437072939528</c:v>
                </c:pt>
                <c:pt idx="2822">
                  <c:v>1989.0437072939528</c:v>
                </c:pt>
                <c:pt idx="2823">
                  <c:v>1989.0437072939528</c:v>
                </c:pt>
                <c:pt idx="2824">
                  <c:v>1989.0437072939528</c:v>
                </c:pt>
                <c:pt idx="2825">
                  <c:v>1989.0437072939528</c:v>
                </c:pt>
                <c:pt idx="2826">
                  <c:v>1989.0437072939528</c:v>
                </c:pt>
                <c:pt idx="2827">
                  <c:v>1989.0437072939528</c:v>
                </c:pt>
                <c:pt idx="2828">
                  <c:v>1989.0437072939528</c:v>
                </c:pt>
                <c:pt idx="2829">
                  <c:v>1989.0437072939528</c:v>
                </c:pt>
                <c:pt idx="2830">
                  <c:v>1989.0437072939528</c:v>
                </c:pt>
                <c:pt idx="2831">
                  <c:v>1989.0437072939528</c:v>
                </c:pt>
                <c:pt idx="2832">
                  <c:v>1989.0437072939528</c:v>
                </c:pt>
                <c:pt idx="2833">
                  <c:v>1989.0437072939528</c:v>
                </c:pt>
                <c:pt idx="2834">
                  <c:v>1989.0437072939528</c:v>
                </c:pt>
                <c:pt idx="2835">
                  <c:v>1989.0437072939528</c:v>
                </c:pt>
                <c:pt idx="2836">
                  <c:v>1989.0437072939528</c:v>
                </c:pt>
                <c:pt idx="2837">
                  <c:v>1989.0437072939528</c:v>
                </c:pt>
                <c:pt idx="2838">
                  <c:v>1989.0437072939528</c:v>
                </c:pt>
                <c:pt idx="2839">
                  <c:v>1989.0437072939528</c:v>
                </c:pt>
                <c:pt idx="2840">
                  <c:v>1989.0437072939528</c:v>
                </c:pt>
                <c:pt idx="2841">
                  <c:v>1989.0437072939528</c:v>
                </c:pt>
                <c:pt idx="2842">
                  <c:v>1989.0437072939528</c:v>
                </c:pt>
                <c:pt idx="2843">
                  <c:v>1989.0437072939528</c:v>
                </c:pt>
                <c:pt idx="2844">
                  <c:v>1989.0437072939528</c:v>
                </c:pt>
                <c:pt idx="2845">
                  <c:v>1989.0437072939528</c:v>
                </c:pt>
                <c:pt idx="2846">
                  <c:v>1989.0437072939528</c:v>
                </c:pt>
                <c:pt idx="2847">
                  <c:v>1989.0437072939528</c:v>
                </c:pt>
                <c:pt idx="2848">
                  <c:v>1989.0437072939528</c:v>
                </c:pt>
                <c:pt idx="2849">
                  <c:v>1989.0437072939528</c:v>
                </c:pt>
                <c:pt idx="2850">
                  <c:v>1989.0437072939528</c:v>
                </c:pt>
                <c:pt idx="2851">
                  <c:v>1989.0437072939528</c:v>
                </c:pt>
                <c:pt idx="2852">
                  <c:v>1989.0437072939528</c:v>
                </c:pt>
                <c:pt idx="2853">
                  <c:v>1989.0437072939528</c:v>
                </c:pt>
                <c:pt idx="2854">
                  <c:v>1989.0437072939528</c:v>
                </c:pt>
                <c:pt idx="2855">
                  <c:v>1989.0437072939528</c:v>
                </c:pt>
                <c:pt idx="2856">
                  <c:v>1989.0437072939528</c:v>
                </c:pt>
                <c:pt idx="2857">
                  <c:v>1989.0437072939528</c:v>
                </c:pt>
                <c:pt idx="2858">
                  <c:v>1989.0437072939528</c:v>
                </c:pt>
                <c:pt idx="2859">
                  <c:v>1989.0437072939528</c:v>
                </c:pt>
                <c:pt idx="2860">
                  <c:v>1989.0437072939528</c:v>
                </c:pt>
                <c:pt idx="2861">
                  <c:v>1989.0437072939528</c:v>
                </c:pt>
                <c:pt idx="2862">
                  <c:v>1989.0437072939528</c:v>
                </c:pt>
                <c:pt idx="2863">
                  <c:v>1989.0437072939528</c:v>
                </c:pt>
                <c:pt idx="2864">
                  <c:v>1989.0437072939528</c:v>
                </c:pt>
                <c:pt idx="2865">
                  <c:v>1989.0437072939528</c:v>
                </c:pt>
                <c:pt idx="2866">
                  <c:v>1989.0437072939528</c:v>
                </c:pt>
                <c:pt idx="2867">
                  <c:v>1989.0437072939528</c:v>
                </c:pt>
                <c:pt idx="2868">
                  <c:v>1989.0437072939528</c:v>
                </c:pt>
                <c:pt idx="2869">
                  <c:v>1989.0437072939528</c:v>
                </c:pt>
                <c:pt idx="2870">
                  <c:v>1989.0437072939528</c:v>
                </c:pt>
                <c:pt idx="2871">
                  <c:v>1989.0437072939528</c:v>
                </c:pt>
                <c:pt idx="2872">
                  <c:v>1989.0437072939528</c:v>
                </c:pt>
                <c:pt idx="2873">
                  <c:v>1989.0437072939528</c:v>
                </c:pt>
                <c:pt idx="2874">
                  <c:v>1989.0437072939528</c:v>
                </c:pt>
                <c:pt idx="2875">
                  <c:v>1989.0437072939528</c:v>
                </c:pt>
                <c:pt idx="2876">
                  <c:v>1989.0437072939528</c:v>
                </c:pt>
                <c:pt idx="2877">
                  <c:v>1989.0437072939528</c:v>
                </c:pt>
                <c:pt idx="2878">
                  <c:v>1989.0437072939528</c:v>
                </c:pt>
                <c:pt idx="2879">
                  <c:v>1989.0437072939528</c:v>
                </c:pt>
                <c:pt idx="2880">
                  <c:v>1989.0437072939528</c:v>
                </c:pt>
                <c:pt idx="2881">
                  <c:v>1989.0437072939528</c:v>
                </c:pt>
                <c:pt idx="2882">
                  <c:v>1989.0437072939528</c:v>
                </c:pt>
                <c:pt idx="2883">
                  <c:v>1989.0437072939528</c:v>
                </c:pt>
                <c:pt idx="2884">
                  <c:v>1989.0437072939528</c:v>
                </c:pt>
                <c:pt idx="2885">
                  <c:v>1989.0437072939528</c:v>
                </c:pt>
                <c:pt idx="2886">
                  <c:v>1989.0437072939528</c:v>
                </c:pt>
                <c:pt idx="2887">
                  <c:v>1989.0437072939528</c:v>
                </c:pt>
                <c:pt idx="2888">
                  <c:v>1989.0437072939528</c:v>
                </c:pt>
                <c:pt idx="2889">
                  <c:v>1989.0437072939528</c:v>
                </c:pt>
                <c:pt idx="2890">
                  <c:v>1989.0437072939528</c:v>
                </c:pt>
                <c:pt idx="2891">
                  <c:v>1989.0437072939528</c:v>
                </c:pt>
                <c:pt idx="2892">
                  <c:v>1989.0437072939528</c:v>
                </c:pt>
                <c:pt idx="2893">
                  <c:v>1989.0437072939528</c:v>
                </c:pt>
                <c:pt idx="2894">
                  <c:v>1989.0437072939528</c:v>
                </c:pt>
                <c:pt idx="2895">
                  <c:v>1989.0437072939528</c:v>
                </c:pt>
                <c:pt idx="2896">
                  <c:v>1989.0437072939528</c:v>
                </c:pt>
                <c:pt idx="2897">
                  <c:v>1989.0437072939528</c:v>
                </c:pt>
                <c:pt idx="2898">
                  <c:v>1989.0437072939528</c:v>
                </c:pt>
                <c:pt idx="2899">
                  <c:v>1989.0437072939528</c:v>
                </c:pt>
                <c:pt idx="2900">
                  <c:v>1989.0437072939528</c:v>
                </c:pt>
                <c:pt idx="2901">
                  <c:v>1989.0437072939528</c:v>
                </c:pt>
                <c:pt idx="2902">
                  <c:v>1989.0437072939528</c:v>
                </c:pt>
                <c:pt idx="2903">
                  <c:v>1989.0437072939528</c:v>
                </c:pt>
                <c:pt idx="2904">
                  <c:v>1989.0437072939528</c:v>
                </c:pt>
                <c:pt idx="2905">
                  <c:v>1989.0437072939528</c:v>
                </c:pt>
                <c:pt idx="2906">
                  <c:v>1989.0437072939528</c:v>
                </c:pt>
                <c:pt idx="2907">
                  <c:v>1989.0437072939528</c:v>
                </c:pt>
                <c:pt idx="2908">
                  <c:v>1989.0437072939528</c:v>
                </c:pt>
                <c:pt idx="2909">
                  <c:v>1989.0437072939528</c:v>
                </c:pt>
                <c:pt idx="2910">
                  <c:v>1989.0437072939528</c:v>
                </c:pt>
                <c:pt idx="2911">
                  <c:v>1989.0437072939528</c:v>
                </c:pt>
                <c:pt idx="2912">
                  <c:v>1989.0437072939528</c:v>
                </c:pt>
                <c:pt idx="2913">
                  <c:v>1989.0437072939528</c:v>
                </c:pt>
                <c:pt idx="2914">
                  <c:v>1989.0437072939528</c:v>
                </c:pt>
                <c:pt idx="2915">
                  <c:v>1989.0437072939528</c:v>
                </c:pt>
                <c:pt idx="2916">
                  <c:v>1989.0437072939528</c:v>
                </c:pt>
                <c:pt idx="2917">
                  <c:v>1989.0437072939528</c:v>
                </c:pt>
                <c:pt idx="2918">
                  <c:v>1989.0437072939528</c:v>
                </c:pt>
                <c:pt idx="2919">
                  <c:v>1989.0437072939528</c:v>
                </c:pt>
                <c:pt idx="2920">
                  <c:v>1989.0437072939528</c:v>
                </c:pt>
                <c:pt idx="2921">
                  <c:v>1989.0437072939528</c:v>
                </c:pt>
                <c:pt idx="2922">
                  <c:v>1919.5102232110569</c:v>
                </c:pt>
                <c:pt idx="2923">
                  <c:v>1919.5102232110569</c:v>
                </c:pt>
                <c:pt idx="2924">
                  <c:v>1919.5102232110569</c:v>
                </c:pt>
                <c:pt idx="2925">
                  <c:v>1919.5102232110569</c:v>
                </c:pt>
                <c:pt idx="2926">
                  <c:v>1919.5102232110569</c:v>
                </c:pt>
                <c:pt idx="2927">
                  <c:v>1919.5102232110569</c:v>
                </c:pt>
                <c:pt idx="2928">
                  <c:v>1919.5102232110569</c:v>
                </c:pt>
                <c:pt idx="2929">
                  <c:v>1919.5102232110569</c:v>
                </c:pt>
                <c:pt idx="2930">
                  <c:v>1919.5102232110569</c:v>
                </c:pt>
                <c:pt idx="2931">
                  <c:v>1919.5102232110569</c:v>
                </c:pt>
                <c:pt idx="2932">
                  <c:v>1919.5102232110569</c:v>
                </c:pt>
                <c:pt idx="2933">
                  <c:v>1919.5102232110569</c:v>
                </c:pt>
                <c:pt idx="2934">
                  <c:v>1919.5102232110569</c:v>
                </c:pt>
                <c:pt idx="2935">
                  <c:v>1919.5102232110569</c:v>
                </c:pt>
                <c:pt idx="2936">
                  <c:v>1919.5102232110569</c:v>
                </c:pt>
                <c:pt idx="2937">
                  <c:v>1919.5102232110569</c:v>
                </c:pt>
                <c:pt idx="2938">
                  <c:v>1919.5102232110569</c:v>
                </c:pt>
                <c:pt idx="2939">
                  <c:v>1919.5102232110569</c:v>
                </c:pt>
                <c:pt idx="2940">
                  <c:v>1919.5102232110569</c:v>
                </c:pt>
                <c:pt idx="2941">
                  <c:v>1919.5102232110569</c:v>
                </c:pt>
                <c:pt idx="2942">
                  <c:v>1919.5102232110569</c:v>
                </c:pt>
                <c:pt idx="2943">
                  <c:v>1919.5102232110569</c:v>
                </c:pt>
                <c:pt idx="2944">
                  <c:v>1919.5102232110569</c:v>
                </c:pt>
                <c:pt idx="2945">
                  <c:v>1919.5102232110569</c:v>
                </c:pt>
                <c:pt idx="2946">
                  <c:v>1919.5102232110569</c:v>
                </c:pt>
                <c:pt idx="2947">
                  <c:v>1919.5102232110569</c:v>
                </c:pt>
                <c:pt idx="2948">
                  <c:v>1919.5102232110569</c:v>
                </c:pt>
                <c:pt idx="2949">
                  <c:v>1919.5102232110569</c:v>
                </c:pt>
                <c:pt idx="2950">
                  <c:v>1919.5102232110569</c:v>
                </c:pt>
                <c:pt idx="2951">
                  <c:v>1919.5102232110569</c:v>
                </c:pt>
                <c:pt idx="2952">
                  <c:v>1919.5102232110569</c:v>
                </c:pt>
                <c:pt idx="2953">
                  <c:v>1919.5102232110569</c:v>
                </c:pt>
                <c:pt idx="2954">
                  <c:v>1919.5102232110569</c:v>
                </c:pt>
                <c:pt idx="2955">
                  <c:v>1919.5102232110569</c:v>
                </c:pt>
                <c:pt idx="2956">
                  <c:v>1919.5102232110569</c:v>
                </c:pt>
                <c:pt idx="2957">
                  <c:v>1919.5102232110569</c:v>
                </c:pt>
                <c:pt idx="2958">
                  <c:v>1919.5102232110569</c:v>
                </c:pt>
                <c:pt idx="2959">
                  <c:v>1919.5102232110569</c:v>
                </c:pt>
                <c:pt idx="2960">
                  <c:v>1919.5102232110569</c:v>
                </c:pt>
                <c:pt idx="2961">
                  <c:v>1919.5102232110569</c:v>
                </c:pt>
                <c:pt idx="2962">
                  <c:v>1919.5102232110569</c:v>
                </c:pt>
                <c:pt idx="2963">
                  <c:v>1919.5102232110569</c:v>
                </c:pt>
                <c:pt idx="2964">
                  <c:v>1919.5102232110569</c:v>
                </c:pt>
                <c:pt idx="2965">
                  <c:v>1919.5102232110569</c:v>
                </c:pt>
                <c:pt idx="2966">
                  <c:v>1919.5102232110569</c:v>
                </c:pt>
                <c:pt idx="2967">
                  <c:v>1919.5102232110569</c:v>
                </c:pt>
                <c:pt idx="2968">
                  <c:v>1919.5102232110569</c:v>
                </c:pt>
                <c:pt idx="2969">
                  <c:v>1919.5102232110569</c:v>
                </c:pt>
                <c:pt idx="2970">
                  <c:v>1919.5102232110569</c:v>
                </c:pt>
                <c:pt idx="2971">
                  <c:v>1919.5102232110569</c:v>
                </c:pt>
                <c:pt idx="2972">
                  <c:v>1919.5102232110569</c:v>
                </c:pt>
                <c:pt idx="2973">
                  <c:v>1919.5102232110569</c:v>
                </c:pt>
                <c:pt idx="2974">
                  <c:v>1919.5102232110569</c:v>
                </c:pt>
                <c:pt idx="2975">
                  <c:v>1919.5102232110569</c:v>
                </c:pt>
                <c:pt idx="2976">
                  <c:v>1919.5102232110569</c:v>
                </c:pt>
                <c:pt idx="2977">
                  <c:v>1919.5102232110569</c:v>
                </c:pt>
                <c:pt idx="2978">
                  <c:v>1919.5102232110569</c:v>
                </c:pt>
                <c:pt idx="2979">
                  <c:v>1919.5102232110569</c:v>
                </c:pt>
                <c:pt idx="2980">
                  <c:v>1919.5102232110569</c:v>
                </c:pt>
                <c:pt idx="2981">
                  <c:v>1919.5102232110569</c:v>
                </c:pt>
                <c:pt idx="2982">
                  <c:v>1919.5102232110569</c:v>
                </c:pt>
                <c:pt idx="2983">
                  <c:v>1919.5102232110569</c:v>
                </c:pt>
                <c:pt idx="2984">
                  <c:v>1919.5102232110569</c:v>
                </c:pt>
                <c:pt idx="2985">
                  <c:v>1919.5102232110569</c:v>
                </c:pt>
                <c:pt idx="2986">
                  <c:v>1919.5102232110569</c:v>
                </c:pt>
                <c:pt idx="2987">
                  <c:v>1919.5102232110569</c:v>
                </c:pt>
                <c:pt idx="2988">
                  <c:v>1919.5102232110569</c:v>
                </c:pt>
                <c:pt idx="2989">
                  <c:v>1919.5102232110569</c:v>
                </c:pt>
                <c:pt idx="2990">
                  <c:v>1919.5102232110569</c:v>
                </c:pt>
                <c:pt idx="2991">
                  <c:v>1919.5102232110569</c:v>
                </c:pt>
                <c:pt idx="2992">
                  <c:v>1919.5102232110569</c:v>
                </c:pt>
                <c:pt idx="2993">
                  <c:v>1919.5102232110569</c:v>
                </c:pt>
                <c:pt idx="2994">
                  <c:v>1919.5102232110569</c:v>
                </c:pt>
                <c:pt idx="2995">
                  <c:v>1919.5102232110569</c:v>
                </c:pt>
                <c:pt idx="2996">
                  <c:v>1919.5102232110569</c:v>
                </c:pt>
                <c:pt idx="2997">
                  <c:v>1919.5102232110569</c:v>
                </c:pt>
                <c:pt idx="2998">
                  <c:v>1919.5102232110569</c:v>
                </c:pt>
                <c:pt idx="2999">
                  <c:v>1919.5102232110569</c:v>
                </c:pt>
                <c:pt idx="3000">
                  <c:v>1919.5102232110569</c:v>
                </c:pt>
                <c:pt idx="3001">
                  <c:v>1919.5102232110569</c:v>
                </c:pt>
                <c:pt idx="3002">
                  <c:v>1919.5102232110569</c:v>
                </c:pt>
                <c:pt idx="3003">
                  <c:v>1919.5102232110569</c:v>
                </c:pt>
                <c:pt idx="3004">
                  <c:v>1919.5102232110569</c:v>
                </c:pt>
                <c:pt idx="3005">
                  <c:v>1919.5102232110569</c:v>
                </c:pt>
                <c:pt idx="3006">
                  <c:v>1919.5102232110569</c:v>
                </c:pt>
                <c:pt idx="3007">
                  <c:v>1919.5102232110569</c:v>
                </c:pt>
                <c:pt idx="3008">
                  <c:v>1919.5102232110569</c:v>
                </c:pt>
                <c:pt idx="3009">
                  <c:v>1919.5102232110569</c:v>
                </c:pt>
                <c:pt idx="3010">
                  <c:v>1919.5102232110569</c:v>
                </c:pt>
                <c:pt idx="3011">
                  <c:v>1919.5102232110569</c:v>
                </c:pt>
                <c:pt idx="3012">
                  <c:v>1919.5102232110569</c:v>
                </c:pt>
                <c:pt idx="3013">
                  <c:v>1919.5102232110569</c:v>
                </c:pt>
                <c:pt idx="3014">
                  <c:v>1919.5102232110569</c:v>
                </c:pt>
                <c:pt idx="3015">
                  <c:v>1919.5102232110569</c:v>
                </c:pt>
                <c:pt idx="3016">
                  <c:v>1919.5102232110569</c:v>
                </c:pt>
                <c:pt idx="3017">
                  <c:v>1919.5102232110569</c:v>
                </c:pt>
                <c:pt idx="3018">
                  <c:v>1919.5102232110569</c:v>
                </c:pt>
                <c:pt idx="3019">
                  <c:v>1919.5102232110569</c:v>
                </c:pt>
                <c:pt idx="3020">
                  <c:v>1919.5102232110569</c:v>
                </c:pt>
                <c:pt idx="3021">
                  <c:v>1919.5102232110569</c:v>
                </c:pt>
                <c:pt idx="3022">
                  <c:v>1919.5102232110569</c:v>
                </c:pt>
                <c:pt idx="3023">
                  <c:v>1919.5102232110569</c:v>
                </c:pt>
                <c:pt idx="3024">
                  <c:v>1919.5102232110569</c:v>
                </c:pt>
                <c:pt idx="3025">
                  <c:v>1919.5102232110569</c:v>
                </c:pt>
                <c:pt idx="3026">
                  <c:v>1919.5102232110569</c:v>
                </c:pt>
                <c:pt idx="3027">
                  <c:v>1919.5102232110569</c:v>
                </c:pt>
                <c:pt idx="3028">
                  <c:v>1919.5102232110569</c:v>
                </c:pt>
                <c:pt idx="3029">
                  <c:v>1919.5102232110569</c:v>
                </c:pt>
                <c:pt idx="3030">
                  <c:v>1919.5102232110569</c:v>
                </c:pt>
                <c:pt idx="3031">
                  <c:v>1919.5102232110569</c:v>
                </c:pt>
                <c:pt idx="3032">
                  <c:v>1919.5102232110569</c:v>
                </c:pt>
                <c:pt idx="3033">
                  <c:v>1919.5102232110569</c:v>
                </c:pt>
                <c:pt idx="3034">
                  <c:v>1919.5102232110569</c:v>
                </c:pt>
                <c:pt idx="3035">
                  <c:v>1919.5102232110569</c:v>
                </c:pt>
                <c:pt idx="3036">
                  <c:v>1919.5102232110569</c:v>
                </c:pt>
                <c:pt idx="3037">
                  <c:v>1919.5102232110569</c:v>
                </c:pt>
                <c:pt idx="3038">
                  <c:v>1919.5102232110569</c:v>
                </c:pt>
                <c:pt idx="3039">
                  <c:v>1919.5102232110569</c:v>
                </c:pt>
                <c:pt idx="3040">
                  <c:v>1919.5102232110569</c:v>
                </c:pt>
                <c:pt idx="3041">
                  <c:v>1919.5102232110569</c:v>
                </c:pt>
                <c:pt idx="3042">
                  <c:v>1919.5102232110569</c:v>
                </c:pt>
                <c:pt idx="3043">
                  <c:v>1919.5102232110569</c:v>
                </c:pt>
                <c:pt idx="3044">
                  <c:v>1919.5102232110569</c:v>
                </c:pt>
                <c:pt idx="3045">
                  <c:v>1919.5102232110569</c:v>
                </c:pt>
                <c:pt idx="3046">
                  <c:v>1919.5102232110569</c:v>
                </c:pt>
                <c:pt idx="3047">
                  <c:v>1919.5102232110569</c:v>
                </c:pt>
                <c:pt idx="3048">
                  <c:v>1919.5102232110569</c:v>
                </c:pt>
                <c:pt idx="3049">
                  <c:v>1919.5102232110569</c:v>
                </c:pt>
                <c:pt idx="3050">
                  <c:v>1919.5102232110569</c:v>
                </c:pt>
                <c:pt idx="3051">
                  <c:v>1919.5102232110569</c:v>
                </c:pt>
                <c:pt idx="3052">
                  <c:v>1919.5102232110569</c:v>
                </c:pt>
                <c:pt idx="3053">
                  <c:v>1919.5102232110569</c:v>
                </c:pt>
                <c:pt idx="3054">
                  <c:v>1919.5102232110569</c:v>
                </c:pt>
                <c:pt idx="3055">
                  <c:v>1919.5102232110569</c:v>
                </c:pt>
                <c:pt idx="3056">
                  <c:v>1919.5102232110569</c:v>
                </c:pt>
                <c:pt idx="3057">
                  <c:v>1919.5102232110569</c:v>
                </c:pt>
                <c:pt idx="3058">
                  <c:v>1919.5102232110569</c:v>
                </c:pt>
                <c:pt idx="3059">
                  <c:v>1919.5102232110569</c:v>
                </c:pt>
                <c:pt idx="3060">
                  <c:v>1919.5102232110569</c:v>
                </c:pt>
                <c:pt idx="3061">
                  <c:v>1919.5102232110569</c:v>
                </c:pt>
                <c:pt idx="3062">
                  <c:v>1919.5102232110569</c:v>
                </c:pt>
                <c:pt idx="3063">
                  <c:v>1919.5102232110569</c:v>
                </c:pt>
                <c:pt idx="3064">
                  <c:v>1919.5102232110569</c:v>
                </c:pt>
                <c:pt idx="3065">
                  <c:v>1919.5102232110569</c:v>
                </c:pt>
                <c:pt idx="3066">
                  <c:v>1919.5102232110569</c:v>
                </c:pt>
                <c:pt idx="3067">
                  <c:v>1919.5102232110569</c:v>
                </c:pt>
                <c:pt idx="3068">
                  <c:v>1919.5102232110569</c:v>
                </c:pt>
                <c:pt idx="3069">
                  <c:v>1919.5102232110569</c:v>
                </c:pt>
                <c:pt idx="3070">
                  <c:v>1919.5102232110569</c:v>
                </c:pt>
                <c:pt idx="3071">
                  <c:v>1919.5102232110569</c:v>
                </c:pt>
                <c:pt idx="3072">
                  <c:v>1919.5102232110569</c:v>
                </c:pt>
                <c:pt idx="3073">
                  <c:v>1919.5102232110569</c:v>
                </c:pt>
                <c:pt idx="3074">
                  <c:v>1919.5102232110569</c:v>
                </c:pt>
                <c:pt idx="3075">
                  <c:v>1919.5102232110569</c:v>
                </c:pt>
                <c:pt idx="3076">
                  <c:v>1919.5102232110569</c:v>
                </c:pt>
                <c:pt idx="3077">
                  <c:v>1919.5102232110569</c:v>
                </c:pt>
                <c:pt idx="3078">
                  <c:v>1919.5102232110569</c:v>
                </c:pt>
                <c:pt idx="3079">
                  <c:v>1919.5102232110569</c:v>
                </c:pt>
                <c:pt idx="3080">
                  <c:v>1919.5102232110569</c:v>
                </c:pt>
                <c:pt idx="3081">
                  <c:v>1919.5102232110569</c:v>
                </c:pt>
                <c:pt idx="3082">
                  <c:v>1919.5102232110569</c:v>
                </c:pt>
                <c:pt idx="3083">
                  <c:v>1919.5102232110569</c:v>
                </c:pt>
                <c:pt idx="3084">
                  <c:v>1919.5102232110569</c:v>
                </c:pt>
                <c:pt idx="3085">
                  <c:v>1919.5102232110569</c:v>
                </c:pt>
                <c:pt idx="3086">
                  <c:v>1919.5102232110569</c:v>
                </c:pt>
                <c:pt idx="3087">
                  <c:v>1919.5102232110569</c:v>
                </c:pt>
                <c:pt idx="3088">
                  <c:v>1919.5102232110569</c:v>
                </c:pt>
                <c:pt idx="3089">
                  <c:v>1919.5102232110569</c:v>
                </c:pt>
                <c:pt idx="3090">
                  <c:v>1919.5102232110569</c:v>
                </c:pt>
                <c:pt idx="3091">
                  <c:v>1919.5102232110569</c:v>
                </c:pt>
                <c:pt idx="3092">
                  <c:v>1919.5102232110569</c:v>
                </c:pt>
                <c:pt idx="3093">
                  <c:v>1919.5102232110569</c:v>
                </c:pt>
                <c:pt idx="3094">
                  <c:v>1919.5102232110569</c:v>
                </c:pt>
                <c:pt idx="3095">
                  <c:v>1919.5102232110569</c:v>
                </c:pt>
                <c:pt idx="3096">
                  <c:v>1919.5102232110569</c:v>
                </c:pt>
                <c:pt idx="3097">
                  <c:v>1919.5102232110569</c:v>
                </c:pt>
                <c:pt idx="3098">
                  <c:v>1919.5102232110569</c:v>
                </c:pt>
                <c:pt idx="3099">
                  <c:v>1919.5102232110569</c:v>
                </c:pt>
                <c:pt idx="3100">
                  <c:v>1919.5102232110569</c:v>
                </c:pt>
                <c:pt idx="3101">
                  <c:v>1919.5102232110569</c:v>
                </c:pt>
                <c:pt idx="3102">
                  <c:v>1919.5102232110569</c:v>
                </c:pt>
                <c:pt idx="3103">
                  <c:v>1919.5102232110569</c:v>
                </c:pt>
                <c:pt idx="3104">
                  <c:v>1919.5102232110569</c:v>
                </c:pt>
                <c:pt idx="3105">
                  <c:v>1919.5102232110569</c:v>
                </c:pt>
                <c:pt idx="3106">
                  <c:v>1919.5102232110569</c:v>
                </c:pt>
                <c:pt idx="3107">
                  <c:v>1919.5102232110569</c:v>
                </c:pt>
                <c:pt idx="3108">
                  <c:v>1919.5102232110569</c:v>
                </c:pt>
                <c:pt idx="3109">
                  <c:v>1919.5102232110569</c:v>
                </c:pt>
                <c:pt idx="3110">
                  <c:v>1919.5102232110569</c:v>
                </c:pt>
                <c:pt idx="3111">
                  <c:v>1919.5102232110569</c:v>
                </c:pt>
                <c:pt idx="3112">
                  <c:v>1919.5102232110569</c:v>
                </c:pt>
                <c:pt idx="3113">
                  <c:v>1919.5102232110569</c:v>
                </c:pt>
                <c:pt idx="3114">
                  <c:v>1919.5102232110569</c:v>
                </c:pt>
                <c:pt idx="3115">
                  <c:v>1919.5102232110569</c:v>
                </c:pt>
                <c:pt idx="3116">
                  <c:v>1919.5102232110569</c:v>
                </c:pt>
                <c:pt idx="3117">
                  <c:v>1919.5102232110569</c:v>
                </c:pt>
                <c:pt idx="3118">
                  <c:v>1919.5102232110569</c:v>
                </c:pt>
                <c:pt idx="3119">
                  <c:v>1919.5102232110569</c:v>
                </c:pt>
                <c:pt idx="3120">
                  <c:v>1919.5102232110569</c:v>
                </c:pt>
                <c:pt idx="3121">
                  <c:v>1919.5102232110569</c:v>
                </c:pt>
                <c:pt idx="3122">
                  <c:v>1919.5102232110569</c:v>
                </c:pt>
                <c:pt idx="3123">
                  <c:v>1919.5102232110569</c:v>
                </c:pt>
                <c:pt idx="3124">
                  <c:v>1919.5102232110569</c:v>
                </c:pt>
                <c:pt idx="3125">
                  <c:v>1919.5102232110569</c:v>
                </c:pt>
                <c:pt idx="3126">
                  <c:v>1919.5102232110569</c:v>
                </c:pt>
                <c:pt idx="3127">
                  <c:v>1919.5102232110569</c:v>
                </c:pt>
                <c:pt idx="3128">
                  <c:v>1919.5102232110569</c:v>
                </c:pt>
                <c:pt idx="3129">
                  <c:v>1919.5102232110569</c:v>
                </c:pt>
                <c:pt idx="3130">
                  <c:v>1919.5102232110569</c:v>
                </c:pt>
                <c:pt idx="3131">
                  <c:v>1919.5102232110569</c:v>
                </c:pt>
                <c:pt idx="3132">
                  <c:v>1919.5102232110569</c:v>
                </c:pt>
                <c:pt idx="3133">
                  <c:v>1919.5102232110569</c:v>
                </c:pt>
                <c:pt idx="3134">
                  <c:v>1919.5102232110569</c:v>
                </c:pt>
                <c:pt idx="3135">
                  <c:v>1919.5102232110569</c:v>
                </c:pt>
                <c:pt idx="3136">
                  <c:v>1919.5102232110569</c:v>
                </c:pt>
                <c:pt idx="3137">
                  <c:v>1919.5102232110569</c:v>
                </c:pt>
                <c:pt idx="3138">
                  <c:v>1919.5102232110569</c:v>
                </c:pt>
                <c:pt idx="3139">
                  <c:v>1919.5102232110569</c:v>
                </c:pt>
                <c:pt idx="3140">
                  <c:v>1919.5102232110569</c:v>
                </c:pt>
                <c:pt idx="3141">
                  <c:v>1919.5102232110569</c:v>
                </c:pt>
                <c:pt idx="3142">
                  <c:v>1919.5102232110569</c:v>
                </c:pt>
                <c:pt idx="3143">
                  <c:v>1919.5102232110569</c:v>
                </c:pt>
                <c:pt idx="3144">
                  <c:v>1919.5102232110569</c:v>
                </c:pt>
                <c:pt idx="3145">
                  <c:v>1919.5102232110569</c:v>
                </c:pt>
                <c:pt idx="3146">
                  <c:v>1919.5102232110569</c:v>
                </c:pt>
                <c:pt idx="3147">
                  <c:v>1919.5102232110569</c:v>
                </c:pt>
                <c:pt idx="3148">
                  <c:v>1919.5102232110569</c:v>
                </c:pt>
                <c:pt idx="3149">
                  <c:v>1919.5102232110569</c:v>
                </c:pt>
                <c:pt idx="3150">
                  <c:v>1919.5102232110569</c:v>
                </c:pt>
                <c:pt idx="3151">
                  <c:v>1919.5102232110569</c:v>
                </c:pt>
                <c:pt idx="3152">
                  <c:v>1919.5102232110569</c:v>
                </c:pt>
                <c:pt idx="3153">
                  <c:v>1919.5102232110569</c:v>
                </c:pt>
                <c:pt idx="3154">
                  <c:v>1919.5102232110569</c:v>
                </c:pt>
                <c:pt idx="3155">
                  <c:v>1919.5102232110569</c:v>
                </c:pt>
                <c:pt idx="3156">
                  <c:v>1919.5102232110569</c:v>
                </c:pt>
                <c:pt idx="3157">
                  <c:v>1919.5102232110569</c:v>
                </c:pt>
                <c:pt idx="3158">
                  <c:v>1919.5102232110569</c:v>
                </c:pt>
                <c:pt idx="3159">
                  <c:v>1919.5102232110569</c:v>
                </c:pt>
                <c:pt idx="3160">
                  <c:v>1919.5102232110569</c:v>
                </c:pt>
                <c:pt idx="3161">
                  <c:v>1919.5102232110569</c:v>
                </c:pt>
                <c:pt idx="3162">
                  <c:v>1919.5102232110569</c:v>
                </c:pt>
                <c:pt idx="3163">
                  <c:v>1919.5102232110569</c:v>
                </c:pt>
                <c:pt idx="3164">
                  <c:v>1919.5102232110569</c:v>
                </c:pt>
                <c:pt idx="3165">
                  <c:v>1919.5102232110569</c:v>
                </c:pt>
                <c:pt idx="3166">
                  <c:v>1919.5102232110569</c:v>
                </c:pt>
                <c:pt idx="3167">
                  <c:v>1919.5102232110569</c:v>
                </c:pt>
                <c:pt idx="3168">
                  <c:v>1919.5102232110569</c:v>
                </c:pt>
                <c:pt idx="3169">
                  <c:v>1919.5102232110569</c:v>
                </c:pt>
                <c:pt idx="3170">
                  <c:v>1919.5102232110569</c:v>
                </c:pt>
                <c:pt idx="3171">
                  <c:v>1919.5102232110569</c:v>
                </c:pt>
                <c:pt idx="3172">
                  <c:v>1919.5102232110569</c:v>
                </c:pt>
                <c:pt idx="3173">
                  <c:v>1919.5102232110569</c:v>
                </c:pt>
                <c:pt idx="3174">
                  <c:v>1919.5102232110569</c:v>
                </c:pt>
                <c:pt idx="3175">
                  <c:v>1919.5102232110569</c:v>
                </c:pt>
                <c:pt idx="3176">
                  <c:v>1919.5102232110569</c:v>
                </c:pt>
                <c:pt idx="3177">
                  <c:v>1919.5102232110569</c:v>
                </c:pt>
                <c:pt idx="3178">
                  <c:v>1919.5102232110569</c:v>
                </c:pt>
                <c:pt idx="3179">
                  <c:v>1919.5102232110569</c:v>
                </c:pt>
                <c:pt idx="3180">
                  <c:v>1919.5102232110569</c:v>
                </c:pt>
                <c:pt idx="3181">
                  <c:v>1919.5102232110569</c:v>
                </c:pt>
                <c:pt idx="3182">
                  <c:v>1919.5102232110569</c:v>
                </c:pt>
                <c:pt idx="3183">
                  <c:v>1919.5102232110569</c:v>
                </c:pt>
                <c:pt idx="3184">
                  <c:v>1919.5102232110569</c:v>
                </c:pt>
                <c:pt idx="3185">
                  <c:v>1919.5102232110569</c:v>
                </c:pt>
                <c:pt idx="3186">
                  <c:v>1919.5102232110569</c:v>
                </c:pt>
                <c:pt idx="3187">
                  <c:v>1919.5102232110569</c:v>
                </c:pt>
                <c:pt idx="3188">
                  <c:v>1919.5102232110569</c:v>
                </c:pt>
                <c:pt idx="3189">
                  <c:v>1919.5102232110569</c:v>
                </c:pt>
                <c:pt idx="3190">
                  <c:v>1919.5102232110569</c:v>
                </c:pt>
                <c:pt idx="3191">
                  <c:v>1919.5102232110569</c:v>
                </c:pt>
                <c:pt idx="3192">
                  <c:v>1919.5102232110569</c:v>
                </c:pt>
                <c:pt idx="3193">
                  <c:v>1919.5102232110569</c:v>
                </c:pt>
                <c:pt idx="3194">
                  <c:v>1919.5102232110569</c:v>
                </c:pt>
                <c:pt idx="3195">
                  <c:v>1919.5102232110569</c:v>
                </c:pt>
                <c:pt idx="3196">
                  <c:v>1919.5102232110569</c:v>
                </c:pt>
                <c:pt idx="3197">
                  <c:v>1919.5102232110569</c:v>
                </c:pt>
                <c:pt idx="3198">
                  <c:v>1919.5102232110569</c:v>
                </c:pt>
                <c:pt idx="3199">
                  <c:v>1919.5102232110569</c:v>
                </c:pt>
                <c:pt idx="3200">
                  <c:v>1919.5102232110569</c:v>
                </c:pt>
                <c:pt idx="3201">
                  <c:v>1919.5102232110569</c:v>
                </c:pt>
                <c:pt idx="3202">
                  <c:v>1919.5102232110569</c:v>
                </c:pt>
                <c:pt idx="3203">
                  <c:v>1919.5102232110569</c:v>
                </c:pt>
                <c:pt idx="3204">
                  <c:v>1919.5102232110569</c:v>
                </c:pt>
                <c:pt idx="3205">
                  <c:v>1919.5102232110569</c:v>
                </c:pt>
                <c:pt idx="3206">
                  <c:v>1919.5102232110569</c:v>
                </c:pt>
                <c:pt idx="3207">
                  <c:v>1919.5102232110569</c:v>
                </c:pt>
                <c:pt idx="3208">
                  <c:v>1919.5102232110569</c:v>
                </c:pt>
                <c:pt idx="3209">
                  <c:v>1919.5102232110569</c:v>
                </c:pt>
                <c:pt idx="3210">
                  <c:v>1919.5102232110569</c:v>
                </c:pt>
                <c:pt idx="3211">
                  <c:v>1919.5102232110569</c:v>
                </c:pt>
                <c:pt idx="3212">
                  <c:v>1919.5102232110569</c:v>
                </c:pt>
                <c:pt idx="3213">
                  <c:v>1919.5102232110569</c:v>
                </c:pt>
                <c:pt idx="3214">
                  <c:v>1919.5102232110569</c:v>
                </c:pt>
                <c:pt idx="3215">
                  <c:v>1919.5102232110569</c:v>
                </c:pt>
                <c:pt idx="3216">
                  <c:v>1919.5102232110569</c:v>
                </c:pt>
                <c:pt idx="3217">
                  <c:v>1919.5102232110569</c:v>
                </c:pt>
                <c:pt idx="3218">
                  <c:v>1919.5102232110569</c:v>
                </c:pt>
                <c:pt idx="3219">
                  <c:v>1919.5102232110569</c:v>
                </c:pt>
                <c:pt idx="3220">
                  <c:v>1919.5102232110569</c:v>
                </c:pt>
                <c:pt idx="3221">
                  <c:v>1919.5102232110569</c:v>
                </c:pt>
                <c:pt idx="3222">
                  <c:v>1919.5102232110569</c:v>
                </c:pt>
                <c:pt idx="3223">
                  <c:v>1919.5102232110569</c:v>
                </c:pt>
                <c:pt idx="3224">
                  <c:v>1919.5102232110569</c:v>
                </c:pt>
                <c:pt idx="3225">
                  <c:v>1919.5102232110569</c:v>
                </c:pt>
                <c:pt idx="3226">
                  <c:v>1919.5102232110569</c:v>
                </c:pt>
                <c:pt idx="3227">
                  <c:v>1919.5102232110569</c:v>
                </c:pt>
                <c:pt idx="3228">
                  <c:v>1919.5102232110569</c:v>
                </c:pt>
                <c:pt idx="3229">
                  <c:v>1919.5102232110569</c:v>
                </c:pt>
                <c:pt idx="3230">
                  <c:v>1919.5102232110569</c:v>
                </c:pt>
                <c:pt idx="3231">
                  <c:v>1919.5102232110569</c:v>
                </c:pt>
                <c:pt idx="3232">
                  <c:v>1919.5102232110569</c:v>
                </c:pt>
                <c:pt idx="3233">
                  <c:v>1919.5102232110569</c:v>
                </c:pt>
                <c:pt idx="3234">
                  <c:v>1919.5102232110569</c:v>
                </c:pt>
                <c:pt idx="3235">
                  <c:v>1919.5102232110569</c:v>
                </c:pt>
                <c:pt idx="3236">
                  <c:v>1919.5102232110569</c:v>
                </c:pt>
                <c:pt idx="3237">
                  <c:v>1919.5102232110569</c:v>
                </c:pt>
                <c:pt idx="3238">
                  <c:v>1919.5102232110569</c:v>
                </c:pt>
                <c:pt idx="3239">
                  <c:v>1919.5102232110569</c:v>
                </c:pt>
                <c:pt idx="3240">
                  <c:v>1919.5102232110569</c:v>
                </c:pt>
                <c:pt idx="3241">
                  <c:v>1919.5102232110569</c:v>
                </c:pt>
                <c:pt idx="3242">
                  <c:v>1919.5102232110569</c:v>
                </c:pt>
                <c:pt idx="3243">
                  <c:v>1919.5102232110569</c:v>
                </c:pt>
                <c:pt idx="3244">
                  <c:v>1919.5102232110569</c:v>
                </c:pt>
                <c:pt idx="3245">
                  <c:v>1919.5102232110569</c:v>
                </c:pt>
                <c:pt idx="3246">
                  <c:v>1919.5102232110569</c:v>
                </c:pt>
                <c:pt idx="3247">
                  <c:v>1919.5102232110569</c:v>
                </c:pt>
                <c:pt idx="3248">
                  <c:v>1919.5102232110569</c:v>
                </c:pt>
                <c:pt idx="3249">
                  <c:v>1919.5102232110569</c:v>
                </c:pt>
                <c:pt idx="3250">
                  <c:v>1919.5102232110569</c:v>
                </c:pt>
                <c:pt idx="3251">
                  <c:v>1919.5102232110569</c:v>
                </c:pt>
                <c:pt idx="3252">
                  <c:v>1919.5102232110569</c:v>
                </c:pt>
                <c:pt idx="3253">
                  <c:v>1919.5102232110569</c:v>
                </c:pt>
                <c:pt idx="3254">
                  <c:v>1919.5102232110569</c:v>
                </c:pt>
                <c:pt idx="3255">
                  <c:v>1919.5102232110569</c:v>
                </c:pt>
                <c:pt idx="3256">
                  <c:v>1919.5102232110569</c:v>
                </c:pt>
                <c:pt idx="3257">
                  <c:v>1919.5102232110569</c:v>
                </c:pt>
                <c:pt idx="3258">
                  <c:v>1919.5102232110569</c:v>
                </c:pt>
                <c:pt idx="3259">
                  <c:v>1919.5102232110569</c:v>
                </c:pt>
                <c:pt idx="3260">
                  <c:v>1919.5102232110569</c:v>
                </c:pt>
                <c:pt idx="3261">
                  <c:v>1919.5102232110569</c:v>
                </c:pt>
                <c:pt idx="3262">
                  <c:v>1919.5102232110569</c:v>
                </c:pt>
                <c:pt idx="3263">
                  <c:v>1919.5102232110569</c:v>
                </c:pt>
                <c:pt idx="3264">
                  <c:v>1919.5102232110569</c:v>
                </c:pt>
                <c:pt idx="3265">
                  <c:v>1919.5102232110569</c:v>
                </c:pt>
                <c:pt idx="3266">
                  <c:v>1919.5102232110569</c:v>
                </c:pt>
                <c:pt idx="3267">
                  <c:v>1919.5102232110569</c:v>
                </c:pt>
                <c:pt idx="3268">
                  <c:v>1919.5102232110569</c:v>
                </c:pt>
                <c:pt idx="3269">
                  <c:v>1919.5102232110569</c:v>
                </c:pt>
                <c:pt idx="3270">
                  <c:v>1919.5102232110569</c:v>
                </c:pt>
                <c:pt idx="3271">
                  <c:v>1919.5102232110569</c:v>
                </c:pt>
                <c:pt idx="3272">
                  <c:v>1919.5102232110569</c:v>
                </c:pt>
                <c:pt idx="3273">
                  <c:v>1919.5102232110569</c:v>
                </c:pt>
                <c:pt idx="3274">
                  <c:v>1919.5102232110569</c:v>
                </c:pt>
                <c:pt idx="3275">
                  <c:v>1919.5102232110569</c:v>
                </c:pt>
                <c:pt idx="3276">
                  <c:v>1919.5102232110569</c:v>
                </c:pt>
                <c:pt idx="3277">
                  <c:v>1919.5102232110569</c:v>
                </c:pt>
                <c:pt idx="3278">
                  <c:v>1919.5102232110569</c:v>
                </c:pt>
                <c:pt idx="3279">
                  <c:v>1919.5102232110569</c:v>
                </c:pt>
                <c:pt idx="3280">
                  <c:v>1919.5102232110569</c:v>
                </c:pt>
                <c:pt idx="3281">
                  <c:v>1919.5102232110569</c:v>
                </c:pt>
                <c:pt idx="3282">
                  <c:v>1919.5102232110569</c:v>
                </c:pt>
                <c:pt idx="3283">
                  <c:v>1919.5102232110569</c:v>
                </c:pt>
                <c:pt idx="3284">
                  <c:v>1919.5102232110569</c:v>
                </c:pt>
                <c:pt idx="3285">
                  <c:v>1919.5102232110569</c:v>
                </c:pt>
                <c:pt idx="3286">
                  <c:v>1919.5102232110569</c:v>
                </c:pt>
                <c:pt idx="3287">
                  <c:v>1919.5102232110569</c:v>
                </c:pt>
                <c:pt idx="3288">
                  <c:v>1906.9589335619839</c:v>
                </c:pt>
                <c:pt idx="3289">
                  <c:v>1906.9589335619839</c:v>
                </c:pt>
                <c:pt idx="3290">
                  <c:v>1906.9589335619839</c:v>
                </c:pt>
                <c:pt idx="3291">
                  <c:v>1906.9589335619839</c:v>
                </c:pt>
                <c:pt idx="3292">
                  <c:v>1906.9589335619839</c:v>
                </c:pt>
                <c:pt idx="3293">
                  <c:v>1906.9589335619839</c:v>
                </c:pt>
                <c:pt idx="3294">
                  <c:v>1906.9589335619839</c:v>
                </c:pt>
                <c:pt idx="3295">
                  <c:v>1906.9589335619839</c:v>
                </c:pt>
                <c:pt idx="3296">
                  <c:v>1906.9589335619839</c:v>
                </c:pt>
                <c:pt idx="3297">
                  <c:v>1906.9589335619839</c:v>
                </c:pt>
                <c:pt idx="3298">
                  <c:v>1906.9589335619839</c:v>
                </c:pt>
                <c:pt idx="3299">
                  <c:v>1906.9589335619839</c:v>
                </c:pt>
                <c:pt idx="3300">
                  <c:v>1906.9589335619839</c:v>
                </c:pt>
                <c:pt idx="3301">
                  <c:v>1906.9589335619839</c:v>
                </c:pt>
                <c:pt idx="3302">
                  <c:v>1906.9589335619839</c:v>
                </c:pt>
                <c:pt idx="3303">
                  <c:v>1906.9589335619839</c:v>
                </c:pt>
                <c:pt idx="3304">
                  <c:v>1906.9589335619839</c:v>
                </c:pt>
                <c:pt idx="3305">
                  <c:v>1906.9589335619839</c:v>
                </c:pt>
                <c:pt idx="3306">
                  <c:v>1906.9589335619839</c:v>
                </c:pt>
                <c:pt idx="3307">
                  <c:v>1906.9589335619839</c:v>
                </c:pt>
                <c:pt idx="3308">
                  <c:v>1906.9589335619839</c:v>
                </c:pt>
                <c:pt idx="3309">
                  <c:v>1906.9589335619839</c:v>
                </c:pt>
                <c:pt idx="3310">
                  <c:v>1906.9589335619839</c:v>
                </c:pt>
                <c:pt idx="3311">
                  <c:v>1906.9589335619839</c:v>
                </c:pt>
                <c:pt idx="3312">
                  <c:v>1906.9589335619839</c:v>
                </c:pt>
                <c:pt idx="3313">
                  <c:v>1906.9589335619839</c:v>
                </c:pt>
                <c:pt idx="3314">
                  <c:v>1906.9589335619839</c:v>
                </c:pt>
                <c:pt idx="3315">
                  <c:v>1906.9589335619839</c:v>
                </c:pt>
                <c:pt idx="3316">
                  <c:v>1906.9589335619839</c:v>
                </c:pt>
                <c:pt idx="3317">
                  <c:v>1906.9589335619839</c:v>
                </c:pt>
                <c:pt idx="3318">
                  <c:v>1906.9589335619839</c:v>
                </c:pt>
                <c:pt idx="3319">
                  <c:v>1906.9589335619839</c:v>
                </c:pt>
                <c:pt idx="3320">
                  <c:v>1906.9589335619839</c:v>
                </c:pt>
                <c:pt idx="3321">
                  <c:v>1906.9589335619839</c:v>
                </c:pt>
                <c:pt idx="3322">
                  <c:v>1906.9589335619839</c:v>
                </c:pt>
                <c:pt idx="3323">
                  <c:v>1906.9589335619839</c:v>
                </c:pt>
                <c:pt idx="3324">
                  <c:v>1906.9589335619839</c:v>
                </c:pt>
                <c:pt idx="3325">
                  <c:v>1906.9589335619839</c:v>
                </c:pt>
                <c:pt idx="3326">
                  <c:v>1906.9589335619839</c:v>
                </c:pt>
                <c:pt idx="3327">
                  <c:v>1906.9589335619839</c:v>
                </c:pt>
                <c:pt idx="3328">
                  <c:v>1906.9589335619839</c:v>
                </c:pt>
                <c:pt idx="3329">
                  <c:v>1906.9589335619839</c:v>
                </c:pt>
                <c:pt idx="3330">
                  <c:v>1906.9589335619839</c:v>
                </c:pt>
                <c:pt idx="3331">
                  <c:v>1906.9589335619839</c:v>
                </c:pt>
                <c:pt idx="3332">
                  <c:v>1906.9589335619839</c:v>
                </c:pt>
                <c:pt idx="3333">
                  <c:v>1906.9589335619839</c:v>
                </c:pt>
                <c:pt idx="3334">
                  <c:v>1906.9589335619839</c:v>
                </c:pt>
                <c:pt idx="3335">
                  <c:v>1906.9589335619839</c:v>
                </c:pt>
                <c:pt idx="3336">
                  <c:v>1906.9589335619839</c:v>
                </c:pt>
                <c:pt idx="3337">
                  <c:v>1906.9589335619839</c:v>
                </c:pt>
                <c:pt idx="3338">
                  <c:v>1906.9589335619839</c:v>
                </c:pt>
                <c:pt idx="3339">
                  <c:v>1906.9589335619839</c:v>
                </c:pt>
                <c:pt idx="3340">
                  <c:v>1906.9589335619839</c:v>
                </c:pt>
                <c:pt idx="3341">
                  <c:v>1906.9589335619839</c:v>
                </c:pt>
                <c:pt idx="3342">
                  <c:v>1906.9589335619839</c:v>
                </c:pt>
                <c:pt idx="3343">
                  <c:v>1906.9589335619839</c:v>
                </c:pt>
                <c:pt idx="3344">
                  <c:v>1906.9589335619839</c:v>
                </c:pt>
                <c:pt idx="3345">
                  <c:v>1906.9589335619839</c:v>
                </c:pt>
                <c:pt idx="3346">
                  <c:v>1906.9589335619839</c:v>
                </c:pt>
                <c:pt idx="3347">
                  <c:v>1906.9589335619839</c:v>
                </c:pt>
                <c:pt idx="3348">
                  <c:v>1906.9589335619839</c:v>
                </c:pt>
                <c:pt idx="3349">
                  <c:v>1906.9589335619839</c:v>
                </c:pt>
                <c:pt idx="3350">
                  <c:v>1906.9589335619839</c:v>
                </c:pt>
                <c:pt idx="3351">
                  <c:v>1906.9589335619839</c:v>
                </c:pt>
                <c:pt idx="3352">
                  <c:v>1906.9589335619839</c:v>
                </c:pt>
                <c:pt idx="3353">
                  <c:v>1906.9589335619839</c:v>
                </c:pt>
                <c:pt idx="3354">
                  <c:v>1906.9589335619839</c:v>
                </c:pt>
                <c:pt idx="3355">
                  <c:v>1906.9589335619839</c:v>
                </c:pt>
                <c:pt idx="3356">
                  <c:v>1906.9589335619839</c:v>
                </c:pt>
                <c:pt idx="3357">
                  <c:v>1906.9589335619839</c:v>
                </c:pt>
                <c:pt idx="3358">
                  <c:v>1906.9589335619839</c:v>
                </c:pt>
                <c:pt idx="3359">
                  <c:v>1906.9589335619839</c:v>
                </c:pt>
                <c:pt idx="3360">
                  <c:v>1906.9589335619839</c:v>
                </c:pt>
                <c:pt idx="3361">
                  <c:v>1906.9589335619839</c:v>
                </c:pt>
                <c:pt idx="3362">
                  <c:v>1906.9589335619839</c:v>
                </c:pt>
                <c:pt idx="3363">
                  <c:v>1906.9589335619839</c:v>
                </c:pt>
                <c:pt idx="3364">
                  <c:v>1906.9589335619839</c:v>
                </c:pt>
                <c:pt idx="3365">
                  <c:v>1906.9589335619839</c:v>
                </c:pt>
                <c:pt idx="3366">
                  <c:v>1906.9589335619839</c:v>
                </c:pt>
                <c:pt idx="3367">
                  <c:v>1906.9589335619839</c:v>
                </c:pt>
                <c:pt idx="3368">
                  <c:v>1906.9589335619839</c:v>
                </c:pt>
                <c:pt idx="3369">
                  <c:v>1906.9589335619839</c:v>
                </c:pt>
                <c:pt idx="3370">
                  <c:v>1906.9589335619839</c:v>
                </c:pt>
                <c:pt idx="3371">
                  <c:v>1906.9589335619839</c:v>
                </c:pt>
                <c:pt idx="3372">
                  <c:v>1906.9589335619839</c:v>
                </c:pt>
                <c:pt idx="3373">
                  <c:v>1906.9589335619839</c:v>
                </c:pt>
                <c:pt idx="3374">
                  <c:v>1906.9589335619839</c:v>
                </c:pt>
                <c:pt idx="3375">
                  <c:v>1906.9589335619839</c:v>
                </c:pt>
                <c:pt idx="3376">
                  <c:v>1906.9589335619839</c:v>
                </c:pt>
                <c:pt idx="3377">
                  <c:v>1906.9589335619839</c:v>
                </c:pt>
                <c:pt idx="3378">
                  <c:v>1906.9589335619839</c:v>
                </c:pt>
                <c:pt idx="3379">
                  <c:v>1906.9589335619839</c:v>
                </c:pt>
                <c:pt idx="3380">
                  <c:v>1906.9589335619839</c:v>
                </c:pt>
                <c:pt idx="3381">
                  <c:v>1906.9589335619839</c:v>
                </c:pt>
                <c:pt idx="3382">
                  <c:v>1906.9589335619839</c:v>
                </c:pt>
                <c:pt idx="3383">
                  <c:v>1906.9589335619839</c:v>
                </c:pt>
                <c:pt idx="3384">
                  <c:v>1906.9589335619839</c:v>
                </c:pt>
                <c:pt idx="3385">
                  <c:v>1906.9589335619839</c:v>
                </c:pt>
                <c:pt idx="3386">
                  <c:v>1906.9589335619839</c:v>
                </c:pt>
                <c:pt idx="3387">
                  <c:v>1906.9589335619839</c:v>
                </c:pt>
                <c:pt idx="3388">
                  <c:v>1906.9589335619839</c:v>
                </c:pt>
                <c:pt idx="3389">
                  <c:v>1906.9589335619839</c:v>
                </c:pt>
                <c:pt idx="3390">
                  <c:v>1906.9589335619839</c:v>
                </c:pt>
                <c:pt idx="3391">
                  <c:v>1906.9589335619839</c:v>
                </c:pt>
                <c:pt idx="3392">
                  <c:v>1906.9589335619839</c:v>
                </c:pt>
                <c:pt idx="3393">
                  <c:v>1906.9589335619839</c:v>
                </c:pt>
                <c:pt idx="3394">
                  <c:v>1906.9589335619839</c:v>
                </c:pt>
                <c:pt idx="3395">
                  <c:v>1906.9589335619839</c:v>
                </c:pt>
                <c:pt idx="3396">
                  <c:v>1906.9589335619839</c:v>
                </c:pt>
                <c:pt idx="3397">
                  <c:v>1906.9589335619839</c:v>
                </c:pt>
                <c:pt idx="3398">
                  <c:v>1906.9589335619839</c:v>
                </c:pt>
                <c:pt idx="3399">
                  <c:v>1906.9589335619839</c:v>
                </c:pt>
                <c:pt idx="3400">
                  <c:v>1906.9589335619839</c:v>
                </c:pt>
                <c:pt idx="3401">
                  <c:v>1906.9589335619839</c:v>
                </c:pt>
                <c:pt idx="3402">
                  <c:v>1906.9589335619839</c:v>
                </c:pt>
                <c:pt idx="3403">
                  <c:v>1906.9589335619839</c:v>
                </c:pt>
                <c:pt idx="3404">
                  <c:v>1906.9589335619839</c:v>
                </c:pt>
                <c:pt idx="3405">
                  <c:v>1906.9589335619839</c:v>
                </c:pt>
                <c:pt idx="3406">
                  <c:v>1906.9589335619839</c:v>
                </c:pt>
                <c:pt idx="3407">
                  <c:v>1906.9589335619839</c:v>
                </c:pt>
                <c:pt idx="3408">
                  <c:v>1906.9589335619839</c:v>
                </c:pt>
                <c:pt idx="3409">
                  <c:v>1906.9589335619839</c:v>
                </c:pt>
                <c:pt idx="3410">
                  <c:v>1906.9589335619839</c:v>
                </c:pt>
                <c:pt idx="3411">
                  <c:v>1906.9589335619839</c:v>
                </c:pt>
                <c:pt idx="3412">
                  <c:v>1906.9589335619839</c:v>
                </c:pt>
                <c:pt idx="3413">
                  <c:v>1906.9589335619839</c:v>
                </c:pt>
                <c:pt idx="3414">
                  <c:v>1906.9589335619839</c:v>
                </c:pt>
                <c:pt idx="3415">
                  <c:v>1906.9589335619839</c:v>
                </c:pt>
                <c:pt idx="3416">
                  <c:v>1906.9589335619839</c:v>
                </c:pt>
                <c:pt idx="3417">
                  <c:v>1906.9589335619839</c:v>
                </c:pt>
                <c:pt idx="3418">
                  <c:v>1906.9589335619839</c:v>
                </c:pt>
                <c:pt idx="3419">
                  <c:v>1906.9589335619839</c:v>
                </c:pt>
                <c:pt idx="3420">
                  <c:v>1906.9589335619839</c:v>
                </c:pt>
                <c:pt idx="3421">
                  <c:v>1906.9589335619839</c:v>
                </c:pt>
                <c:pt idx="3422">
                  <c:v>1906.9589335619839</c:v>
                </c:pt>
                <c:pt idx="3423">
                  <c:v>1906.9589335619839</c:v>
                </c:pt>
                <c:pt idx="3424">
                  <c:v>1906.9589335619839</c:v>
                </c:pt>
                <c:pt idx="3425">
                  <c:v>1906.9589335619839</c:v>
                </c:pt>
                <c:pt idx="3426">
                  <c:v>1906.9589335619839</c:v>
                </c:pt>
                <c:pt idx="3427">
                  <c:v>1906.9589335619839</c:v>
                </c:pt>
                <c:pt idx="3428">
                  <c:v>1906.9589335619839</c:v>
                </c:pt>
                <c:pt idx="3429">
                  <c:v>1906.9589335619839</c:v>
                </c:pt>
                <c:pt idx="3430">
                  <c:v>1906.9589335619839</c:v>
                </c:pt>
                <c:pt idx="3431">
                  <c:v>1906.9589335619839</c:v>
                </c:pt>
                <c:pt idx="3432">
                  <c:v>1906.9589335619839</c:v>
                </c:pt>
                <c:pt idx="3433">
                  <c:v>1906.9589335619839</c:v>
                </c:pt>
                <c:pt idx="3434">
                  <c:v>1906.9589335619839</c:v>
                </c:pt>
                <c:pt idx="3435">
                  <c:v>1906.9589335619839</c:v>
                </c:pt>
                <c:pt idx="3436">
                  <c:v>1906.9589335619839</c:v>
                </c:pt>
                <c:pt idx="3437">
                  <c:v>1906.9589335619839</c:v>
                </c:pt>
                <c:pt idx="3438">
                  <c:v>1906.9589335619839</c:v>
                </c:pt>
                <c:pt idx="3439">
                  <c:v>1906.9589335619839</c:v>
                </c:pt>
                <c:pt idx="3440">
                  <c:v>1906.9589335619839</c:v>
                </c:pt>
                <c:pt idx="3441">
                  <c:v>1906.9589335619839</c:v>
                </c:pt>
                <c:pt idx="3442">
                  <c:v>1906.9589335619839</c:v>
                </c:pt>
                <c:pt idx="3443">
                  <c:v>1906.9589335619839</c:v>
                </c:pt>
                <c:pt idx="3444">
                  <c:v>1906.9589335619839</c:v>
                </c:pt>
                <c:pt idx="3445">
                  <c:v>1906.9589335619839</c:v>
                </c:pt>
                <c:pt idx="3446">
                  <c:v>1906.9589335619839</c:v>
                </c:pt>
                <c:pt idx="3447">
                  <c:v>1906.9589335619839</c:v>
                </c:pt>
                <c:pt idx="3448">
                  <c:v>1906.9589335619839</c:v>
                </c:pt>
                <c:pt idx="3449">
                  <c:v>1906.9589335619839</c:v>
                </c:pt>
                <c:pt idx="3450">
                  <c:v>1906.9589335619839</c:v>
                </c:pt>
                <c:pt idx="3451">
                  <c:v>1906.9589335619839</c:v>
                </c:pt>
                <c:pt idx="3452">
                  <c:v>1906.9589335619839</c:v>
                </c:pt>
                <c:pt idx="3453">
                  <c:v>1906.9589335619839</c:v>
                </c:pt>
                <c:pt idx="3454">
                  <c:v>1906.9589335619839</c:v>
                </c:pt>
                <c:pt idx="3455">
                  <c:v>1906.9589335619839</c:v>
                </c:pt>
                <c:pt idx="3456">
                  <c:v>1906.9589335619839</c:v>
                </c:pt>
                <c:pt idx="3457">
                  <c:v>1906.9589335619839</c:v>
                </c:pt>
                <c:pt idx="3458">
                  <c:v>1906.9589335619839</c:v>
                </c:pt>
                <c:pt idx="3459">
                  <c:v>1906.9589335619839</c:v>
                </c:pt>
                <c:pt idx="3460">
                  <c:v>1906.9589335619839</c:v>
                </c:pt>
                <c:pt idx="3461">
                  <c:v>1906.9589335619839</c:v>
                </c:pt>
                <c:pt idx="3462">
                  <c:v>1906.9589335619839</c:v>
                </c:pt>
                <c:pt idx="3463">
                  <c:v>1906.9589335619839</c:v>
                </c:pt>
                <c:pt idx="3464">
                  <c:v>1906.9589335619839</c:v>
                </c:pt>
                <c:pt idx="3465">
                  <c:v>1906.9589335619839</c:v>
                </c:pt>
                <c:pt idx="3466">
                  <c:v>1906.9589335619839</c:v>
                </c:pt>
                <c:pt idx="3467">
                  <c:v>1906.9589335619839</c:v>
                </c:pt>
                <c:pt idx="3468">
                  <c:v>1906.9589335619839</c:v>
                </c:pt>
                <c:pt idx="3469">
                  <c:v>1906.9589335619839</c:v>
                </c:pt>
                <c:pt idx="3470">
                  <c:v>1906.9589335619839</c:v>
                </c:pt>
                <c:pt idx="3471">
                  <c:v>1906.9589335619839</c:v>
                </c:pt>
                <c:pt idx="3472">
                  <c:v>1906.9589335619839</c:v>
                </c:pt>
                <c:pt idx="3473">
                  <c:v>1906.9589335619839</c:v>
                </c:pt>
                <c:pt idx="3474">
                  <c:v>1906.9589335619839</c:v>
                </c:pt>
                <c:pt idx="3475">
                  <c:v>1906.9589335619839</c:v>
                </c:pt>
                <c:pt idx="3476">
                  <c:v>1906.9589335619839</c:v>
                </c:pt>
                <c:pt idx="3477">
                  <c:v>1906.9589335619839</c:v>
                </c:pt>
                <c:pt idx="3478">
                  <c:v>1906.9589335619839</c:v>
                </c:pt>
                <c:pt idx="3479">
                  <c:v>1906.9589335619839</c:v>
                </c:pt>
                <c:pt idx="3480">
                  <c:v>1906.9589335619839</c:v>
                </c:pt>
                <c:pt idx="3481">
                  <c:v>1906.9589335619839</c:v>
                </c:pt>
                <c:pt idx="3482">
                  <c:v>1906.9589335619839</c:v>
                </c:pt>
                <c:pt idx="3483">
                  <c:v>1906.9589335619839</c:v>
                </c:pt>
                <c:pt idx="3484">
                  <c:v>1906.9589335619839</c:v>
                </c:pt>
                <c:pt idx="3485">
                  <c:v>1906.9589335619839</c:v>
                </c:pt>
                <c:pt idx="3486">
                  <c:v>1906.9589335619839</c:v>
                </c:pt>
                <c:pt idx="3487">
                  <c:v>1906.9589335619839</c:v>
                </c:pt>
                <c:pt idx="3488">
                  <c:v>1906.9589335619839</c:v>
                </c:pt>
                <c:pt idx="3489">
                  <c:v>1906.9589335619839</c:v>
                </c:pt>
                <c:pt idx="3490">
                  <c:v>1906.9589335619839</c:v>
                </c:pt>
                <c:pt idx="3491">
                  <c:v>1906.9589335619839</c:v>
                </c:pt>
                <c:pt idx="3492">
                  <c:v>1906.9589335619839</c:v>
                </c:pt>
                <c:pt idx="3493">
                  <c:v>1906.9589335619839</c:v>
                </c:pt>
                <c:pt idx="3494">
                  <c:v>1906.9589335619839</c:v>
                </c:pt>
                <c:pt idx="3495">
                  <c:v>1906.9589335619839</c:v>
                </c:pt>
                <c:pt idx="3496">
                  <c:v>1906.9589335619839</c:v>
                </c:pt>
                <c:pt idx="3497">
                  <c:v>1906.9589335619839</c:v>
                </c:pt>
                <c:pt idx="3498">
                  <c:v>1906.9589335619839</c:v>
                </c:pt>
                <c:pt idx="3499">
                  <c:v>1906.9589335619839</c:v>
                </c:pt>
                <c:pt idx="3500">
                  <c:v>1906.9589335619839</c:v>
                </c:pt>
                <c:pt idx="3501">
                  <c:v>1906.9589335619839</c:v>
                </c:pt>
                <c:pt idx="3502">
                  <c:v>1906.9589335619839</c:v>
                </c:pt>
                <c:pt idx="3503">
                  <c:v>1906.9589335619839</c:v>
                </c:pt>
                <c:pt idx="3504">
                  <c:v>1906.9589335619839</c:v>
                </c:pt>
                <c:pt idx="3505">
                  <c:v>1906.9589335619839</c:v>
                </c:pt>
                <c:pt idx="3506">
                  <c:v>1906.9589335619839</c:v>
                </c:pt>
                <c:pt idx="3507">
                  <c:v>1906.9589335619839</c:v>
                </c:pt>
                <c:pt idx="3508">
                  <c:v>1906.9589335619839</c:v>
                </c:pt>
                <c:pt idx="3509">
                  <c:v>1906.9589335619839</c:v>
                </c:pt>
                <c:pt idx="3510">
                  <c:v>1906.9589335619839</c:v>
                </c:pt>
                <c:pt idx="3511">
                  <c:v>1906.9589335619839</c:v>
                </c:pt>
                <c:pt idx="3512">
                  <c:v>1906.9589335619839</c:v>
                </c:pt>
                <c:pt idx="3513">
                  <c:v>1906.9589335619839</c:v>
                </c:pt>
                <c:pt idx="3514">
                  <c:v>1906.9589335619839</c:v>
                </c:pt>
                <c:pt idx="3515">
                  <c:v>1906.9589335619839</c:v>
                </c:pt>
                <c:pt idx="3516">
                  <c:v>1906.9589335619839</c:v>
                </c:pt>
                <c:pt idx="3517">
                  <c:v>1906.9589335619839</c:v>
                </c:pt>
                <c:pt idx="3518">
                  <c:v>1906.9589335619839</c:v>
                </c:pt>
                <c:pt idx="3519">
                  <c:v>1906.9589335619839</c:v>
                </c:pt>
                <c:pt idx="3520">
                  <c:v>1906.9589335619839</c:v>
                </c:pt>
                <c:pt idx="3521">
                  <c:v>1906.9589335619839</c:v>
                </c:pt>
                <c:pt idx="3522">
                  <c:v>1906.9589335619839</c:v>
                </c:pt>
                <c:pt idx="3523">
                  <c:v>1906.9589335619839</c:v>
                </c:pt>
                <c:pt idx="3524">
                  <c:v>1906.9589335619839</c:v>
                </c:pt>
                <c:pt idx="3525">
                  <c:v>1906.9589335619839</c:v>
                </c:pt>
                <c:pt idx="3526">
                  <c:v>1906.9589335619839</c:v>
                </c:pt>
                <c:pt idx="3527">
                  <c:v>1906.9589335619839</c:v>
                </c:pt>
                <c:pt idx="3528">
                  <c:v>1906.9589335619839</c:v>
                </c:pt>
                <c:pt idx="3529">
                  <c:v>1906.9589335619839</c:v>
                </c:pt>
                <c:pt idx="3530">
                  <c:v>1906.9589335619839</c:v>
                </c:pt>
                <c:pt idx="3531">
                  <c:v>1906.9589335619839</c:v>
                </c:pt>
                <c:pt idx="3532">
                  <c:v>1906.9589335619839</c:v>
                </c:pt>
                <c:pt idx="3533">
                  <c:v>1906.9589335619839</c:v>
                </c:pt>
                <c:pt idx="3534">
                  <c:v>1906.9589335619839</c:v>
                </c:pt>
                <c:pt idx="3535">
                  <c:v>1906.9589335619839</c:v>
                </c:pt>
                <c:pt idx="3536">
                  <c:v>1906.9589335619839</c:v>
                </c:pt>
                <c:pt idx="3537">
                  <c:v>1906.9589335619839</c:v>
                </c:pt>
                <c:pt idx="3538">
                  <c:v>1906.9589335619839</c:v>
                </c:pt>
                <c:pt idx="3539">
                  <c:v>1906.9589335619839</c:v>
                </c:pt>
                <c:pt idx="3540">
                  <c:v>1906.9589335619839</c:v>
                </c:pt>
                <c:pt idx="3541">
                  <c:v>1906.9589335619839</c:v>
                </c:pt>
                <c:pt idx="3542">
                  <c:v>1906.9589335619839</c:v>
                </c:pt>
                <c:pt idx="3543">
                  <c:v>1906.9589335619839</c:v>
                </c:pt>
                <c:pt idx="3544">
                  <c:v>1906.9589335619839</c:v>
                </c:pt>
                <c:pt idx="3545">
                  <c:v>1906.9589335619839</c:v>
                </c:pt>
                <c:pt idx="3546">
                  <c:v>1906.9589335619839</c:v>
                </c:pt>
                <c:pt idx="3547">
                  <c:v>1906.9589335619839</c:v>
                </c:pt>
                <c:pt idx="3548">
                  <c:v>1906.9589335619839</c:v>
                </c:pt>
                <c:pt idx="3549">
                  <c:v>1906.9589335619839</c:v>
                </c:pt>
                <c:pt idx="3550">
                  <c:v>1906.9589335619839</c:v>
                </c:pt>
                <c:pt idx="3551">
                  <c:v>1906.9589335619839</c:v>
                </c:pt>
                <c:pt idx="3552">
                  <c:v>1906.9589335619839</c:v>
                </c:pt>
                <c:pt idx="3553">
                  <c:v>1906.9589335619839</c:v>
                </c:pt>
                <c:pt idx="3554">
                  <c:v>1906.9589335619839</c:v>
                </c:pt>
                <c:pt idx="3555">
                  <c:v>1906.9589335619839</c:v>
                </c:pt>
                <c:pt idx="3556">
                  <c:v>1906.9589335619839</c:v>
                </c:pt>
                <c:pt idx="3557">
                  <c:v>1906.9589335619839</c:v>
                </c:pt>
                <c:pt idx="3558">
                  <c:v>1906.9589335619839</c:v>
                </c:pt>
                <c:pt idx="3559">
                  <c:v>1906.9589335619839</c:v>
                </c:pt>
                <c:pt idx="3560">
                  <c:v>1906.9589335619839</c:v>
                </c:pt>
                <c:pt idx="3561">
                  <c:v>1906.9589335619839</c:v>
                </c:pt>
                <c:pt idx="3562">
                  <c:v>1906.9589335619839</c:v>
                </c:pt>
                <c:pt idx="3563">
                  <c:v>1906.9589335619839</c:v>
                </c:pt>
                <c:pt idx="3564">
                  <c:v>1906.9589335619839</c:v>
                </c:pt>
                <c:pt idx="3565">
                  <c:v>1906.9589335619839</c:v>
                </c:pt>
                <c:pt idx="3566">
                  <c:v>1906.9589335619839</c:v>
                </c:pt>
                <c:pt idx="3567">
                  <c:v>1906.9589335619839</c:v>
                </c:pt>
                <c:pt idx="3568">
                  <c:v>1906.9589335619839</c:v>
                </c:pt>
                <c:pt idx="3569">
                  <c:v>1906.9589335619839</c:v>
                </c:pt>
                <c:pt idx="3570">
                  <c:v>1906.9589335619839</c:v>
                </c:pt>
                <c:pt idx="3571">
                  <c:v>1906.9589335619839</c:v>
                </c:pt>
                <c:pt idx="3572">
                  <c:v>1906.9589335619839</c:v>
                </c:pt>
                <c:pt idx="3573">
                  <c:v>1906.9589335619839</c:v>
                </c:pt>
                <c:pt idx="3574">
                  <c:v>1906.9589335619839</c:v>
                </c:pt>
                <c:pt idx="3575">
                  <c:v>1906.9589335619839</c:v>
                </c:pt>
                <c:pt idx="3576">
                  <c:v>1906.9589335619839</c:v>
                </c:pt>
                <c:pt idx="3577">
                  <c:v>1906.9589335619839</c:v>
                </c:pt>
                <c:pt idx="3578">
                  <c:v>1906.9589335619839</c:v>
                </c:pt>
                <c:pt idx="3579">
                  <c:v>1906.9589335619839</c:v>
                </c:pt>
                <c:pt idx="3580">
                  <c:v>1906.9589335619839</c:v>
                </c:pt>
                <c:pt idx="3581">
                  <c:v>1906.9589335619839</c:v>
                </c:pt>
                <c:pt idx="3582">
                  <c:v>1906.9589335619839</c:v>
                </c:pt>
                <c:pt idx="3583">
                  <c:v>1906.9589335619839</c:v>
                </c:pt>
                <c:pt idx="3584">
                  <c:v>1906.9589335619839</c:v>
                </c:pt>
                <c:pt idx="3585">
                  <c:v>1906.9589335619839</c:v>
                </c:pt>
                <c:pt idx="3586">
                  <c:v>1906.9589335619839</c:v>
                </c:pt>
                <c:pt idx="3587">
                  <c:v>1906.9589335619839</c:v>
                </c:pt>
                <c:pt idx="3588">
                  <c:v>1906.9589335619839</c:v>
                </c:pt>
                <c:pt idx="3589">
                  <c:v>1906.9589335619839</c:v>
                </c:pt>
                <c:pt idx="3590">
                  <c:v>1906.9589335619839</c:v>
                </c:pt>
                <c:pt idx="3591">
                  <c:v>1906.9589335619839</c:v>
                </c:pt>
                <c:pt idx="3592">
                  <c:v>1906.9589335619839</c:v>
                </c:pt>
                <c:pt idx="3593">
                  <c:v>1906.9589335619839</c:v>
                </c:pt>
                <c:pt idx="3594">
                  <c:v>1906.9589335619839</c:v>
                </c:pt>
                <c:pt idx="3595">
                  <c:v>1906.9589335619839</c:v>
                </c:pt>
                <c:pt idx="3596">
                  <c:v>1906.9589335619839</c:v>
                </c:pt>
                <c:pt idx="3597">
                  <c:v>1906.9589335619839</c:v>
                </c:pt>
                <c:pt idx="3598">
                  <c:v>1906.9589335619839</c:v>
                </c:pt>
                <c:pt idx="3599">
                  <c:v>1906.9589335619839</c:v>
                </c:pt>
                <c:pt idx="3600">
                  <c:v>1906.9589335619839</c:v>
                </c:pt>
                <c:pt idx="3601">
                  <c:v>1906.9589335619839</c:v>
                </c:pt>
                <c:pt idx="3602">
                  <c:v>1906.9589335619839</c:v>
                </c:pt>
                <c:pt idx="3603">
                  <c:v>1906.9589335619839</c:v>
                </c:pt>
                <c:pt idx="3604">
                  <c:v>1906.9589335619839</c:v>
                </c:pt>
                <c:pt idx="3605">
                  <c:v>1906.9589335619839</c:v>
                </c:pt>
                <c:pt idx="3606">
                  <c:v>1906.9589335619839</c:v>
                </c:pt>
                <c:pt idx="3607">
                  <c:v>1906.9589335619839</c:v>
                </c:pt>
                <c:pt idx="3608">
                  <c:v>1906.9589335619839</c:v>
                </c:pt>
                <c:pt idx="3609">
                  <c:v>1906.9589335619839</c:v>
                </c:pt>
                <c:pt idx="3610">
                  <c:v>1906.9589335619839</c:v>
                </c:pt>
                <c:pt idx="3611">
                  <c:v>1906.9589335619839</c:v>
                </c:pt>
                <c:pt idx="3612">
                  <c:v>1906.9589335619839</c:v>
                </c:pt>
                <c:pt idx="3613">
                  <c:v>1906.9589335619839</c:v>
                </c:pt>
                <c:pt idx="3614">
                  <c:v>1906.9589335619839</c:v>
                </c:pt>
                <c:pt idx="3615">
                  <c:v>1906.9589335619839</c:v>
                </c:pt>
                <c:pt idx="3616">
                  <c:v>1906.9589335619839</c:v>
                </c:pt>
                <c:pt idx="3617">
                  <c:v>1906.9589335619839</c:v>
                </c:pt>
                <c:pt idx="3618">
                  <c:v>1906.9589335619839</c:v>
                </c:pt>
                <c:pt idx="3619">
                  <c:v>1906.9589335619839</c:v>
                </c:pt>
                <c:pt idx="3620">
                  <c:v>1906.9589335619839</c:v>
                </c:pt>
                <c:pt idx="3621">
                  <c:v>1906.9589335619839</c:v>
                </c:pt>
                <c:pt idx="3622">
                  <c:v>1906.9589335619839</c:v>
                </c:pt>
                <c:pt idx="3623">
                  <c:v>1906.9589335619839</c:v>
                </c:pt>
                <c:pt idx="3624">
                  <c:v>1906.9589335619839</c:v>
                </c:pt>
                <c:pt idx="3625">
                  <c:v>1906.9589335619839</c:v>
                </c:pt>
                <c:pt idx="3626">
                  <c:v>1906.9589335619839</c:v>
                </c:pt>
                <c:pt idx="3627">
                  <c:v>1906.9589335619839</c:v>
                </c:pt>
                <c:pt idx="3628">
                  <c:v>1906.9589335619839</c:v>
                </c:pt>
                <c:pt idx="3629">
                  <c:v>1906.9589335619839</c:v>
                </c:pt>
                <c:pt idx="3630">
                  <c:v>1906.9589335619839</c:v>
                </c:pt>
                <c:pt idx="3631">
                  <c:v>1906.9589335619839</c:v>
                </c:pt>
                <c:pt idx="3632">
                  <c:v>1906.9589335619839</c:v>
                </c:pt>
                <c:pt idx="3633">
                  <c:v>1906.9589335619839</c:v>
                </c:pt>
                <c:pt idx="3634">
                  <c:v>1906.9589335619839</c:v>
                </c:pt>
                <c:pt idx="3635">
                  <c:v>1906.9589335619839</c:v>
                </c:pt>
                <c:pt idx="3636">
                  <c:v>1906.9589335619839</c:v>
                </c:pt>
                <c:pt idx="3637">
                  <c:v>1906.9589335619839</c:v>
                </c:pt>
                <c:pt idx="3638">
                  <c:v>1906.9589335619839</c:v>
                </c:pt>
                <c:pt idx="3639">
                  <c:v>1906.9589335619839</c:v>
                </c:pt>
                <c:pt idx="3640">
                  <c:v>1906.9589335619839</c:v>
                </c:pt>
                <c:pt idx="3641">
                  <c:v>1906.9589335619839</c:v>
                </c:pt>
                <c:pt idx="3642">
                  <c:v>1906.9589335619839</c:v>
                </c:pt>
                <c:pt idx="3643">
                  <c:v>1906.9589335619839</c:v>
                </c:pt>
                <c:pt idx="3644">
                  <c:v>1906.9589335619839</c:v>
                </c:pt>
                <c:pt idx="3645">
                  <c:v>1906.9589335619839</c:v>
                </c:pt>
                <c:pt idx="3646">
                  <c:v>1906.9589335619839</c:v>
                </c:pt>
                <c:pt idx="3647">
                  <c:v>1906.9589335619839</c:v>
                </c:pt>
                <c:pt idx="3648">
                  <c:v>1906.9589335619839</c:v>
                </c:pt>
                <c:pt idx="3649">
                  <c:v>1906.9589335619839</c:v>
                </c:pt>
                <c:pt idx="3650">
                  <c:v>1906.9589335619839</c:v>
                </c:pt>
                <c:pt idx="3651">
                  <c:v>1906.9589335619839</c:v>
                </c:pt>
                <c:pt idx="3652">
                  <c:v>1906.9589335619839</c:v>
                </c:pt>
                <c:pt idx="3653">
                  <c:v>1902.536778446495</c:v>
                </c:pt>
                <c:pt idx="3654">
                  <c:v>1902.536778446495</c:v>
                </c:pt>
                <c:pt idx="3655">
                  <c:v>1902.536778446495</c:v>
                </c:pt>
                <c:pt idx="3656">
                  <c:v>1902.536778446495</c:v>
                </c:pt>
                <c:pt idx="3657">
                  <c:v>1902.536778446495</c:v>
                </c:pt>
                <c:pt idx="3658">
                  <c:v>1902.536778446495</c:v>
                </c:pt>
                <c:pt idx="3659">
                  <c:v>1902.536778446495</c:v>
                </c:pt>
                <c:pt idx="3660">
                  <c:v>1902.536778446495</c:v>
                </c:pt>
                <c:pt idx="3661">
                  <c:v>1902.536778446495</c:v>
                </c:pt>
                <c:pt idx="3662">
                  <c:v>1902.536778446495</c:v>
                </c:pt>
                <c:pt idx="3663">
                  <c:v>1902.536778446495</c:v>
                </c:pt>
                <c:pt idx="3664">
                  <c:v>1902.536778446495</c:v>
                </c:pt>
                <c:pt idx="3665">
                  <c:v>1902.536778446495</c:v>
                </c:pt>
                <c:pt idx="3666">
                  <c:v>1902.536778446495</c:v>
                </c:pt>
                <c:pt idx="3667">
                  <c:v>1902.536778446495</c:v>
                </c:pt>
                <c:pt idx="3668">
                  <c:v>1902.536778446495</c:v>
                </c:pt>
                <c:pt idx="3669">
                  <c:v>1902.536778446495</c:v>
                </c:pt>
                <c:pt idx="3670">
                  <c:v>1902.536778446495</c:v>
                </c:pt>
                <c:pt idx="3671">
                  <c:v>1902.536778446495</c:v>
                </c:pt>
                <c:pt idx="3672">
                  <c:v>1902.536778446495</c:v>
                </c:pt>
                <c:pt idx="3673">
                  <c:v>1902.536778446495</c:v>
                </c:pt>
                <c:pt idx="3674">
                  <c:v>1902.536778446495</c:v>
                </c:pt>
                <c:pt idx="3675">
                  <c:v>1902.536778446495</c:v>
                </c:pt>
                <c:pt idx="3676">
                  <c:v>1902.536778446495</c:v>
                </c:pt>
                <c:pt idx="3677">
                  <c:v>1902.536778446495</c:v>
                </c:pt>
                <c:pt idx="3678">
                  <c:v>1902.536778446495</c:v>
                </c:pt>
                <c:pt idx="3679">
                  <c:v>1902.536778446495</c:v>
                </c:pt>
                <c:pt idx="3680">
                  <c:v>1902.536778446495</c:v>
                </c:pt>
                <c:pt idx="3681">
                  <c:v>1902.536778446495</c:v>
                </c:pt>
                <c:pt idx="3682">
                  <c:v>1902.536778446495</c:v>
                </c:pt>
                <c:pt idx="3683">
                  <c:v>1902.536778446495</c:v>
                </c:pt>
                <c:pt idx="3684">
                  <c:v>1902.536778446495</c:v>
                </c:pt>
                <c:pt idx="3685">
                  <c:v>1902.536778446495</c:v>
                </c:pt>
                <c:pt idx="3686">
                  <c:v>1902.536778446495</c:v>
                </c:pt>
                <c:pt idx="3687">
                  <c:v>1902.536778446495</c:v>
                </c:pt>
                <c:pt idx="3688">
                  <c:v>1902.536778446495</c:v>
                </c:pt>
                <c:pt idx="3689">
                  <c:v>1902.536778446495</c:v>
                </c:pt>
                <c:pt idx="3690">
                  <c:v>1902.536778446495</c:v>
                </c:pt>
                <c:pt idx="3691">
                  <c:v>1902.536778446495</c:v>
                </c:pt>
                <c:pt idx="3692">
                  <c:v>1902.536778446495</c:v>
                </c:pt>
                <c:pt idx="3693">
                  <c:v>1902.536778446495</c:v>
                </c:pt>
                <c:pt idx="3694">
                  <c:v>1902.536778446495</c:v>
                </c:pt>
                <c:pt idx="3695">
                  <c:v>1902.536778446495</c:v>
                </c:pt>
                <c:pt idx="3696">
                  <c:v>1902.536778446495</c:v>
                </c:pt>
                <c:pt idx="3697">
                  <c:v>1902.536778446495</c:v>
                </c:pt>
                <c:pt idx="3698">
                  <c:v>1902.536778446495</c:v>
                </c:pt>
                <c:pt idx="3699">
                  <c:v>1902.536778446495</c:v>
                </c:pt>
                <c:pt idx="3700">
                  <c:v>1902.536778446495</c:v>
                </c:pt>
                <c:pt idx="3701">
                  <c:v>1902.536778446495</c:v>
                </c:pt>
                <c:pt idx="3702">
                  <c:v>1902.536778446495</c:v>
                </c:pt>
                <c:pt idx="3703">
                  <c:v>1902.536778446495</c:v>
                </c:pt>
                <c:pt idx="3704">
                  <c:v>1902.536778446495</c:v>
                </c:pt>
                <c:pt idx="3705">
                  <c:v>1902.536778446495</c:v>
                </c:pt>
                <c:pt idx="3706">
                  <c:v>1902.536778446495</c:v>
                </c:pt>
                <c:pt idx="3707">
                  <c:v>1902.536778446495</c:v>
                </c:pt>
                <c:pt idx="3708">
                  <c:v>1902.536778446495</c:v>
                </c:pt>
                <c:pt idx="3709">
                  <c:v>1902.536778446495</c:v>
                </c:pt>
                <c:pt idx="3710">
                  <c:v>1902.536778446495</c:v>
                </c:pt>
                <c:pt idx="3711">
                  <c:v>1902.536778446495</c:v>
                </c:pt>
                <c:pt idx="3712">
                  <c:v>1902.536778446495</c:v>
                </c:pt>
                <c:pt idx="3713">
                  <c:v>1902.536778446495</c:v>
                </c:pt>
                <c:pt idx="3714">
                  <c:v>1902.536778446495</c:v>
                </c:pt>
                <c:pt idx="3715">
                  <c:v>1902.536778446495</c:v>
                </c:pt>
                <c:pt idx="3716">
                  <c:v>1902.536778446495</c:v>
                </c:pt>
                <c:pt idx="3717">
                  <c:v>1902.536778446495</c:v>
                </c:pt>
                <c:pt idx="3718">
                  <c:v>1902.536778446495</c:v>
                </c:pt>
                <c:pt idx="3719">
                  <c:v>1902.536778446495</c:v>
                </c:pt>
                <c:pt idx="3720">
                  <c:v>1902.536778446495</c:v>
                </c:pt>
                <c:pt idx="3721">
                  <c:v>1902.536778446495</c:v>
                </c:pt>
                <c:pt idx="3722">
                  <c:v>1902.536778446495</c:v>
                </c:pt>
                <c:pt idx="3723">
                  <c:v>1902.536778446495</c:v>
                </c:pt>
                <c:pt idx="3724">
                  <c:v>1902.536778446495</c:v>
                </c:pt>
                <c:pt idx="3725">
                  <c:v>1902.536778446495</c:v>
                </c:pt>
                <c:pt idx="3726">
                  <c:v>1902.536778446495</c:v>
                </c:pt>
                <c:pt idx="3727">
                  <c:v>1902.536778446495</c:v>
                </c:pt>
                <c:pt idx="3728">
                  <c:v>1902.536778446495</c:v>
                </c:pt>
                <c:pt idx="3729">
                  <c:v>1902.536778446495</c:v>
                </c:pt>
                <c:pt idx="3730">
                  <c:v>1902.536778446495</c:v>
                </c:pt>
                <c:pt idx="3731">
                  <c:v>1902.536778446495</c:v>
                </c:pt>
                <c:pt idx="3732">
                  <c:v>1902.536778446495</c:v>
                </c:pt>
                <c:pt idx="3733">
                  <c:v>1902.536778446495</c:v>
                </c:pt>
                <c:pt idx="3734">
                  <c:v>1902.536778446495</c:v>
                </c:pt>
                <c:pt idx="3735">
                  <c:v>1902.536778446495</c:v>
                </c:pt>
                <c:pt idx="3736">
                  <c:v>1902.536778446495</c:v>
                </c:pt>
                <c:pt idx="3737">
                  <c:v>1902.536778446495</c:v>
                </c:pt>
                <c:pt idx="3738">
                  <c:v>1902.536778446495</c:v>
                </c:pt>
                <c:pt idx="3739">
                  <c:v>1902.536778446495</c:v>
                </c:pt>
                <c:pt idx="3740">
                  <c:v>1902.536778446495</c:v>
                </c:pt>
                <c:pt idx="3741">
                  <c:v>1902.536778446495</c:v>
                </c:pt>
                <c:pt idx="3742">
                  <c:v>1902.536778446495</c:v>
                </c:pt>
                <c:pt idx="3743">
                  <c:v>1902.536778446495</c:v>
                </c:pt>
                <c:pt idx="3744">
                  <c:v>1902.536778446495</c:v>
                </c:pt>
                <c:pt idx="3745">
                  <c:v>1902.536778446495</c:v>
                </c:pt>
                <c:pt idx="3746">
                  <c:v>1902.536778446495</c:v>
                </c:pt>
                <c:pt idx="3747">
                  <c:v>1902.536778446495</c:v>
                </c:pt>
                <c:pt idx="3748">
                  <c:v>1902.536778446495</c:v>
                </c:pt>
                <c:pt idx="3749">
                  <c:v>1902.536778446495</c:v>
                </c:pt>
                <c:pt idx="3750">
                  <c:v>1902.536778446495</c:v>
                </c:pt>
                <c:pt idx="3751">
                  <c:v>1902.536778446495</c:v>
                </c:pt>
                <c:pt idx="3752">
                  <c:v>1902.536778446495</c:v>
                </c:pt>
                <c:pt idx="3753">
                  <c:v>1902.536778446495</c:v>
                </c:pt>
                <c:pt idx="3754">
                  <c:v>1902.536778446495</c:v>
                </c:pt>
                <c:pt idx="3755">
                  <c:v>1902.536778446495</c:v>
                </c:pt>
                <c:pt idx="3756">
                  <c:v>1902.536778446495</c:v>
                </c:pt>
                <c:pt idx="3757">
                  <c:v>1902.536778446495</c:v>
                </c:pt>
                <c:pt idx="3758">
                  <c:v>1902.536778446495</c:v>
                </c:pt>
                <c:pt idx="3759">
                  <c:v>1902.536778446495</c:v>
                </c:pt>
                <c:pt idx="3760">
                  <c:v>1902.536778446495</c:v>
                </c:pt>
                <c:pt idx="3761">
                  <c:v>1902.536778446495</c:v>
                </c:pt>
                <c:pt idx="3762">
                  <c:v>1902.536778446495</c:v>
                </c:pt>
                <c:pt idx="3763">
                  <c:v>1902.536778446495</c:v>
                </c:pt>
                <c:pt idx="3764">
                  <c:v>1902.536778446495</c:v>
                </c:pt>
                <c:pt idx="3765">
                  <c:v>1902.536778446495</c:v>
                </c:pt>
                <c:pt idx="3766">
                  <c:v>1902.536778446495</c:v>
                </c:pt>
                <c:pt idx="3767">
                  <c:v>1902.536778446495</c:v>
                </c:pt>
                <c:pt idx="3768">
                  <c:v>1902.536778446495</c:v>
                </c:pt>
                <c:pt idx="3769">
                  <c:v>1902.536778446495</c:v>
                </c:pt>
                <c:pt idx="3770">
                  <c:v>1902.536778446495</c:v>
                </c:pt>
                <c:pt idx="3771">
                  <c:v>1902.536778446495</c:v>
                </c:pt>
                <c:pt idx="3772">
                  <c:v>1902.536778446495</c:v>
                </c:pt>
                <c:pt idx="3773">
                  <c:v>1902.536778446495</c:v>
                </c:pt>
                <c:pt idx="3774">
                  <c:v>1902.536778446495</c:v>
                </c:pt>
                <c:pt idx="3775">
                  <c:v>1902.536778446495</c:v>
                </c:pt>
                <c:pt idx="3776">
                  <c:v>1902.536778446495</c:v>
                </c:pt>
                <c:pt idx="3777">
                  <c:v>1902.536778446495</c:v>
                </c:pt>
                <c:pt idx="3778">
                  <c:v>1902.536778446495</c:v>
                </c:pt>
                <c:pt idx="3779">
                  <c:v>1902.536778446495</c:v>
                </c:pt>
                <c:pt idx="3780">
                  <c:v>1902.536778446495</c:v>
                </c:pt>
                <c:pt idx="3781">
                  <c:v>1902.536778446495</c:v>
                </c:pt>
                <c:pt idx="3782">
                  <c:v>1902.536778446495</c:v>
                </c:pt>
                <c:pt idx="3783">
                  <c:v>1902.536778446495</c:v>
                </c:pt>
                <c:pt idx="3784">
                  <c:v>1902.536778446495</c:v>
                </c:pt>
                <c:pt idx="3785">
                  <c:v>1902.536778446495</c:v>
                </c:pt>
                <c:pt idx="3786">
                  <c:v>1902.536778446495</c:v>
                </c:pt>
                <c:pt idx="3787">
                  <c:v>1902.536778446495</c:v>
                </c:pt>
                <c:pt idx="3788">
                  <c:v>1902.536778446495</c:v>
                </c:pt>
                <c:pt idx="3789">
                  <c:v>1902.536778446495</c:v>
                </c:pt>
                <c:pt idx="3790">
                  <c:v>1902.536778446495</c:v>
                </c:pt>
                <c:pt idx="3791">
                  <c:v>1902.536778446495</c:v>
                </c:pt>
                <c:pt idx="3792">
                  <c:v>1902.536778446495</c:v>
                </c:pt>
                <c:pt idx="3793">
                  <c:v>1902.536778446495</c:v>
                </c:pt>
                <c:pt idx="3794">
                  <c:v>1902.536778446495</c:v>
                </c:pt>
                <c:pt idx="3795">
                  <c:v>1902.536778446495</c:v>
                </c:pt>
                <c:pt idx="3796">
                  <c:v>1902.536778446495</c:v>
                </c:pt>
                <c:pt idx="3797">
                  <c:v>1902.536778446495</c:v>
                </c:pt>
                <c:pt idx="3798">
                  <c:v>1902.536778446495</c:v>
                </c:pt>
                <c:pt idx="3799">
                  <c:v>1902.536778446495</c:v>
                </c:pt>
                <c:pt idx="3800">
                  <c:v>1902.536778446495</c:v>
                </c:pt>
                <c:pt idx="3801">
                  <c:v>1902.536778446495</c:v>
                </c:pt>
                <c:pt idx="3802">
                  <c:v>1902.536778446495</c:v>
                </c:pt>
                <c:pt idx="3803">
                  <c:v>1902.536778446495</c:v>
                </c:pt>
                <c:pt idx="3804">
                  <c:v>1902.536778446495</c:v>
                </c:pt>
                <c:pt idx="3805">
                  <c:v>1902.536778446495</c:v>
                </c:pt>
                <c:pt idx="3806">
                  <c:v>1902.536778446495</c:v>
                </c:pt>
                <c:pt idx="3807">
                  <c:v>1902.536778446495</c:v>
                </c:pt>
                <c:pt idx="3808">
                  <c:v>1902.536778446495</c:v>
                </c:pt>
                <c:pt idx="3809">
                  <c:v>1902.536778446495</c:v>
                </c:pt>
                <c:pt idx="3810">
                  <c:v>1902.536778446495</c:v>
                </c:pt>
                <c:pt idx="3811">
                  <c:v>1902.536778446495</c:v>
                </c:pt>
                <c:pt idx="3812">
                  <c:v>1902.536778446495</c:v>
                </c:pt>
                <c:pt idx="3813">
                  <c:v>1902.536778446495</c:v>
                </c:pt>
                <c:pt idx="3814">
                  <c:v>1902.536778446495</c:v>
                </c:pt>
                <c:pt idx="3815">
                  <c:v>1902.536778446495</c:v>
                </c:pt>
                <c:pt idx="3816">
                  <c:v>1902.536778446495</c:v>
                </c:pt>
                <c:pt idx="3817">
                  <c:v>1902.536778446495</c:v>
                </c:pt>
                <c:pt idx="3818">
                  <c:v>1902.536778446495</c:v>
                </c:pt>
                <c:pt idx="3819">
                  <c:v>1902.536778446495</c:v>
                </c:pt>
                <c:pt idx="3820">
                  <c:v>1902.536778446495</c:v>
                </c:pt>
                <c:pt idx="3821">
                  <c:v>1902.536778446495</c:v>
                </c:pt>
                <c:pt idx="3822">
                  <c:v>1902.536778446495</c:v>
                </c:pt>
                <c:pt idx="3823">
                  <c:v>1902.536778446495</c:v>
                </c:pt>
                <c:pt idx="3824">
                  <c:v>1902.536778446495</c:v>
                </c:pt>
                <c:pt idx="3825">
                  <c:v>1902.536778446495</c:v>
                </c:pt>
                <c:pt idx="3826">
                  <c:v>1902.536778446495</c:v>
                </c:pt>
                <c:pt idx="3827">
                  <c:v>1902.536778446495</c:v>
                </c:pt>
                <c:pt idx="3828">
                  <c:v>1902.536778446495</c:v>
                </c:pt>
                <c:pt idx="3829">
                  <c:v>1902.536778446495</c:v>
                </c:pt>
                <c:pt idx="3830">
                  <c:v>1902.536778446495</c:v>
                </c:pt>
                <c:pt idx="3831">
                  <c:v>1902.536778446495</c:v>
                </c:pt>
                <c:pt idx="3832">
                  <c:v>1902.536778446495</c:v>
                </c:pt>
                <c:pt idx="3833">
                  <c:v>1902.536778446495</c:v>
                </c:pt>
                <c:pt idx="3834">
                  <c:v>1902.536778446495</c:v>
                </c:pt>
                <c:pt idx="3835">
                  <c:v>1902.536778446495</c:v>
                </c:pt>
                <c:pt idx="3836">
                  <c:v>1902.536778446495</c:v>
                </c:pt>
                <c:pt idx="3837">
                  <c:v>1902.536778446495</c:v>
                </c:pt>
                <c:pt idx="3838">
                  <c:v>1902.536778446495</c:v>
                </c:pt>
                <c:pt idx="3839">
                  <c:v>1902.536778446495</c:v>
                </c:pt>
                <c:pt idx="3840">
                  <c:v>1902.536778446495</c:v>
                </c:pt>
                <c:pt idx="3841">
                  <c:v>1902.536778446495</c:v>
                </c:pt>
                <c:pt idx="3842">
                  <c:v>1902.536778446495</c:v>
                </c:pt>
                <c:pt idx="3843">
                  <c:v>1902.536778446495</c:v>
                </c:pt>
                <c:pt idx="3844">
                  <c:v>1902.536778446495</c:v>
                </c:pt>
                <c:pt idx="3845">
                  <c:v>1902.536778446495</c:v>
                </c:pt>
                <c:pt idx="3846">
                  <c:v>1902.536778446495</c:v>
                </c:pt>
                <c:pt idx="3847">
                  <c:v>1902.536778446495</c:v>
                </c:pt>
                <c:pt idx="3848">
                  <c:v>1902.536778446495</c:v>
                </c:pt>
                <c:pt idx="3849">
                  <c:v>1902.536778446495</c:v>
                </c:pt>
                <c:pt idx="3850">
                  <c:v>1902.536778446495</c:v>
                </c:pt>
                <c:pt idx="3851">
                  <c:v>1902.536778446495</c:v>
                </c:pt>
                <c:pt idx="3852">
                  <c:v>1902.536778446495</c:v>
                </c:pt>
                <c:pt idx="3853">
                  <c:v>1902.536778446495</c:v>
                </c:pt>
                <c:pt idx="3854">
                  <c:v>1902.536778446495</c:v>
                </c:pt>
                <c:pt idx="3855">
                  <c:v>1902.536778446495</c:v>
                </c:pt>
                <c:pt idx="3856">
                  <c:v>1902.536778446495</c:v>
                </c:pt>
                <c:pt idx="3857">
                  <c:v>1902.536778446495</c:v>
                </c:pt>
                <c:pt idx="3858">
                  <c:v>1902.536778446495</c:v>
                </c:pt>
                <c:pt idx="3859">
                  <c:v>1902.536778446495</c:v>
                </c:pt>
                <c:pt idx="3860">
                  <c:v>1902.536778446495</c:v>
                </c:pt>
                <c:pt idx="3861">
                  <c:v>1902.536778446495</c:v>
                </c:pt>
                <c:pt idx="3862">
                  <c:v>1902.536778446495</c:v>
                </c:pt>
                <c:pt idx="3863">
                  <c:v>1902.536778446495</c:v>
                </c:pt>
                <c:pt idx="3864">
                  <c:v>1902.536778446495</c:v>
                </c:pt>
                <c:pt idx="3865">
                  <c:v>1902.536778446495</c:v>
                </c:pt>
                <c:pt idx="3866">
                  <c:v>1902.536778446495</c:v>
                </c:pt>
                <c:pt idx="3867">
                  <c:v>1902.536778446495</c:v>
                </c:pt>
                <c:pt idx="3868">
                  <c:v>1902.536778446495</c:v>
                </c:pt>
                <c:pt idx="3869">
                  <c:v>1902.536778446495</c:v>
                </c:pt>
                <c:pt idx="3870">
                  <c:v>1902.536778446495</c:v>
                </c:pt>
                <c:pt idx="3871">
                  <c:v>1902.536778446495</c:v>
                </c:pt>
                <c:pt idx="3872">
                  <c:v>1902.536778446495</c:v>
                </c:pt>
                <c:pt idx="3873">
                  <c:v>1902.536778446495</c:v>
                </c:pt>
                <c:pt idx="3874">
                  <c:v>1902.536778446495</c:v>
                </c:pt>
                <c:pt idx="3875">
                  <c:v>1902.536778446495</c:v>
                </c:pt>
                <c:pt idx="3876">
                  <c:v>1902.536778446495</c:v>
                </c:pt>
                <c:pt idx="3877">
                  <c:v>1902.536778446495</c:v>
                </c:pt>
                <c:pt idx="3878">
                  <c:v>1902.536778446495</c:v>
                </c:pt>
                <c:pt idx="3879">
                  <c:v>1902.536778446495</c:v>
                </c:pt>
                <c:pt idx="3880">
                  <c:v>1902.536778446495</c:v>
                </c:pt>
                <c:pt idx="3881">
                  <c:v>1902.536778446495</c:v>
                </c:pt>
                <c:pt idx="3882">
                  <c:v>1902.536778446495</c:v>
                </c:pt>
                <c:pt idx="3883">
                  <c:v>1902.536778446495</c:v>
                </c:pt>
                <c:pt idx="3884">
                  <c:v>1902.536778446495</c:v>
                </c:pt>
                <c:pt idx="3885">
                  <c:v>1902.536778446495</c:v>
                </c:pt>
                <c:pt idx="3886">
                  <c:v>1902.536778446495</c:v>
                </c:pt>
                <c:pt idx="3887">
                  <c:v>1902.536778446495</c:v>
                </c:pt>
                <c:pt idx="3888">
                  <c:v>1902.536778446495</c:v>
                </c:pt>
                <c:pt idx="3889">
                  <c:v>1902.536778446495</c:v>
                </c:pt>
                <c:pt idx="3890">
                  <c:v>1902.536778446495</c:v>
                </c:pt>
                <c:pt idx="3891">
                  <c:v>1902.536778446495</c:v>
                </c:pt>
                <c:pt idx="3892">
                  <c:v>1902.536778446495</c:v>
                </c:pt>
                <c:pt idx="3893">
                  <c:v>1902.536778446495</c:v>
                </c:pt>
                <c:pt idx="3894">
                  <c:v>1902.536778446495</c:v>
                </c:pt>
                <c:pt idx="3895">
                  <c:v>1902.536778446495</c:v>
                </c:pt>
                <c:pt idx="3896">
                  <c:v>1902.536778446495</c:v>
                </c:pt>
                <c:pt idx="3897">
                  <c:v>1902.536778446495</c:v>
                </c:pt>
                <c:pt idx="3898">
                  <c:v>1902.536778446495</c:v>
                </c:pt>
                <c:pt idx="3899">
                  <c:v>1902.536778446495</c:v>
                </c:pt>
                <c:pt idx="3900">
                  <c:v>1902.536778446495</c:v>
                </c:pt>
                <c:pt idx="3901">
                  <c:v>1902.536778446495</c:v>
                </c:pt>
                <c:pt idx="3902">
                  <c:v>1902.536778446495</c:v>
                </c:pt>
                <c:pt idx="3903">
                  <c:v>1902.536778446495</c:v>
                </c:pt>
                <c:pt idx="3904">
                  <c:v>1902.536778446495</c:v>
                </c:pt>
                <c:pt idx="3905">
                  <c:v>1902.536778446495</c:v>
                </c:pt>
                <c:pt idx="3906">
                  <c:v>1902.536778446495</c:v>
                </c:pt>
                <c:pt idx="3907">
                  <c:v>1902.536778446495</c:v>
                </c:pt>
                <c:pt idx="3908">
                  <c:v>1902.536778446495</c:v>
                </c:pt>
                <c:pt idx="3909">
                  <c:v>1902.536778446495</c:v>
                </c:pt>
                <c:pt idx="3910">
                  <c:v>1902.536778446495</c:v>
                </c:pt>
                <c:pt idx="3911">
                  <c:v>1902.536778446495</c:v>
                </c:pt>
                <c:pt idx="3912">
                  <c:v>1902.536778446495</c:v>
                </c:pt>
                <c:pt idx="3913">
                  <c:v>1902.536778446495</c:v>
                </c:pt>
                <c:pt idx="3914">
                  <c:v>1902.536778446495</c:v>
                </c:pt>
                <c:pt idx="3915">
                  <c:v>1902.536778446495</c:v>
                </c:pt>
                <c:pt idx="3916">
                  <c:v>1902.536778446495</c:v>
                </c:pt>
                <c:pt idx="3917">
                  <c:v>1902.536778446495</c:v>
                </c:pt>
                <c:pt idx="3918">
                  <c:v>1902.536778446495</c:v>
                </c:pt>
                <c:pt idx="3919">
                  <c:v>1902.536778446495</c:v>
                </c:pt>
                <c:pt idx="3920">
                  <c:v>1902.536778446495</c:v>
                </c:pt>
                <c:pt idx="3921">
                  <c:v>1902.536778446495</c:v>
                </c:pt>
                <c:pt idx="3922">
                  <c:v>1902.536778446495</c:v>
                </c:pt>
                <c:pt idx="3923">
                  <c:v>1902.536778446495</c:v>
                </c:pt>
                <c:pt idx="3924">
                  <c:v>1902.536778446495</c:v>
                </c:pt>
                <c:pt idx="3925">
                  <c:v>1902.536778446495</c:v>
                </c:pt>
                <c:pt idx="3926">
                  <c:v>1902.536778446495</c:v>
                </c:pt>
                <c:pt idx="3927">
                  <c:v>1902.536778446495</c:v>
                </c:pt>
                <c:pt idx="3928">
                  <c:v>1902.536778446495</c:v>
                </c:pt>
                <c:pt idx="3929">
                  <c:v>1902.536778446495</c:v>
                </c:pt>
                <c:pt idx="3930">
                  <c:v>1902.536778446495</c:v>
                </c:pt>
                <c:pt idx="3931">
                  <c:v>1902.536778446495</c:v>
                </c:pt>
                <c:pt idx="3932">
                  <c:v>1902.536778446495</c:v>
                </c:pt>
                <c:pt idx="3933">
                  <c:v>1902.536778446495</c:v>
                </c:pt>
                <c:pt idx="3934">
                  <c:v>1902.536778446495</c:v>
                </c:pt>
                <c:pt idx="3935">
                  <c:v>1902.536778446495</c:v>
                </c:pt>
                <c:pt idx="3936">
                  <c:v>1902.536778446495</c:v>
                </c:pt>
                <c:pt idx="3937">
                  <c:v>1902.536778446495</c:v>
                </c:pt>
                <c:pt idx="3938">
                  <c:v>1902.536778446495</c:v>
                </c:pt>
                <c:pt idx="3939">
                  <c:v>1902.536778446495</c:v>
                </c:pt>
                <c:pt idx="3940">
                  <c:v>1902.536778446495</c:v>
                </c:pt>
                <c:pt idx="3941">
                  <c:v>1902.536778446495</c:v>
                </c:pt>
                <c:pt idx="3942">
                  <c:v>1902.536778446495</c:v>
                </c:pt>
                <c:pt idx="3943">
                  <c:v>1902.536778446495</c:v>
                </c:pt>
                <c:pt idx="3944">
                  <c:v>1902.536778446495</c:v>
                </c:pt>
                <c:pt idx="3945">
                  <c:v>1902.536778446495</c:v>
                </c:pt>
                <c:pt idx="3946">
                  <c:v>1902.536778446495</c:v>
                </c:pt>
                <c:pt idx="3947">
                  <c:v>1902.536778446495</c:v>
                </c:pt>
                <c:pt idx="3948">
                  <c:v>1902.536778446495</c:v>
                </c:pt>
                <c:pt idx="3949">
                  <c:v>1902.536778446495</c:v>
                </c:pt>
                <c:pt idx="3950">
                  <c:v>1902.536778446495</c:v>
                </c:pt>
                <c:pt idx="3951">
                  <c:v>1902.536778446495</c:v>
                </c:pt>
                <c:pt idx="3952">
                  <c:v>1902.536778446495</c:v>
                </c:pt>
                <c:pt idx="3953">
                  <c:v>1902.536778446495</c:v>
                </c:pt>
                <c:pt idx="3954">
                  <c:v>1902.536778446495</c:v>
                </c:pt>
                <c:pt idx="3955">
                  <c:v>1902.536778446495</c:v>
                </c:pt>
                <c:pt idx="3956">
                  <c:v>1902.536778446495</c:v>
                </c:pt>
                <c:pt idx="3957">
                  <c:v>1902.536778446495</c:v>
                </c:pt>
                <c:pt idx="3958">
                  <c:v>1902.536778446495</c:v>
                </c:pt>
                <c:pt idx="3959">
                  <c:v>1902.536778446495</c:v>
                </c:pt>
                <c:pt idx="3960">
                  <c:v>1902.536778446495</c:v>
                </c:pt>
                <c:pt idx="3961">
                  <c:v>1902.536778446495</c:v>
                </c:pt>
                <c:pt idx="3962">
                  <c:v>1902.536778446495</c:v>
                </c:pt>
                <c:pt idx="3963">
                  <c:v>1902.536778446495</c:v>
                </c:pt>
                <c:pt idx="3964">
                  <c:v>1902.536778446495</c:v>
                </c:pt>
                <c:pt idx="3965">
                  <c:v>1902.536778446495</c:v>
                </c:pt>
                <c:pt idx="3966">
                  <c:v>1902.536778446495</c:v>
                </c:pt>
                <c:pt idx="3967">
                  <c:v>1902.536778446495</c:v>
                </c:pt>
                <c:pt idx="3968">
                  <c:v>1902.536778446495</c:v>
                </c:pt>
                <c:pt idx="3969">
                  <c:v>1902.536778446495</c:v>
                </c:pt>
                <c:pt idx="3970">
                  <c:v>1902.536778446495</c:v>
                </c:pt>
                <c:pt idx="3971">
                  <c:v>1902.536778446495</c:v>
                </c:pt>
                <c:pt idx="3972">
                  <c:v>1902.536778446495</c:v>
                </c:pt>
                <c:pt idx="3973">
                  <c:v>1902.536778446495</c:v>
                </c:pt>
                <c:pt idx="3974">
                  <c:v>1902.536778446495</c:v>
                </c:pt>
                <c:pt idx="3975">
                  <c:v>1902.536778446495</c:v>
                </c:pt>
                <c:pt idx="3976">
                  <c:v>1902.536778446495</c:v>
                </c:pt>
                <c:pt idx="3977">
                  <c:v>1902.536778446495</c:v>
                </c:pt>
                <c:pt idx="3978">
                  <c:v>1902.536778446495</c:v>
                </c:pt>
                <c:pt idx="3979">
                  <c:v>1902.536778446495</c:v>
                </c:pt>
                <c:pt idx="3980">
                  <c:v>1902.536778446495</c:v>
                </c:pt>
                <c:pt idx="3981">
                  <c:v>1902.536778446495</c:v>
                </c:pt>
                <c:pt idx="3982">
                  <c:v>1902.536778446495</c:v>
                </c:pt>
                <c:pt idx="3983">
                  <c:v>1902.536778446495</c:v>
                </c:pt>
                <c:pt idx="3984">
                  <c:v>1902.536778446495</c:v>
                </c:pt>
                <c:pt idx="3985">
                  <c:v>1902.536778446495</c:v>
                </c:pt>
                <c:pt idx="3986">
                  <c:v>1902.536778446495</c:v>
                </c:pt>
                <c:pt idx="3987">
                  <c:v>1902.536778446495</c:v>
                </c:pt>
                <c:pt idx="3988">
                  <c:v>1902.536778446495</c:v>
                </c:pt>
                <c:pt idx="3989">
                  <c:v>1902.536778446495</c:v>
                </c:pt>
                <c:pt idx="3990">
                  <c:v>1902.536778446495</c:v>
                </c:pt>
                <c:pt idx="3991">
                  <c:v>1902.536778446495</c:v>
                </c:pt>
                <c:pt idx="3992">
                  <c:v>1902.536778446495</c:v>
                </c:pt>
                <c:pt idx="3993">
                  <c:v>1902.536778446495</c:v>
                </c:pt>
                <c:pt idx="3994">
                  <c:v>1902.536778446495</c:v>
                </c:pt>
                <c:pt idx="3995">
                  <c:v>1902.536778446495</c:v>
                </c:pt>
                <c:pt idx="3996">
                  <c:v>1902.536778446495</c:v>
                </c:pt>
                <c:pt idx="3997">
                  <c:v>1902.536778446495</c:v>
                </c:pt>
                <c:pt idx="3998">
                  <c:v>1902.536778446495</c:v>
                </c:pt>
                <c:pt idx="3999">
                  <c:v>1902.536778446495</c:v>
                </c:pt>
                <c:pt idx="4000">
                  <c:v>1902.536778446495</c:v>
                </c:pt>
                <c:pt idx="4001">
                  <c:v>1902.536778446495</c:v>
                </c:pt>
                <c:pt idx="4002">
                  <c:v>1902.536778446495</c:v>
                </c:pt>
                <c:pt idx="4003">
                  <c:v>1902.536778446495</c:v>
                </c:pt>
                <c:pt idx="4004">
                  <c:v>1902.536778446495</c:v>
                </c:pt>
                <c:pt idx="4005">
                  <c:v>1902.536778446495</c:v>
                </c:pt>
                <c:pt idx="4006">
                  <c:v>1902.536778446495</c:v>
                </c:pt>
                <c:pt idx="4007">
                  <c:v>1902.536778446495</c:v>
                </c:pt>
                <c:pt idx="4008">
                  <c:v>1902.536778446495</c:v>
                </c:pt>
                <c:pt idx="4009">
                  <c:v>1902.536778446495</c:v>
                </c:pt>
                <c:pt idx="4010">
                  <c:v>1902.536778446495</c:v>
                </c:pt>
                <c:pt idx="4011">
                  <c:v>1902.536778446495</c:v>
                </c:pt>
                <c:pt idx="4012">
                  <c:v>1902.536778446495</c:v>
                </c:pt>
                <c:pt idx="4013">
                  <c:v>1902.536778446495</c:v>
                </c:pt>
                <c:pt idx="4014">
                  <c:v>1902.536778446495</c:v>
                </c:pt>
                <c:pt idx="4015">
                  <c:v>1902.536778446495</c:v>
                </c:pt>
                <c:pt idx="4016">
                  <c:v>1902.536778446495</c:v>
                </c:pt>
                <c:pt idx="4017">
                  <c:v>1902.536778446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8A7-4022-99AC-704C732300CD}"/>
            </c:ext>
          </c:extLst>
        </c:ser>
        <c:ser>
          <c:idx val="12"/>
          <c:order val="12"/>
          <c:tx>
            <c:strRef>
              <c:f>'Figure 6 &amp; 50'!$O$34</c:f>
              <c:strCache>
                <c:ptCount val="1"/>
                <c:pt idx="0">
                  <c:v>Baseline, plus 2C southern supply, and renewable gases</c:v>
                </c:pt>
              </c:strCache>
            </c:strRef>
          </c:tx>
          <c:spPr>
            <a:ln w="22225" cap="rnd">
              <a:solidFill>
                <a:schemeClr val="accent5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6 &amp; 50'!$B$765:$B$4052</c:f>
              <c:numCache>
                <c:formatCode>m/d/yyyy</c:formatCode>
                <c:ptCount val="3288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  <c:pt idx="662">
                  <c:v>45954</c:v>
                </c:pt>
                <c:pt idx="663">
                  <c:v>45955</c:v>
                </c:pt>
                <c:pt idx="664">
                  <c:v>45956</c:v>
                </c:pt>
                <c:pt idx="665">
                  <c:v>45957</c:v>
                </c:pt>
                <c:pt idx="666">
                  <c:v>45958</c:v>
                </c:pt>
                <c:pt idx="667">
                  <c:v>45959</c:v>
                </c:pt>
                <c:pt idx="668">
                  <c:v>45960</c:v>
                </c:pt>
                <c:pt idx="669">
                  <c:v>45961</c:v>
                </c:pt>
                <c:pt idx="670">
                  <c:v>45962</c:v>
                </c:pt>
                <c:pt idx="671">
                  <c:v>45963</c:v>
                </c:pt>
                <c:pt idx="672">
                  <c:v>45964</c:v>
                </c:pt>
                <c:pt idx="673">
                  <c:v>45965</c:v>
                </c:pt>
                <c:pt idx="674">
                  <c:v>45966</c:v>
                </c:pt>
                <c:pt idx="675">
                  <c:v>45967</c:v>
                </c:pt>
                <c:pt idx="676">
                  <c:v>45968</c:v>
                </c:pt>
                <c:pt idx="677">
                  <c:v>45969</c:v>
                </c:pt>
                <c:pt idx="678">
                  <c:v>45970</c:v>
                </c:pt>
                <c:pt idx="679">
                  <c:v>45971</c:v>
                </c:pt>
                <c:pt idx="680">
                  <c:v>45972</c:v>
                </c:pt>
                <c:pt idx="681">
                  <c:v>45973</c:v>
                </c:pt>
                <c:pt idx="682">
                  <c:v>45974</c:v>
                </c:pt>
                <c:pt idx="683">
                  <c:v>45975</c:v>
                </c:pt>
                <c:pt idx="684">
                  <c:v>45976</c:v>
                </c:pt>
                <c:pt idx="685">
                  <c:v>45977</c:v>
                </c:pt>
                <c:pt idx="686">
                  <c:v>45978</c:v>
                </c:pt>
                <c:pt idx="687">
                  <c:v>45979</c:v>
                </c:pt>
                <c:pt idx="688">
                  <c:v>45980</c:v>
                </c:pt>
                <c:pt idx="689">
                  <c:v>45981</c:v>
                </c:pt>
                <c:pt idx="690">
                  <c:v>45982</c:v>
                </c:pt>
                <c:pt idx="691">
                  <c:v>45983</c:v>
                </c:pt>
                <c:pt idx="692">
                  <c:v>45984</c:v>
                </c:pt>
                <c:pt idx="693">
                  <c:v>45985</c:v>
                </c:pt>
                <c:pt idx="694">
                  <c:v>45986</c:v>
                </c:pt>
                <c:pt idx="695">
                  <c:v>45987</c:v>
                </c:pt>
                <c:pt idx="696">
                  <c:v>45988</c:v>
                </c:pt>
                <c:pt idx="697">
                  <c:v>45989</c:v>
                </c:pt>
                <c:pt idx="698">
                  <c:v>45990</c:v>
                </c:pt>
                <c:pt idx="699">
                  <c:v>45991</c:v>
                </c:pt>
                <c:pt idx="700">
                  <c:v>45992</c:v>
                </c:pt>
                <c:pt idx="701">
                  <c:v>45993</c:v>
                </c:pt>
                <c:pt idx="702">
                  <c:v>45994</c:v>
                </c:pt>
                <c:pt idx="703">
                  <c:v>45995</c:v>
                </c:pt>
                <c:pt idx="704">
                  <c:v>45996</c:v>
                </c:pt>
                <c:pt idx="705">
                  <c:v>45997</c:v>
                </c:pt>
                <c:pt idx="706">
                  <c:v>45998</c:v>
                </c:pt>
                <c:pt idx="707">
                  <c:v>45999</c:v>
                </c:pt>
                <c:pt idx="708">
                  <c:v>46000</c:v>
                </c:pt>
                <c:pt idx="709">
                  <c:v>46001</c:v>
                </c:pt>
                <c:pt idx="710">
                  <c:v>46002</c:v>
                </c:pt>
                <c:pt idx="711">
                  <c:v>46003</c:v>
                </c:pt>
                <c:pt idx="712">
                  <c:v>46004</c:v>
                </c:pt>
                <c:pt idx="713">
                  <c:v>46005</c:v>
                </c:pt>
                <c:pt idx="714">
                  <c:v>46006</c:v>
                </c:pt>
                <c:pt idx="715">
                  <c:v>46007</c:v>
                </c:pt>
                <c:pt idx="716">
                  <c:v>46008</c:v>
                </c:pt>
                <c:pt idx="717">
                  <c:v>46009</c:v>
                </c:pt>
                <c:pt idx="718">
                  <c:v>46010</c:v>
                </c:pt>
                <c:pt idx="719">
                  <c:v>46011</c:v>
                </c:pt>
                <c:pt idx="720">
                  <c:v>46012</c:v>
                </c:pt>
                <c:pt idx="721">
                  <c:v>46013</c:v>
                </c:pt>
                <c:pt idx="722">
                  <c:v>46014</c:v>
                </c:pt>
                <c:pt idx="723">
                  <c:v>46015</c:v>
                </c:pt>
                <c:pt idx="724">
                  <c:v>46016</c:v>
                </c:pt>
                <c:pt idx="725">
                  <c:v>46017</c:v>
                </c:pt>
                <c:pt idx="726">
                  <c:v>46018</c:v>
                </c:pt>
                <c:pt idx="727">
                  <c:v>46019</c:v>
                </c:pt>
                <c:pt idx="728">
                  <c:v>46020</c:v>
                </c:pt>
                <c:pt idx="729">
                  <c:v>46021</c:v>
                </c:pt>
                <c:pt idx="730">
                  <c:v>46022</c:v>
                </c:pt>
                <c:pt idx="731">
                  <c:v>46023</c:v>
                </c:pt>
                <c:pt idx="732">
                  <c:v>46024</c:v>
                </c:pt>
                <c:pt idx="733">
                  <c:v>46025</c:v>
                </c:pt>
                <c:pt idx="734">
                  <c:v>46026</c:v>
                </c:pt>
                <c:pt idx="735">
                  <c:v>46027</c:v>
                </c:pt>
                <c:pt idx="736">
                  <c:v>46028</c:v>
                </c:pt>
                <c:pt idx="737">
                  <c:v>46029</c:v>
                </c:pt>
                <c:pt idx="738">
                  <c:v>46030</c:v>
                </c:pt>
                <c:pt idx="739">
                  <c:v>46031</c:v>
                </c:pt>
                <c:pt idx="740">
                  <c:v>46032</c:v>
                </c:pt>
                <c:pt idx="741">
                  <c:v>46033</c:v>
                </c:pt>
                <c:pt idx="742">
                  <c:v>46034</c:v>
                </c:pt>
                <c:pt idx="743">
                  <c:v>46035</c:v>
                </c:pt>
                <c:pt idx="744">
                  <c:v>46036</c:v>
                </c:pt>
                <c:pt idx="745">
                  <c:v>46037</c:v>
                </c:pt>
                <c:pt idx="746">
                  <c:v>46038</c:v>
                </c:pt>
                <c:pt idx="747">
                  <c:v>46039</c:v>
                </c:pt>
                <c:pt idx="748">
                  <c:v>46040</c:v>
                </c:pt>
                <c:pt idx="749">
                  <c:v>46041</c:v>
                </c:pt>
                <c:pt idx="750">
                  <c:v>46042</c:v>
                </c:pt>
                <c:pt idx="751">
                  <c:v>46043</c:v>
                </c:pt>
                <c:pt idx="752">
                  <c:v>46044</c:v>
                </c:pt>
                <c:pt idx="753">
                  <c:v>46045</c:v>
                </c:pt>
                <c:pt idx="754">
                  <c:v>46046</c:v>
                </c:pt>
                <c:pt idx="755">
                  <c:v>46047</c:v>
                </c:pt>
                <c:pt idx="756">
                  <c:v>46048</c:v>
                </c:pt>
                <c:pt idx="757">
                  <c:v>46049</c:v>
                </c:pt>
                <c:pt idx="758">
                  <c:v>46050</c:v>
                </c:pt>
                <c:pt idx="759">
                  <c:v>46051</c:v>
                </c:pt>
                <c:pt idx="760">
                  <c:v>46052</c:v>
                </c:pt>
                <c:pt idx="761">
                  <c:v>46053</c:v>
                </c:pt>
                <c:pt idx="762">
                  <c:v>46054</c:v>
                </c:pt>
                <c:pt idx="763">
                  <c:v>46055</c:v>
                </c:pt>
                <c:pt idx="764">
                  <c:v>46056</c:v>
                </c:pt>
                <c:pt idx="765">
                  <c:v>46057</c:v>
                </c:pt>
                <c:pt idx="766">
                  <c:v>46058</c:v>
                </c:pt>
                <c:pt idx="767">
                  <c:v>46059</c:v>
                </c:pt>
                <c:pt idx="768">
                  <c:v>46060</c:v>
                </c:pt>
                <c:pt idx="769">
                  <c:v>46061</c:v>
                </c:pt>
                <c:pt idx="770">
                  <c:v>46062</c:v>
                </c:pt>
                <c:pt idx="771">
                  <c:v>46063</c:v>
                </c:pt>
                <c:pt idx="772">
                  <c:v>46064</c:v>
                </c:pt>
                <c:pt idx="773">
                  <c:v>46065</c:v>
                </c:pt>
                <c:pt idx="774">
                  <c:v>46066</c:v>
                </c:pt>
                <c:pt idx="775">
                  <c:v>46067</c:v>
                </c:pt>
                <c:pt idx="776">
                  <c:v>46068</c:v>
                </c:pt>
                <c:pt idx="777">
                  <c:v>46069</c:v>
                </c:pt>
                <c:pt idx="778">
                  <c:v>46070</c:v>
                </c:pt>
                <c:pt idx="779">
                  <c:v>46071</c:v>
                </c:pt>
                <c:pt idx="780">
                  <c:v>46072</c:v>
                </c:pt>
                <c:pt idx="781">
                  <c:v>46073</c:v>
                </c:pt>
                <c:pt idx="782">
                  <c:v>46074</c:v>
                </c:pt>
                <c:pt idx="783">
                  <c:v>46075</c:v>
                </c:pt>
                <c:pt idx="784">
                  <c:v>46076</c:v>
                </c:pt>
                <c:pt idx="785">
                  <c:v>46077</c:v>
                </c:pt>
                <c:pt idx="786">
                  <c:v>46078</c:v>
                </c:pt>
                <c:pt idx="787">
                  <c:v>46079</c:v>
                </c:pt>
                <c:pt idx="788">
                  <c:v>46080</c:v>
                </c:pt>
                <c:pt idx="789">
                  <c:v>46081</c:v>
                </c:pt>
                <c:pt idx="790">
                  <c:v>46082</c:v>
                </c:pt>
                <c:pt idx="791">
                  <c:v>46083</c:v>
                </c:pt>
                <c:pt idx="792">
                  <c:v>46084</c:v>
                </c:pt>
                <c:pt idx="793">
                  <c:v>46085</c:v>
                </c:pt>
                <c:pt idx="794">
                  <c:v>46086</c:v>
                </c:pt>
                <c:pt idx="795">
                  <c:v>46087</c:v>
                </c:pt>
                <c:pt idx="796">
                  <c:v>46088</c:v>
                </c:pt>
                <c:pt idx="797">
                  <c:v>46089</c:v>
                </c:pt>
                <c:pt idx="798">
                  <c:v>46090</c:v>
                </c:pt>
                <c:pt idx="799">
                  <c:v>46091</c:v>
                </c:pt>
                <c:pt idx="800">
                  <c:v>46092</c:v>
                </c:pt>
                <c:pt idx="801">
                  <c:v>46093</c:v>
                </c:pt>
                <c:pt idx="802">
                  <c:v>46094</c:v>
                </c:pt>
                <c:pt idx="803">
                  <c:v>46095</c:v>
                </c:pt>
                <c:pt idx="804">
                  <c:v>46096</c:v>
                </c:pt>
                <c:pt idx="805">
                  <c:v>46097</c:v>
                </c:pt>
                <c:pt idx="806">
                  <c:v>46098</c:v>
                </c:pt>
                <c:pt idx="807">
                  <c:v>46099</c:v>
                </c:pt>
                <c:pt idx="808">
                  <c:v>46100</c:v>
                </c:pt>
                <c:pt idx="809">
                  <c:v>46101</c:v>
                </c:pt>
                <c:pt idx="810">
                  <c:v>46102</c:v>
                </c:pt>
                <c:pt idx="811">
                  <c:v>46103</c:v>
                </c:pt>
                <c:pt idx="812">
                  <c:v>46104</c:v>
                </c:pt>
                <c:pt idx="813">
                  <c:v>46105</c:v>
                </c:pt>
                <c:pt idx="814">
                  <c:v>46106</c:v>
                </c:pt>
                <c:pt idx="815">
                  <c:v>46107</c:v>
                </c:pt>
                <c:pt idx="816">
                  <c:v>46108</c:v>
                </c:pt>
                <c:pt idx="817">
                  <c:v>46109</c:v>
                </c:pt>
                <c:pt idx="818">
                  <c:v>46110</c:v>
                </c:pt>
                <c:pt idx="819">
                  <c:v>46111</c:v>
                </c:pt>
                <c:pt idx="820">
                  <c:v>46112</c:v>
                </c:pt>
                <c:pt idx="821">
                  <c:v>46113</c:v>
                </c:pt>
                <c:pt idx="822">
                  <c:v>46114</c:v>
                </c:pt>
                <c:pt idx="823">
                  <c:v>46115</c:v>
                </c:pt>
                <c:pt idx="824">
                  <c:v>46116</c:v>
                </c:pt>
                <c:pt idx="825">
                  <c:v>46117</c:v>
                </c:pt>
                <c:pt idx="826">
                  <c:v>46118</c:v>
                </c:pt>
                <c:pt idx="827">
                  <c:v>46119</c:v>
                </c:pt>
                <c:pt idx="828">
                  <c:v>46120</c:v>
                </c:pt>
                <c:pt idx="829">
                  <c:v>46121</c:v>
                </c:pt>
                <c:pt idx="830">
                  <c:v>46122</c:v>
                </c:pt>
                <c:pt idx="831">
                  <c:v>46123</c:v>
                </c:pt>
                <c:pt idx="832">
                  <c:v>46124</c:v>
                </c:pt>
                <c:pt idx="833">
                  <c:v>46125</c:v>
                </c:pt>
                <c:pt idx="834">
                  <c:v>46126</c:v>
                </c:pt>
                <c:pt idx="835">
                  <c:v>46127</c:v>
                </c:pt>
                <c:pt idx="836">
                  <c:v>46128</c:v>
                </c:pt>
                <c:pt idx="837">
                  <c:v>46129</c:v>
                </c:pt>
                <c:pt idx="838">
                  <c:v>46130</c:v>
                </c:pt>
                <c:pt idx="839">
                  <c:v>46131</c:v>
                </c:pt>
                <c:pt idx="840">
                  <c:v>46132</c:v>
                </c:pt>
                <c:pt idx="841">
                  <c:v>46133</c:v>
                </c:pt>
                <c:pt idx="842">
                  <c:v>46134</c:v>
                </c:pt>
                <c:pt idx="843">
                  <c:v>46135</c:v>
                </c:pt>
                <c:pt idx="844">
                  <c:v>46136</c:v>
                </c:pt>
                <c:pt idx="845">
                  <c:v>46137</c:v>
                </c:pt>
                <c:pt idx="846">
                  <c:v>46138</c:v>
                </c:pt>
                <c:pt idx="847">
                  <c:v>46139</c:v>
                </c:pt>
                <c:pt idx="848">
                  <c:v>46140</c:v>
                </c:pt>
                <c:pt idx="849">
                  <c:v>46141</c:v>
                </c:pt>
                <c:pt idx="850">
                  <c:v>46142</c:v>
                </c:pt>
                <c:pt idx="851">
                  <c:v>46143</c:v>
                </c:pt>
                <c:pt idx="852">
                  <c:v>46144</c:v>
                </c:pt>
                <c:pt idx="853">
                  <c:v>46145</c:v>
                </c:pt>
                <c:pt idx="854">
                  <c:v>46146</c:v>
                </c:pt>
                <c:pt idx="855">
                  <c:v>46147</c:v>
                </c:pt>
                <c:pt idx="856">
                  <c:v>46148</c:v>
                </c:pt>
                <c:pt idx="857">
                  <c:v>46149</c:v>
                </c:pt>
                <c:pt idx="858">
                  <c:v>46150</c:v>
                </c:pt>
                <c:pt idx="859">
                  <c:v>46151</c:v>
                </c:pt>
                <c:pt idx="860">
                  <c:v>46152</c:v>
                </c:pt>
                <c:pt idx="861">
                  <c:v>46153</c:v>
                </c:pt>
                <c:pt idx="862">
                  <c:v>46154</c:v>
                </c:pt>
                <c:pt idx="863">
                  <c:v>46155</c:v>
                </c:pt>
                <c:pt idx="864">
                  <c:v>46156</c:v>
                </c:pt>
                <c:pt idx="865">
                  <c:v>46157</c:v>
                </c:pt>
                <c:pt idx="866">
                  <c:v>46158</c:v>
                </c:pt>
                <c:pt idx="867">
                  <c:v>46159</c:v>
                </c:pt>
                <c:pt idx="868">
                  <c:v>46160</c:v>
                </c:pt>
                <c:pt idx="869">
                  <c:v>46161</c:v>
                </c:pt>
                <c:pt idx="870">
                  <c:v>46162</c:v>
                </c:pt>
                <c:pt idx="871">
                  <c:v>46163</c:v>
                </c:pt>
                <c:pt idx="872">
                  <c:v>46164</c:v>
                </c:pt>
                <c:pt idx="873">
                  <c:v>46165</c:v>
                </c:pt>
                <c:pt idx="874">
                  <c:v>46166</c:v>
                </c:pt>
                <c:pt idx="875">
                  <c:v>46167</c:v>
                </c:pt>
                <c:pt idx="876">
                  <c:v>46168</c:v>
                </c:pt>
                <c:pt idx="877">
                  <c:v>46169</c:v>
                </c:pt>
                <c:pt idx="878">
                  <c:v>46170</c:v>
                </c:pt>
                <c:pt idx="879">
                  <c:v>46171</c:v>
                </c:pt>
                <c:pt idx="880">
                  <c:v>46172</c:v>
                </c:pt>
                <c:pt idx="881">
                  <c:v>46173</c:v>
                </c:pt>
                <c:pt idx="882">
                  <c:v>46174</c:v>
                </c:pt>
                <c:pt idx="883">
                  <c:v>46175</c:v>
                </c:pt>
                <c:pt idx="884">
                  <c:v>46176</c:v>
                </c:pt>
                <c:pt idx="885">
                  <c:v>46177</c:v>
                </c:pt>
                <c:pt idx="886">
                  <c:v>46178</c:v>
                </c:pt>
                <c:pt idx="887">
                  <c:v>46179</c:v>
                </c:pt>
                <c:pt idx="888">
                  <c:v>46180</c:v>
                </c:pt>
                <c:pt idx="889">
                  <c:v>46181</c:v>
                </c:pt>
                <c:pt idx="890">
                  <c:v>46182</c:v>
                </c:pt>
                <c:pt idx="891">
                  <c:v>46183</c:v>
                </c:pt>
                <c:pt idx="892">
                  <c:v>46184</c:v>
                </c:pt>
                <c:pt idx="893">
                  <c:v>46185</c:v>
                </c:pt>
                <c:pt idx="894">
                  <c:v>46186</c:v>
                </c:pt>
                <c:pt idx="895">
                  <c:v>46187</c:v>
                </c:pt>
                <c:pt idx="896">
                  <c:v>46188</c:v>
                </c:pt>
                <c:pt idx="897">
                  <c:v>46189</c:v>
                </c:pt>
                <c:pt idx="898">
                  <c:v>46190</c:v>
                </c:pt>
                <c:pt idx="899">
                  <c:v>46191</c:v>
                </c:pt>
                <c:pt idx="900">
                  <c:v>46192</c:v>
                </c:pt>
                <c:pt idx="901">
                  <c:v>46193</c:v>
                </c:pt>
                <c:pt idx="902">
                  <c:v>46194</c:v>
                </c:pt>
                <c:pt idx="903">
                  <c:v>46195</c:v>
                </c:pt>
                <c:pt idx="904">
                  <c:v>46196</c:v>
                </c:pt>
                <c:pt idx="905">
                  <c:v>46197</c:v>
                </c:pt>
                <c:pt idx="906">
                  <c:v>46198</c:v>
                </c:pt>
                <c:pt idx="907">
                  <c:v>46199</c:v>
                </c:pt>
                <c:pt idx="908">
                  <c:v>46200</c:v>
                </c:pt>
                <c:pt idx="909">
                  <c:v>46201</c:v>
                </c:pt>
                <c:pt idx="910">
                  <c:v>46202</c:v>
                </c:pt>
                <c:pt idx="911">
                  <c:v>46203</c:v>
                </c:pt>
                <c:pt idx="912">
                  <c:v>46204</c:v>
                </c:pt>
                <c:pt idx="913">
                  <c:v>46205</c:v>
                </c:pt>
                <c:pt idx="914">
                  <c:v>46206</c:v>
                </c:pt>
                <c:pt idx="915">
                  <c:v>46207</c:v>
                </c:pt>
                <c:pt idx="916">
                  <c:v>46208</c:v>
                </c:pt>
                <c:pt idx="917">
                  <c:v>46209</c:v>
                </c:pt>
                <c:pt idx="918">
                  <c:v>46210</c:v>
                </c:pt>
                <c:pt idx="919">
                  <c:v>46211</c:v>
                </c:pt>
                <c:pt idx="920">
                  <c:v>46212</c:v>
                </c:pt>
                <c:pt idx="921">
                  <c:v>46213</c:v>
                </c:pt>
                <c:pt idx="922">
                  <c:v>46214</c:v>
                </c:pt>
                <c:pt idx="923">
                  <c:v>46215</c:v>
                </c:pt>
                <c:pt idx="924">
                  <c:v>46216</c:v>
                </c:pt>
                <c:pt idx="925">
                  <c:v>46217</c:v>
                </c:pt>
                <c:pt idx="926">
                  <c:v>46218</c:v>
                </c:pt>
                <c:pt idx="927">
                  <c:v>46219</c:v>
                </c:pt>
                <c:pt idx="928">
                  <c:v>46220</c:v>
                </c:pt>
                <c:pt idx="929">
                  <c:v>46221</c:v>
                </c:pt>
                <c:pt idx="930">
                  <c:v>46222</c:v>
                </c:pt>
                <c:pt idx="931">
                  <c:v>46223</c:v>
                </c:pt>
                <c:pt idx="932">
                  <c:v>46224</c:v>
                </c:pt>
                <c:pt idx="933">
                  <c:v>46225</c:v>
                </c:pt>
                <c:pt idx="934">
                  <c:v>46226</c:v>
                </c:pt>
                <c:pt idx="935">
                  <c:v>46227</c:v>
                </c:pt>
                <c:pt idx="936">
                  <c:v>46228</c:v>
                </c:pt>
                <c:pt idx="937">
                  <c:v>46229</c:v>
                </c:pt>
                <c:pt idx="938">
                  <c:v>46230</c:v>
                </c:pt>
                <c:pt idx="939">
                  <c:v>46231</c:v>
                </c:pt>
                <c:pt idx="940">
                  <c:v>46232</c:v>
                </c:pt>
                <c:pt idx="941">
                  <c:v>46233</c:v>
                </c:pt>
                <c:pt idx="942">
                  <c:v>46234</c:v>
                </c:pt>
                <c:pt idx="943">
                  <c:v>46235</c:v>
                </c:pt>
                <c:pt idx="944">
                  <c:v>46236</c:v>
                </c:pt>
                <c:pt idx="945">
                  <c:v>46237</c:v>
                </c:pt>
                <c:pt idx="946">
                  <c:v>46238</c:v>
                </c:pt>
                <c:pt idx="947">
                  <c:v>46239</c:v>
                </c:pt>
                <c:pt idx="948">
                  <c:v>46240</c:v>
                </c:pt>
                <c:pt idx="949">
                  <c:v>46241</c:v>
                </c:pt>
                <c:pt idx="950">
                  <c:v>46242</c:v>
                </c:pt>
                <c:pt idx="951">
                  <c:v>46243</c:v>
                </c:pt>
                <c:pt idx="952">
                  <c:v>46244</c:v>
                </c:pt>
                <c:pt idx="953">
                  <c:v>46245</c:v>
                </c:pt>
                <c:pt idx="954">
                  <c:v>46246</c:v>
                </c:pt>
                <c:pt idx="955">
                  <c:v>46247</c:v>
                </c:pt>
                <c:pt idx="956">
                  <c:v>46248</c:v>
                </c:pt>
                <c:pt idx="957">
                  <c:v>46249</c:v>
                </c:pt>
                <c:pt idx="958">
                  <c:v>46250</c:v>
                </c:pt>
                <c:pt idx="959">
                  <c:v>46251</c:v>
                </c:pt>
                <c:pt idx="960">
                  <c:v>46252</c:v>
                </c:pt>
                <c:pt idx="961">
                  <c:v>46253</c:v>
                </c:pt>
                <c:pt idx="962">
                  <c:v>46254</c:v>
                </c:pt>
                <c:pt idx="963">
                  <c:v>46255</c:v>
                </c:pt>
                <c:pt idx="964">
                  <c:v>46256</c:v>
                </c:pt>
                <c:pt idx="965">
                  <c:v>46257</c:v>
                </c:pt>
                <c:pt idx="966">
                  <c:v>46258</c:v>
                </c:pt>
                <c:pt idx="967">
                  <c:v>46259</c:v>
                </c:pt>
                <c:pt idx="968">
                  <c:v>46260</c:v>
                </c:pt>
                <c:pt idx="969">
                  <c:v>46261</c:v>
                </c:pt>
                <c:pt idx="970">
                  <c:v>46262</c:v>
                </c:pt>
                <c:pt idx="971">
                  <c:v>46263</c:v>
                </c:pt>
                <c:pt idx="972">
                  <c:v>46264</c:v>
                </c:pt>
                <c:pt idx="973">
                  <c:v>46265</c:v>
                </c:pt>
                <c:pt idx="974">
                  <c:v>46266</c:v>
                </c:pt>
                <c:pt idx="975">
                  <c:v>46267</c:v>
                </c:pt>
                <c:pt idx="976">
                  <c:v>46268</c:v>
                </c:pt>
                <c:pt idx="977">
                  <c:v>46269</c:v>
                </c:pt>
                <c:pt idx="978">
                  <c:v>46270</c:v>
                </c:pt>
                <c:pt idx="979">
                  <c:v>46271</c:v>
                </c:pt>
                <c:pt idx="980">
                  <c:v>46272</c:v>
                </c:pt>
                <c:pt idx="981">
                  <c:v>46273</c:v>
                </c:pt>
                <c:pt idx="982">
                  <c:v>46274</c:v>
                </c:pt>
                <c:pt idx="983">
                  <c:v>46275</c:v>
                </c:pt>
                <c:pt idx="984">
                  <c:v>46276</c:v>
                </c:pt>
                <c:pt idx="985">
                  <c:v>46277</c:v>
                </c:pt>
                <c:pt idx="986">
                  <c:v>46278</c:v>
                </c:pt>
                <c:pt idx="987">
                  <c:v>46279</c:v>
                </c:pt>
                <c:pt idx="988">
                  <c:v>46280</c:v>
                </c:pt>
                <c:pt idx="989">
                  <c:v>46281</c:v>
                </c:pt>
                <c:pt idx="990">
                  <c:v>46282</c:v>
                </c:pt>
                <c:pt idx="991">
                  <c:v>46283</c:v>
                </c:pt>
                <c:pt idx="992">
                  <c:v>46284</c:v>
                </c:pt>
                <c:pt idx="993">
                  <c:v>46285</c:v>
                </c:pt>
                <c:pt idx="994">
                  <c:v>46286</c:v>
                </c:pt>
                <c:pt idx="995">
                  <c:v>46287</c:v>
                </c:pt>
                <c:pt idx="996">
                  <c:v>46288</c:v>
                </c:pt>
                <c:pt idx="997">
                  <c:v>46289</c:v>
                </c:pt>
                <c:pt idx="998">
                  <c:v>46290</c:v>
                </c:pt>
                <c:pt idx="999">
                  <c:v>46291</c:v>
                </c:pt>
                <c:pt idx="1000">
                  <c:v>46292</c:v>
                </c:pt>
                <c:pt idx="1001">
                  <c:v>46293</c:v>
                </c:pt>
                <c:pt idx="1002">
                  <c:v>46294</c:v>
                </c:pt>
                <c:pt idx="1003">
                  <c:v>46295</c:v>
                </c:pt>
                <c:pt idx="1004">
                  <c:v>46296</c:v>
                </c:pt>
                <c:pt idx="1005">
                  <c:v>46297</c:v>
                </c:pt>
                <c:pt idx="1006">
                  <c:v>46298</c:v>
                </c:pt>
                <c:pt idx="1007">
                  <c:v>46299</c:v>
                </c:pt>
                <c:pt idx="1008">
                  <c:v>46300</c:v>
                </c:pt>
                <c:pt idx="1009">
                  <c:v>46301</c:v>
                </c:pt>
                <c:pt idx="1010">
                  <c:v>46302</c:v>
                </c:pt>
                <c:pt idx="1011">
                  <c:v>46303</c:v>
                </c:pt>
                <c:pt idx="1012">
                  <c:v>46304</c:v>
                </c:pt>
                <c:pt idx="1013">
                  <c:v>46305</c:v>
                </c:pt>
                <c:pt idx="1014">
                  <c:v>46306</c:v>
                </c:pt>
                <c:pt idx="1015">
                  <c:v>46307</c:v>
                </c:pt>
                <c:pt idx="1016">
                  <c:v>46308</c:v>
                </c:pt>
                <c:pt idx="1017">
                  <c:v>46309</c:v>
                </c:pt>
                <c:pt idx="1018">
                  <c:v>46310</c:v>
                </c:pt>
                <c:pt idx="1019">
                  <c:v>46311</c:v>
                </c:pt>
                <c:pt idx="1020">
                  <c:v>46312</c:v>
                </c:pt>
                <c:pt idx="1021">
                  <c:v>46313</c:v>
                </c:pt>
                <c:pt idx="1022">
                  <c:v>46314</c:v>
                </c:pt>
                <c:pt idx="1023">
                  <c:v>46315</c:v>
                </c:pt>
                <c:pt idx="1024">
                  <c:v>46316</c:v>
                </c:pt>
                <c:pt idx="1025">
                  <c:v>46317</c:v>
                </c:pt>
                <c:pt idx="1026">
                  <c:v>46318</c:v>
                </c:pt>
                <c:pt idx="1027">
                  <c:v>46319</c:v>
                </c:pt>
                <c:pt idx="1028">
                  <c:v>46320</c:v>
                </c:pt>
                <c:pt idx="1029">
                  <c:v>46321</c:v>
                </c:pt>
                <c:pt idx="1030">
                  <c:v>46322</c:v>
                </c:pt>
                <c:pt idx="1031">
                  <c:v>46323</c:v>
                </c:pt>
                <c:pt idx="1032">
                  <c:v>46324</c:v>
                </c:pt>
                <c:pt idx="1033">
                  <c:v>46325</c:v>
                </c:pt>
                <c:pt idx="1034">
                  <c:v>46326</c:v>
                </c:pt>
                <c:pt idx="1035">
                  <c:v>46327</c:v>
                </c:pt>
                <c:pt idx="1036">
                  <c:v>46328</c:v>
                </c:pt>
                <c:pt idx="1037">
                  <c:v>46329</c:v>
                </c:pt>
                <c:pt idx="1038">
                  <c:v>46330</c:v>
                </c:pt>
                <c:pt idx="1039">
                  <c:v>46331</c:v>
                </c:pt>
                <c:pt idx="1040">
                  <c:v>46332</c:v>
                </c:pt>
                <c:pt idx="1041">
                  <c:v>46333</c:v>
                </c:pt>
                <c:pt idx="1042">
                  <c:v>46334</c:v>
                </c:pt>
                <c:pt idx="1043">
                  <c:v>46335</c:v>
                </c:pt>
                <c:pt idx="1044">
                  <c:v>46336</c:v>
                </c:pt>
                <c:pt idx="1045">
                  <c:v>46337</c:v>
                </c:pt>
                <c:pt idx="1046">
                  <c:v>46338</c:v>
                </c:pt>
                <c:pt idx="1047">
                  <c:v>46339</c:v>
                </c:pt>
                <c:pt idx="1048">
                  <c:v>46340</c:v>
                </c:pt>
                <c:pt idx="1049">
                  <c:v>46341</c:v>
                </c:pt>
                <c:pt idx="1050">
                  <c:v>46342</c:v>
                </c:pt>
                <c:pt idx="1051">
                  <c:v>46343</c:v>
                </c:pt>
                <c:pt idx="1052">
                  <c:v>46344</c:v>
                </c:pt>
                <c:pt idx="1053">
                  <c:v>46345</c:v>
                </c:pt>
                <c:pt idx="1054">
                  <c:v>46346</c:v>
                </c:pt>
                <c:pt idx="1055">
                  <c:v>46347</c:v>
                </c:pt>
                <c:pt idx="1056">
                  <c:v>46348</c:v>
                </c:pt>
                <c:pt idx="1057">
                  <c:v>46349</c:v>
                </c:pt>
                <c:pt idx="1058">
                  <c:v>46350</c:v>
                </c:pt>
                <c:pt idx="1059">
                  <c:v>46351</c:v>
                </c:pt>
                <c:pt idx="1060">
                  <c:v>46352</c:v>
                </c:pt>
                <c:pt idx="1061">
                  <c:v>46353</c:v>
                </c:pt>
                <c:pt idx="1062">
                  <c:v>46354</c:v>
                </c:pt>
                <c:pt idx="1063">
                  <c:v>46355</c:v>
                </c:pt>
                <c:pt idx="1064">
                  <c:v>46356</c:v>
                </c:pt>
                <c:pt idx="1065">
                  <c:v>46357</c:v>
                </c:pt>
                <c:pt idx="1066">
                  <c:v>46358</c:v>
                </c:pt>
                <c:pt idx="1067">
                  <c:v>46359</c:v>
                </c:pt>
                <c:pt idx="1068">
                  <c:v>46360</c:v>
                </c:pt>
                <c:pt idx="1069">
                  <c:v>46361</c:v>
                </c:pt>
                <c:pt idx="1070">
                  <c:v>46362</c:v>
                </c:pt>
                <c:pt idx="1071">
                  <c:v>46363</c:v>
                </c:pt>
                <c:pt idx="1072">
                  <c:v>46364</c:v>
                </c:pt>
                <c:pt idx="1073">
                  <c:v>46365</c:v>
                </c:pt>
                <c:pt idx="1074">
                  <c:v>46366</c:v>
                </c:pt>
                <c:pt idx="1075">
                  <c:v>46367</c:v>
                </c:pt>
                <c:pt idx="1076">
                  <c:v>46368</c:v>
                </c:pt>
                <c:pt idx="1077">
                  <c:v>46369</c:v>
                </c:pt>
                <c:pt idx="1078">
                  <c:v>46370</c:v>
                </c:pt>
                <c:pt idx="1079">
                  <c:v>46371</c:v>
                </c:pt>
                <c:pt idx="1080">
                  <c:v>46372</c:v>
                </c:pt>
                <c:pt idx="1081">
                  <c:v>46373</c:v>
                </c:pt>
                <c:pt idx="1082">
                  <c:v>46374</c:v>
                </c:pt>
                <c:pt idx="1083">
                  <c:v>46375</c:v>
                </c:pt>
                <c:pt idx="1084">
                  <c:v>46376</c:v>
                </c:pt>
                <c:pt idx="1085">
                  <c:v>46377</c:v>
                </c:pt>
                <c:pt idx="1086">
                  <c:v>46378</c:v>
                </c:pt>
                <c:pt idx="1087">
                  <c:v>46379</c:v>
                </c:pt>
                <c:pt idx="1088">
                  <c:v>46380</c:v>
                </c:pt>
                <c:pt idx="1089">
                  <c:v>46381</c:v>
                </c:pt>
                <c:pt idx="1090">
                  <c:v>46382</c:v>
                </c:pt>
                <c:pt idx="1091">
                  <c:v>46383</c:v>
                </c:pt>
                <c:pt idx="1092">
                  <c:v>46384</c:v>
                </c:pt>
                <c:pt idx="1093">
                  <c:v>46385</c:v>
                </c:pt>
                <c:pt idx="1094">
                  <c:v>46386</c:v>
                </c:pt>
                <c:pt idx="1095">
                  <c:v>46387</c:v>
                </c:pt>
                <c:pt idx="1096">
                  <c:v>46388</c:v>
                </c:pt>
                <c:pt idx="1097">
                  <c:v>46389</c:v>
                </c:pt>
                <c:pt idx="1098">
                  <c:v>46390</c:v>
                </c:pt>
                <c:pt idx="1099">
                  <c:v>46391</c:v>
                </c:pt>
                <c:pt idx="1100">
                  <c:v>46392</c:v>
                </c:pt>
                <c:pt idx="1101">
                  <c:v>46393</c:v>
                </c:pt>
                <c:pt idx="1102">
                  <c:v>46394</c:v>
                </c:pt>
                <c:pt idx="1103">
                  <c:v>46395</c:v>
                </c:pt>
                <c:pt idx="1104">
                  <c:v>46396</c:v>
                </c:pt>
                <c:pt idx="1105">
                  <c:v>46397</c:v>
                </c:pt>
                <c:pt idx="1106">
                  <c:v>46398</c:v>
                </c:pt>
                <c:pt idx="1107">
                  <c:v>46399</c:v>
                </c:pt>
                <c:pt idx="1108">
                  <c:v>46400</c:v>
                </c:pt>
                <c:pt idx="1109">
                  <c:v>46401</c:v>
                </c:pt>
                <c:pt idx="1110">
                  <c:v>46402</c:v>
                </c:pt>
                <c:pt idx="1111">
                  <c:v>46403</c:v>
                </c:pt>
                <c:pt idx="1112">
                  <c:v>46404</c:v>
                </c:pt>
                <c:pt idx="1113">
                  <c:v>46405</c:v>
                </c:pt>
                <c:pt idx="1114">
                  <c:v>46406</c:v>
                </c:pt>
                <c:pt idx="1115">
                  <c:v>46407</c:v>
                </c:pt>
                <c:pt idx="1116">
                  <c:v>46408</c:v>
                </c:pt>
                <c:pt idx="1117">
                  <c:v>46409</c:v>
                </c:pt>
                <c:pt idx="1118">
                  <c:v>46410</c:v>
                </c:pt>
                <c:pt idx="1119">
                  <c:v>46411</c:v>
                </c:pt>
                <c:pt idx="1120">
                  <c:v>46412</c:v>
                </c:pt>
                <c:pt idx="1121">
                  <c:v>46413</c:v>
                </c:pt>
                <c:pt idx="1122">
                  <c:v>46414</c:v>
                </c:pt>
                <c:pt idx="1123">
                  <c:v>46415</c:v>
                </c:pt>
                <c:pt idx="1124">
                  <c:v>46416</c:v>
                </c:pt>
                <c:pt idx="1125">
                  <c:v>46417</c:v>
                </c:pt>
                <c:pt idx="1126">
                  <c:v>46418</c:v>
                </c:pt>
                <c:pt idx="1127">
                  <c:v>46419</c:v>
                </c:pt>
                <c:pt idx="1128">
                  <c:v>46420</c:v>
                </c:pt>
                <c:pt idx="1129">
                  <c:v>46421</c:v>
                </c:pt>
                <c:pt idx="1130">
                  <c:v>46422</c:v>
                </c:pt>
                <c:pt idx="1131">
                  <c:v>46423</c:v>
                </c:pt>
                <c:pt idx="1132">
                  <c:v>46424</c:v>
                </c:pt>
                <c:pt idx="1133">
                  <c:v>46425</c:v>
                </c:pt>
                <c:pt idx="1134">
                  <c:v>46426</c:v>
                </c:pt>
                <c:pt idx="1135">
                  <c:v>46427</c:v>
                </c:pt>
                <c:pt idx="1136">
                  <c:v>46428</c:v>
                </c:pt>
                <c:pt idx="1137">
                  <c:v>46429</c:v>
                </c:pt>
                <c:pt idx="1138">
                  <c:v>46430</c:v>
                </c:pt>
                <c:pt idx="1139">
                  <c:v>46431</c:v>
                </c:pt>
                <c:pt idx="1140">
                  <c:v>46432</c:v>
                </c:pt>
                <c:pt idx="1141">
                  <c:v>46433</c:v>
                </c:pt>
                <c:pt idx="1142">
                  <c:v>46434</c:v>
                </c:pt>
                <c:pt idx="1143">
                  <c:v>46435</c:v>
                </c:pt>
                <c:pt idx="1144">
                  <c:v>46436</c:v>
                </c:pt>
                <c:pt idx="1145">
                  <c:v>46437</c:v>
                </c:pt>
                <c:pt idx="1146">
                  <c:v>46438</c:v>
                </c:pt>
                <c:pt idx="1147">
                  <c:v>46439</c:v>
                </c:pt>
                <c:pt idx="1148">
                  <c:v>46440</c:v>
                </c:pt>
                <c:pt idx="1149">
                  <c:v>46441</c:v>
                </c:pt>
                <c:pt idx="1150">
                  <c:v>46442</c:v>
                </c:pt>
                <c:pt idx="1151">
                  <c:v>46443</c:v>
                </c:pt>
                <c:pt idx="1152">
                  <c:v>46444</c:v>
                </c:pt>
                <c:pt idx="1153">
                  <c:v>46445</c:v>
                </c:pt>
                <c:pt idx="1154">
                  <c:v>46446</c:v>
                </c:pt>
                <c:pt idx="1155">
                  <c:v>46447</c:v>
                </c:pt>
                <c:pt idx="1156">
                  <c:v>46448</c:v>
                </c:pt>
                <c:pt idx="1157">
                  <c:v>46449</c:v>
                </c:pt>
                <c:pt idx="1158">
                  <c:v>46450</c:v>
                </c:pt>
                <c:pt idx="1159">
                  <c:v>46451</c:v>
                </c:pt>
                <c:pt idx="1160">
                  <c:v>46452</c:v>
                </c:pt>
                <c:pt idx="1161">
                  <c:v>46453</c:v>
                </c:pt>
                <c:pt idx="1162">
                  <c:v>46454</c:v>
                </c:pt>
                <c:pt idx="1163">
                  <c:v>46455</c:v>
                </c:pt>
                <c:pt idx="1164">
                  <c:v>46456</c:v>
                </c:pt>
                <c:pt idx="1165">
                  <c:v>46457</c:v>
                </c:pt>
                <c:pt idx="1166">
                  <c:v>46458</c:v>
                </c:pt>
                <c:pt idx="1167">
                  <c:v>46459</c:v>
                </c:pt>
                <c:pt idx="1168">
                  <c:v>46460</c:v>
                </c:pt>
                <c:pt idx="1169">
                  <c:v>46461</c:v>
                </c:pt>
                <c:pt idx="1170">
                  <c:v>46462</c:v>
                </c:pt>
                <c:pt idx="1171">
                  <c:v>46463</c:v>
                </c:pt>
                <c:pt idx="1172">
                  <c:v>46464</c:v>
                </c:pt>
                <c:pt idx="1173">
                  <c:v>46465</c:v>
                </c:pt>
                <c:pt idx="1174">
                  <c:v>46466</c:v>
                </c:pt>
                <c:pt idx="1175">
                  <c:v>46467</c:v>
                </c:pt>
                <c:pt idx="1176">
                  <c:v>46468</c:v>
                </c:pt>
                <c:pt idx="1177">
                  <c:v>46469</c:v>
                </c:pt>
                <c:pt idx="1178">
                  <c:v>46470</c:v>
                </c:pt>
                <c:pt idx="1179">
                  <c:v>46471</c:v>
                </c:pt>
                <c:pt idx="1180">
                  <c:v>46472</c:v>
                </c:pt>
                <c:pt idx="1181">
                  <c:v>46473</c:v>
                </c:pt>
                <c:pt idx="1182">
                  <c:v>46474</c:v>
                </c:pt>
                <c:pt idx="1183">
                  <c:v>46475</c:v>
                </c:pt>
                <c:pt idx="1184">
                  <c:v>46476</c:v>
                </c:pt>
                <c:pt idx="1185">
                  <c:v>46477</c:v>
                </c:pt>
                <c:pt idx="1186">
                  <c:v>46478</c:v>
                </c:pt>
                <c:pt idx="1187">
                  <c:v>46479</c:v>
                </c:pt>
                <c:pt idx="1188">
                  <c:v>46480</c:v>
                </c:pt>
                <c:pt idx="1189">
                  <c:v>46481</c:v>
                </c:pt>
                <c:pt idx="1190">
                  <c:v>46482</c:v>
                </c:pt>
                <c:pt idx="1191">
                  <c:v>46483</c:v>
                </c:pt>
                <c:pt idx="1192">
                  <c:v>46484</c:v>
                </c:pt>
                <c:pt idx="1193">
                  <c:v>46485</c:v>
                </c:pt>
                <c:pt idx="1194">
                  <c:v>46486</c:v>
                </c:pt>
                <c:pt idx="1195">
                  <c:v>46487</c:v>
                </c:pt>
                <c:pt idx="1196">
                  <c:v>46488</c:v>
                </c:pt>
                <c:pt idx="1197">
                  <c:v>46489</c:v>
                </c:pt>
                <c:pt idx="1198">
                  <c:v>46490</c:v>
                </c:pt>
                <c:pt idx="1199">
                  <c:v>46491</c:v>
                </c:pt>
                <c:pt idx="1200">
                  <c:v>46492</c:v>
                </c:pt>
                <c:pt idx="1201">
                  <c:v>46493</c:v>
                </c:pt>
                <c:pt idx="1202">
                  <c:v>46494</c:v>
                </c:pt>
                <c:pt idx="1203">
                  <c:v>46495</c:v>
                </c:pt>
                <c:pt idx="1204">
                  <c:v>46496</c:v>
                </c:pt>
                <c:pt idx="1205">
                  <c:v>46497</c:v>
                </c:pt>
                <c:pt idx="1206">
                  <c:v>46498</c:v>
                </c:pt>
                <c:pt idx="1207">
                  <c:v>46499</c:v>
                </c:pt>
                <c:pt idx="1208">
                  <c:v>46500</c:v>
                </c:pt>
                <c:pt idx="1209">
                  <c:v>46501</c:v>
                </c:pt>
                <c:pt idx="1210">
                  <c:v>46502</c:v>
                </c:pt>
                <c:pt idx="1211">
                  <c:v>46503</c:v>
                </c:pt>
                <c:pt idx="1212">
                  <c:v>46504</c:v>
                </c:pt>
                <c:pt idx="1213">
                  <c:v>46505</c:v>
                </c:pt>
                <c:pt idx="1214">
                  <c:v>46506</c:v>
                </c:pt>
                <c:pt idx="1215">
                  <c:v>46507</c:v>
                </c:pt>
                <c:pt idx="1216">
                  <c:v>46508</c:v>
                </c:pt>
                <c:pt idx="1217">
                  <c:v>46509</c:v>
                </c:pt>
                <c:pt idx="1218">
                  <c:v>46510</c:v>
                </c:pt>
                <c:pt idx="1219">
                  <c:v>46511</c:v>
                </c:pt>
                <c:pt idx="1220">
                  <c:v>46512</c:v>
                </c:pt>
                <c:pt idx="1221">
                  <c:v>46513</c:v>
                </c:pt>
                <c:pt idx="1222">
                  <c:v>46514</c:v>
                </c:pt>
                <c:pt idx="1223">
                  <c:v>46515</c:v>
                </c:pt>
                <c:pt idx="1224">
                  <c:v>46516</c:v>
                </c:pt>
                <c:pt idx="1225">
                  <c:v>46517</c:v>
                </c:pt>
                <c:pt idx="1226">
                  <c:v>46518</c:v>
                </c:pt>
                <c:pt idx="1227">
                  <c:v>46519</c:v>
                </c:pt>
                <c:pt idx="1228">
                  <c:v>46520</c:v>
                </c:pt>
                <c:pt idx="1229">
                  <c:v>46521</c:v>
                </c:pt>
                <c:pt idx="1230">
                  <c:v>46522</c:v>
                </c:pt>
                <c:pt idx="1231">
                  <c:v>46523</c:v>
                </c:pt>
                <c:pt idx="1232">
                  <c:v>46524</c:v>
                </c:pt>
                <c:pt idx="1233">
                  <c:v>46525</c:v>
                </c:pt>
                <c:pt idx="1234">
                  <c:v>46526</c:v>
                </c:pt>
                <c:pt idx="1235">
                  <c:v>46527</c:v>
                </c:pt>
                <c:pt idx="1236">
                  <c:v>46528</c:v>
                </c:pt>
                <c:pt idx="1237">
                  <c:v>46529</c:v>
                </c:pt>
                <c:pt idx="1238">
                  <c:v>46530</c:v>
                </c:pt>
                <c:pt idx="1239">
                  <c:v>46531</c:v>
                </c:pt>
                <c:pt idx="1240">
                  <c:v>46532</c:v>
                </c:pt>
                <c:pt idx="1241">
                  <c:v>46533</c:v>
                </c:pt>
                <c:pt idx="1242">
                  <c:v>46534</c:v>
                </c:pt>
                <c:pt idx="1243">
                  <c:v>46535</c:v>
                </c:pt>
                <c:pt idx="1244">
                  <c:v>46536</c:v>
                </c:pt>
                <c:pt idx="1245">
                  <c:v>46537</c:v>
                </c:pt>
                <c:pt idx="1246">
                  <c:v>46538</c:v>
                </c:pt>
                <c:pt idx="1247">
                  <c:v>46539</c:v>
                </c:pt>
                <c:pt idx="1248">
                  <c:v>46540</c:v>
                </c:pt>
                <c:pt idx="1249">
                  <c:v>46541</c:v>
                </c:pt>
                <c:pt idx="1250">
                  <c:v>46542</c:v>
                </c:pt>
                <c:pt idx="1251">
                  <c:v>46543</c:v>
                </c:pt>
                <c:pt idx="1252">
                  <c:v>46544</c:v>
                </c:pt>
                <c:pt idx="1253">
                  <c:v>46545</c:v>
                </c:pt>
                <c:pt idx="1254">
                  <c:v>46546</c:v>
                </c:pt>
                <c:pt idx="1255">
                  <c:v>46547</c:v>
                </c:pt>
                <c:pt idx="1256">
                  <c:v>46548</c:v>
                </c:pt>
                <c:pt idx="1257">
                  <c:v>46549</c:v>
                </c:pt>
                <c:pt idx="1258">
                  <c:v>46550</c:v>
                </c:pt>
                <c:pt idx="1259">
                  <c:v>46551</c:v>
                </c:pt>
                <c:pt idx="1260">
                  <c:v>46552</c:v>
                </c:pt>
                <c:pt idx="1261">
                  <c:v>46553</c:v>
                </c:pt>
                <c:pt idx="1262">
                  <c:v>46554</c:v>
                </c:pt>
                <c:pt idx="1263">
                  <c:v>46555</c:v>
                </c:pt>
                <c:pt idx="1264">
                  <c:v>46556</c:v>
                </c:pt>
                <c:pt idx="1265">
                  <c:v>46557</c:v>
                </c:pt>
                <c:pt idx="1266">
                  <c:v>46558</c:v>
                </c:pt>
                <c:pt idx="1267">
                  <c:v>46559</c:v>
                </c:pt>
                <c:pt idx="1268">
                  <c:v>46560</c:v>
                </c:pt>
                <c:pt idx="1269">
                  <c:v>46561</c:v>
                </c:pt>
                <c:pt idx="1270">
                  <c:v>46562</c:v>
                </c:pt>
                <c:pt idx="1271">
                  <c:v>46563</c:v>
                </c:pt>
                <c:pt idx="1272">
                  <c:v>46564</c:v>
                </c:pt>
                <c:pt idx="1273">
                  <c:v>46565</c:v>
                </c:pt>
                <c:pt idx="1274">
                  <c:v>46566</c:v>
                </c:pt>
                <c:pt idx="1275">
                  <c:v>46567</c:v>
                </c:pt>
                <c:pt idx="1276">
                  <c:v>46568</c:v>
                </c:pt>
                <c:pt idx="1277">
                  <c:v>46569</c:v>
                </c:pt>
                <c:pt idx="1278">
                  <c:v>46570</c:v>
                </c:pt>
                <c:pt idx="1279">
                  <c:v>46571</c:v>
                </c:pt>
                <c:pt idx="1280">
                  <c:v>46572</c:v>
                </c:pt>
                <c:pt idx="1281">
                  <c:v>46573</c:v>
                </c:pt>
                <c:pt idx="1282">
                  <c:v>46574</c:v>
                </c:pt>
                <c:pt idx="1283">
                  <c:v>46575</c:v>
                </c:pt>
                <c:pt idx="1284">
                  <c:v>46576</c:v>
                </c:pt>
                <c:pt idx="1285">
                  <c:v>46577</c:v>
                </c:pt>
                <c:pt idx="1286">
                  <c:v>46578</c:v>
                </c:pt>
                <c:pt idx="1287">
                  <c:v>46579</c:v>
                </c:pt>
                <c:pt idx="1288">
                  <c:v>46580</c:v>
                </c:pt>
                <c:pt idx="1289">
                  <c:v>46581</c:v>
                </c:pt>
                <c:pt idx="1290">
                  <c:v>46582</c:v>
                </c:pt>
                <c:pt idx="1291">
                  <c:v>46583</c:v>
                </c:pt>
                <c:pt idx="1292">
                  <c:v>46584</c:v>
                </c:pt>
                <c:pt idx="1293">
                  <c:v>46585</c:v>
                </c:pt>
                <c:pt idx="1294">
                  <c:v>46586</c:v>
                </c:pt>
                <c:pt idx="1295">
                  <c:v>46587</c:v>
                </c:pt>
                <c:pt idx="1296">
                  <c:v>46588</c:v>
                </c:pt>
                <c:pt idx="1297">
                  <c:v>46589</c:v>
                </c:pt>
                <c:pt idx="1298">
                  <c:v>46590</c:v>
                </c:pt>
                <c:pt idx="1299">
                  <c:v>46591</c:v>
                </c:pt>
                <c:pt idx="1300">
                  <c:v>46592</c:v>
                </c:pt>
                <c:pt idx="1301">
                  <c:v>46593</c:v>
                </c:pt>
                <c:pt idx="1302">
                  <c:v>46594</c:v>
                </c:pt>
                <c:pt idx="1303">
                  <c:v>46595</c:v>
                </c:pt>
                <c:pt idx="1304">
                  <c:v>46596</c:v>
                </c:pt>
                <c:pt idx="1305">
                  <c:v>46597</c:v>
                </c:pt>
                <c:pt idx="1306">
                  <c:v>46598</c:v>
                </c:pt>
                <c:pt idx="1307">
                  <c:v>46599</c:v>
                </c:pt>
                <c:pt idx="1308">
                  <c:v>46600</c:v>
                </c:pt>
                <c:pt idx="1309">
                  <c:v>46601</c:v>
                </c:pt>
                <c:pt idx="1310">
                  <c:v>46602</c:v>
                </c:pt>
                <c:pt idx="1311">
                  <c:v>46603</c:v>
                </c:pt>
                <c:pt idx="1312">
                  <c:v>46604</c:v>
                </c:pt>
                <c:pt idx="1313">
                  <c:v>46605</c:v>
                </c:pt>
                <c:pt idx="1314">
                  <c:v>46606</c:v>
                </c:pt>
                <c:pt idx="1315">
                  <c:v>46607</c:v>
                </c:pt>
                <c:pt idx="1316">
                  <c:v>46608</c:v>
                </c:pt>
                <c:pt idx="1317">
                  <c:v>46609</c:v>
                </c:pt>
                <c:pt idx="1318">
                  <c:v>46610</c:v>
                </c:pt>
                <c:pt idx="1319">
                  <c:v>46611</c:v>
                </c:pt>
                <c:pt idx="1320">
                  <c:v>46612</c:v>
                </c:pt>
                <c:pt idx="1321">
                  <c:v>46613</c:v>
                </c:pt>
                <c:pt idx="1322">
                  <c:v>46614</c:v>
                </c:pt>
                <c:pt idx="1323">
                  <c:v>46615</c:v>
                </c:pt>
                <c:pt idx="1324">
                  <c:v>46616</c:v>
                </c:pt>
                <c:pt idx="1325">
                  <c:v>46617</c:v>
                </c:pt>
                <c:pt idx="1326">
                  <c:v>46618</c:v>
                </c:pt>
                <c:pt idx="1327">
                  <c:v>46619</c:v>
                </c:pt>
                <c:pt idx="1328">
                  <c:v>46620</c:v>
                </c:pt>
                <c:pt idx="1329">
                  <c:v>46621</c:v>
                </c:pt>
                <c:pt idx="1330">
                  <c:v>46622</c:v>
                </c:pt>
                <c:pt idx="1331">
                  <c:v>46623</c:v>
                </c:pt>
                <c:pt idx="1332">
                  <c:v>46624</c:v>
                </c:pt>
                <c:pt idx="1333">
                  <c:v>46625</c:v>
                </c:pt>
                <c:pt idx="1334">
                  <c:v>46626</c:v>
                </c:pt>
                <c:pt idx="1335">
                  <c:v>46627</c:v>
                </c:pt>
                <c:pt idx="1336">
                  <c:v>46628</c:v>
                </c:pt>
                <c:pt idx="1337">
                  <c:v>46629</c:v>
                </c:pt>
                <c:pt idx="1338">
                  <c:v>46630</c:v>
                </c:pt>
                <c:pt idx="1339">
                  <c:v>46631</c:v>
                </c:pt>
                <c:pt idx="1340">
                  <c:v>46632</c:v>
                </c:pt>
                <c:pt idx="1341">
                  <c:v>46633</c:v>
                </c:pt>
                <c:pt idx="1342">
                  <c:v>46634</c:v>
                </c:pt>
                <c:pt idx="1343">
                  <c:v>46635</c:v>
                </c:pt>
                <c:pt idx="1344">
                  <c:v>46636</c:v>
                </c:pt>
                <c:pt idx="1345">
                  <c:v>46637</c:v>
                </c:pt>
                <c:pt idx="1346">
                  <c:v>46638</c:v>
                </c:pt>
                <c:pt idx="1347">
                  <c:v>46639</c:v>
                </c:pt>
                <c:pt idx="1348">
                  <c:v>46640</c:v>
                </c:pt>
                <c:pt idx="1349">
                  <c:v>46641</c:v>
                </c:pt>
                <c:pt idx="1350">
                  <c:v>46642</c:v>
                </c:pt>
                <c:pt idx="1351">
                  <c:v>46643</c:v>
                </c:pt>
                <c:pt idx="1352">
                  <c:v>46644</c:v>
                </c:pt>
                <c:pt idx="1353">
                  <c:v>46645</c:v>
                </c:pt>
                <c:pt idx="1354">
                  <c:v>46646</c:v>
                </c:pt>
                <c:pt idx="1355">
                  <c:v>46647</c:v>
                </c:pt>
                <c:pt idx="1356">
                  <c:v>46648</c:v>
                </c:pt>
                <c:pt idx="1357">
                  <c:v>46649</c:v>
                </c:pt>
                <c:pt idx="1358">
                  <c:v>46650</c:v>
                </c:pt>
                <c:pt idx="1359">
                  <c:v>46651</c:v>
                </c:pt>
                <c:pt idx="1360">
                  <c:v>46652</c:v>
                </c:pt>
                <c:pt idx="1361">
                  <c:v>46653</c:v>
                </c:pt>
                <c:pt idx="1362">
                  <c:v>46654</c:v>
                </c:pt>
                <c:pt idx="1363">
                  <c:v>46655</c:v>
                </c:pt>
                <c:pt idx="1364">
                  <c:v>46656</c:v>
                </c:pt>
                <c:pt idx="1365">
                  <c:v>46657</c:v>
                </c:pt>
                <c:pt idx="1366">
                  <c:v>46658</c:v>
                </c:pt>
                <c:pt idx="1367">
                  <c:v>46659</c:v>
                </c:pt>
                <c:pt idx="1368">
                  <c:v>46660</c:v>
                </c:pt>
                <c:pt idx="1369">
                  <c:v>46661</c:v>
                </c:pt>
                <c:pt idx="1370">
                  <c:v>46662</c:v>
                </c:pt>
                <c:pt idx="1371">
                  <c:v>46663</c:v>
                </c:pt>
                <c:pt idx="1372">
                  <c:v>46664</c:v>
                </c:pt>
                <c:pt idx="1373">
                  <c:v>46665</c:v>
                </c:pt>
                <c:pt idx="1374">
                  <c:v>46666</c:v>
                </c:pt>
                <c:pt idx="1375">
                  <c:v>46667</c:v>
                </c:pt>
                <c:pt idx="1376">
                  <c:v>46668</c:v>
                </c:pt>
                <c:pt idx="1377">
                  <c:v>46669</c:v>
                </c:pt>
                <c:pt idx="1378">
                  <c:v>46670</c:v>
                </c:pt>
                <c:pt idx="1379">
                  <c:v>46671</c:v>
                </c:pt>
                <c:pt idx="1380">
                  <c:v>46672</c:v>
                </c:pt>
                <c:pt idx="1381">
                  <c:v>46673</c:v>
                </c:pt>
                <c:pt idx="1382">
                  <c:v>46674</c:v>
                </c:pt>
                <c:pt idx="1383">
                  <c:v>46675</c:v>
                </c:pt>
                <c:pt idx="1384">
                  <c:v>46676</c:v>
                </c:pt>
                <c:pt idx="1385">
                  <c:v>46677</c:v>
                </c:pt>
                <c:pt idx="1386">
                  <c:v>46678</c:v>
                </c:pt>
                <c:pt idx="1387">
                  <c:v>46679</c:v>
                </c:pt>
                <c:pt idx="1388">
                  <c:v>46680</c:v>
                </c:pt>
                <c:pt idx="1389">
                  <c:v>46681</c:v>
                </c:pt>
                <c:pt idx="1390">
                  <c:v>46682</c:v>
                </c:pt>
                <c:pt idx="1391">
                  <c:v>46683</c:v>
                </c:pt>
                <c:pt idx="1392">
                  <c:v>46684</c:v>
                </c:pt>
                <c:pt idx="1393">
                  <c:v>46685</c:v>
                </c:pt>
                <c:pt idx="1394">
                  <c:v>46686</c:v>
                </c:pt>
                <c:pt idx="1395">
                  <c:v>46687</c:v>
                </c:pt>
                <c:pt idx="1396">
                  <c:v>46688</c:v>
                </c:pt>
                <c:pt idx="1397">
                  <c:v>46689</c:v>
                </c:pt>
                <c:pt idx="1398">
                  <c:v>46690</c:v>
                </c:pt>
                <c:pt idx="1399">
                  <c:v>46691</c:v>
                </c:pt>
                <c:pt idx="1400">
                  <c:v>46692</c:v>
                </c:pt>
                <c:pt idx="1401">
                  <c:v>46693</c:v>
                </c:pt>
                <c:pt idx="1402">
                  <c:v>46694</c:v>
                </c:pt>
                <c:pt idx="1403">
                  <c:v>46695</c:v>
                </c:pt>
                <c:pt idx="1404">
                  <c:v>46696</c:v>
                </c:pt>
                <c:pt idx="1405">
                  <c:v>46697</c:v>
                </c:pt>
                <c:pt idx="1406">
                  <c:v>46698</c:v>
                </c:pt>
                <c:pt idx="1407">
                  <c:v>46699</c:v>
                </c:pt>
                <c:pt idx="1408">
                  <c:v>46700</c:v>
                </c:pt>
                <c:pt idx="1409">
                  <c:v>46701</c:v>
                </c:pt>
                <c:pt idx="1410">
                  <c:v>46702</c:v>
                </c:pt>
                <c:pt idx="1411">
                  <c:v>46703</c:v>
                </c:pt>
                <c:pt idx="1412">
                  <c:v>46704</c:v>
                </c:pt>
                <c:pt idx="1413">
                  <c:v>46705</c:v>
                </c:pt>
                <c:pt idx="1414">
                  <c:v>46706</c:v>
                </c:pt>
                <c:pt idx="1415">
                  <c:v>46707</c:v>
                </c:pt>
                <c:pt idx="1416">
                  <c:v>46708</c:v>
                </c:pt>
                <c:pt idx="1417">
                  <c:v>46709</c:v>
                </c:pt>
                <c:pt idx="1418">
                  <c:v>46710</c:v>
                </c:pt>
                <c:pt idx="1419">
                  <c:v>46711</c:v>
                </c:pt>
                <c:pt idx="1420">
                  <c:v>46712</c:v>
                </c:pt>
                <c:pt idx="1421">
                  <c:v>46713</c:v>
                </c:pt>
                <c:pt idx="1422">
                  <c:v>46714</c:v>
                </c:pt>
                <c:pt idx="1423">
                  <c:v>46715</c:v>
                </c:pt>
                <c:pt idx="1424">
                  <c:v>46716</c:v>
                </c:pt>
                <c:pt idx="1425">
                  <c:v>46717</c:v>
                </c:pt>
                <c:pt idx="1426">
                  <c:v>46718</c:v>
                </c:pt>
                <c:pt idx="1427">
                  <c:v>46719</c:v>
                </c:pt>
                <c:pt idx="1428">
                  <c:v>46720</c:v>
                </c:pt>
                <c:pt idx="1429">
                  <c:v>46721</c:v>
                </c:pt>
                <c:pt idx="1430">
                  <c:v>46722</c:v>
                </c:pt>
                <c:pt idx="1431">
                  <c:v>46723</c:v>
                </c:pt>
                <c:pt idx="1432">
                  <c:v>46724</c:v>
                </c:pt>
                <c:pt idx="1433">
                  <c:v>46725</c:v>
                </c:pt>
                <c:pt idx="1434">
                  <c:v>46726</c:v>
                </c:pt>
                <c:pt idx="1435">
                  <c:v>46727</c:v>
                </c:pt>
                <c:pt idx="1436">
                  <c:v>46728</c:v>
                </c:pt>
                <c:pt idx="1437">
                  <c:v>46729</c:v>
                </c:pt>
                <c:pt idx="1438">
                  <c:v>46730</c:v>
                </c:pt>
                <c:pt idx="1439">
                  <c:v>46731</c:v>
                </c:pt>
                <c:pt idx="1440">
                  <c:v>46732</c:v>
                </c:pt>
                <c:pt idx="1441">
                  <c:v>46733</c:v>
                </c:pt>
                <c:pt idx="1442">
                  <c:v>46734</c:v>
                </c:pt>
                <c:pt idx="1443">
                  <c:v>46735</c:v>
                </c:pt>
                <c:pt idx="1444">
                  <c:v>46736</c:v>
                </c:pt>
                <c:pt idx="1445">
                  <c:v>46737</c:v>
                </c:pt>
                <c:pt idx="1446">
                  <c:v>46738</c:v>
                </c:pt>
                <c:pt idx="1447">
                  <c:v>46739</c:v>
                </c:pt>
                <c:pt idx="1448">
                  <c:v>46740</c:v>
                </c:pt>
                <c:pt idx="1449">
                  <c:v>46741</c:v>
                </c:pt>
                <c:pt idx="1450">
                  <c:v>46742</c:v>
                </c:pt>
                <c:pt idx="1451">
                  <c:v>46743</c:v>
                </c:pt>
                <c:pt idx="1452">
                  <c:v>46744</c:v>
                </c:pt>
                <c:pt idx="1453">
                  <c:v>46745</c:v>
                </c:pt>
                <c:pt idx="1454">
                  <c:v>46746</c:v>
                </c:pt>
                <c:pt idx="1455">
                  <c:v>46747</c:v>
                </c:pt>
                <c:pt idx="1456">
                  <c:v>46748</c:v>
                </c:pt>
                <c:pt idx="1457">
                  <c:v>46749</c:v>
                </c:pt>
                <c:pt idx="1458">
                  <c:v>46750</c:v>
                </c:pt>
                <c:pt idx="1459">
                  <c:v>46751</c:v>
                </c:pt>
                <c:pt idx="1460">
                  <c:v>46752</c:v>
                </c:pt>
                <c:pt idx="1461">
                  <c:v>46753</c:v>
                </c:pt>
                <c:pt idx="1462">
                  <c:v>46754</c:v>
                </c:pt>
                <c:pt idx="1463">
                  <c:v>46755</c:v>
                </c:pt>
                <c:pt idx="1464">
                  <c:v>46756</c:v>
                </c:pt>
                <c:pt idx="1465">
                  <c:v>46757</c:v>
                </c:pt>
                <c:pt idx="1466">
                  <c:v>46758</c:v>
                </c:pt>
                <c:pt idx="1467">
                  <c:v>46759</c:v>
                </c:pt>
                <c:pt idx="1468">
                  <c:v>46760</c:v>
                </c:pt>
                <c:pt idx="1469">
                  <c:v>46761</c:v>
                </c:pt>
                <c:pt idx="1470">
                  <c:v>46762</c:v>
                </c:pt>
                <c:pt idx="1471">
                  <c:v>46763</c:v>
                </c:pt>
                <c:pt idx="1472">
                  <c:v>46764</c:v>
                </c:pt>
                <c:pt idx="1473">
                  <c:v>46765</c:v>
                </c:pt>
                <c:pt idx="1474">
                  <c:v>46766</c:v>
                </c:pt>
                <c:pt idx="1475">
                  <c:v>46767</c:v>
                </c:pt>
                <c:pt idx="1476">
                  <c:v>46768</c:v>
                </c:pt>
                <c:pt idx="1477">
                  <c:v>46769</c:v>
                </c:pt>
                <c:pt idx="1478">
                  <c:v>46770</c:v>
                </c:pt>
                <c:pt idx="1479">
                  <c:v>46771</c:v>
                </c:pt>
                <c:pt idx="1480">
                  <c:v>46772</c:v>
                </c:pt>
                <c:pt idx="1481">
                  <c:v>46773</c:v>
                </c:pt>
                <c:pt idx="1482">
                  <c:v>46774</c:v>
                </c:pt>
                <c:pt idx="1483">
                  <c:v>46775</c:v>
                </c:pt>
                <c:pt idx="1484">
                  <c:v>46776</c:v>
                </c:pt>
                <c:pt idx="1485">
                  <c:v>46777</c:v>
                </c:pt>
                <c:pt idx="1486">
                  <c:v>46778</c:v>
                </c:pt>
                <c:pt idx="1487">
                  <c:v>46779</c:v>
                </c:pt>
                <c:pt idx="1488">
                  <c:v>46780</c:v>
                </c:pt>
                <c:pt idx="1489">
                  <c:v>46781</c:v>
                </c:pt>
                <c:pt idx="1490">
                  <c:v>46782</c:v>
                </c:pt>
                <c:pt idx="1491">
                  <c:v>46783</c:v>
                </c:pt>
                <c:pt idx="1492">
                  <c:v>46784</c:v>
                </c:pt>
                <c:pt idx="1493">
                  <c:v>46785</c:v>
                </c:pt>
                <c:pt idx="1494">
                  <c:v>46786</c:v>
                </c:pt>
                <c:pt idx="1495">
                  <c:v>46787</c:v>
                </c:pt>
                <c:pt idx="1496">
                  <c:v>46788</c:v>
                </c:pt>
                <c:pt idx="1497">
                  <c:v>46789</c:v>
                </c:pt>
                <c:pt idx="1498">
                  <c:v>46790</c:v>
                </c:pt>
                <c:pt idx="1499">
                  <c:v>46791</c:v>
                </c:pt>
                <c:pt idx="1500">
                  <c:v>46792</c:v>
                </c:pt>
                <c:pt idx="1501">
                  <c:v>46793</c:v>
                </c:pt>
                <c:pt idx="1502">
                  <c:v>46794</c:v>
                </c:pt>
                <c:pt idx="1503">
                  <c:v>46795</c:v>
                </c:pt>
                <c:pt idx="1504">
                  <c:v>46796</c:v>
                </c:pt>
                <c:pt idx="1505">
                  <c:v>46797</c:v>
                </c:pt>
                <c:pt idx="1506">
                  <c:v>46798</c:v>
                </c:pt>
                <c:pt idx="1507">
                  <c:v>46799</c:v>
                </c:pt>
                <c:pt idx="1508">
                  <c:v>46800</c:v>
                </c:pt>
                <c:pt idx="1509">
                  <c:v>46801</c:v>
                </c:pt>
                <c:pt idx="1510">
                  <c:v>46802</c:v>
                </c:pt>
                <c:pt idx="1511">
                  <c:v>46803</c:v>
                </c:pt>
                <c:pt idx="1512">
                  <c:v>46804</c:v>
                </c:pt>
                <c:pt idx="1513">
                  <c:v>46805</c:v>
                </c:pt>
                <c:pt idx="1514">
                  <c:v>46806</c:v>
                </c:pt>
                <c:pt idx="1515">
                  <c:v>46807</c:v>
                </c:pt>
                <c:pt idx="1516">
                  <c:v>46808</c:v>
                </c:pt>
                <c:pt idx="1517">
                  <c:v>46809</c:v>
                </c:pt>
                <c:pt idx="1518">
                  <c:v>46810</c:v>
                </c:pt>
                <c:pt idx="1519">
                  <c:v>46811</c:v>
                </c:pt>
                <c:pt idx="1520">
                  <c:v>46812</c:v>
                </c:pt>
                <c:pt idx="1521">
                  <c:v>46813</c:v>
                </c:pt>
                <c:pt idx="1522">
                  <c:v>46814</c:v>
                </c:pt>
                <c:pt idx="1523">
                  <c:v>46815</c:v>
                </c:pt>
                <c:pt idx="1524">
                  <c:v>46816</c:v>
                </c:pt>
                <c:pt idx="1525">
                  <c:v>46817</c:v>
                </c:pt>
                <c:pt idx="1526">
                  <c:v>46818</c:v>
                </c:pt>
                <c:pt idx="1527">
                  <c:v>46819</c:v>
                </c:pt>
                <c:pt idx="1528">
                  <c:v>46820</c:v>
                </c:pt>
                <c:pt idx="1529">
                  <c:v>46821</c:v>
                </c:pt>
                <c:pt idx="1530">
                  <c:v>46822</c:v>
                </c:pt>
                <c:pt idx="1531">
                  <c:v>46823</c:v>
                </c:pt>
                <c:pt idx="1532">
                  <c:v>46824</c:v>
                </c:pt>
                <c:pt idx="1533">
                  <c:v>46825</c:v>
                </c:pt>
                <c:pt idx="1534">
                  <c:v>46826</c:v>
                </c:pt>
                <c:pt idx="1535">
                  <c:v>46827</c:v>
                </c:pt>
                <c:pt idx="1536">
                  <c:v>46828</c:v>
                </c:pt>
                <c:pt idx="1537">
                  <c:v>46829</c:v>
                </c:pt>
                <c:pt idx="1538">
                  <c:v>46830</c:v>
                </c:pt>
                <c:pt idx="1539">
                  <c:v>46831</c:v>
                </c:pt>
                <c:pt idx="1540">
                  <c:v>46832</c:v>
                </c:pt>
                <c:pt idx="1541">
                  <c:v>46833</c:v>
                </c:pt>
                <c:pt idx="1542">
                  <c:v>46834</c:v>
                </c:pt>
                <c:pt idx="1543">
                  <c:v>46835</c:v>
                </c:pt>
                <c:pt idx="1544">
                  <c:v>46836</c:v>
                </c:pt>
                <c:pt idx="1545">
                  <c:v>46837</c:v>
                </c:pt>
                <c:pt idx="1546">
                  <c:v>46838</c:v>
                </c:pt>
                <c:pt idx="1547">
                  <c:v>46839</c:v>
                </c:pt>
                <c:pt idx="1548">
                  <c:v>46840</c:v>
                </c:pt>
                <c:pt idx="1549">
                  <c:v>46841</c:v>
                </c:pt>
                <c:pt idx="1550">
                  <c:v>46842</c:v>
                </c:pt>
                <c:pt idx="1551">
                  <c:v>46843</c:v>
                </c:pt>
                <c:pt idx="1552">
                  <c:v>46844</c:v>
                </c:pt>
                <c:pt idx="1553">
                  <c:v>46845</c:v>
                </c:pt>
                <c:pt idx="1554">
                  <c:v>46846</c:v>
                </c:pt>
                <c:pt idx="1555">
                  <c:v>46847</c:v>
                </c:pt>
                <c:pt idx="1556">
                  <c:v>46848</c:v>
                </c:pt>
                <c:pt idx="1557">
                  <c:v>46849</c:v>
                </c:pt>
                <c:pt idx="1558">
                  <c:v>46850</c:v>
                </c:pt>
                <c:pt idx="1559">
                  <c:v>46851</c:v>
                </c:pt>
                <c:pt idx="1560">
                  <c:v>46852</c:v>
                </c:pt>
                <c:pt idx="1561">
                  <c:v>46853</c:v>
                </c:pt>
                <c:pt idx="1562">
                  <c:v>46854</c:v>
                </c:pt>
                <c:pt idx="1563">
                  <c:v>46855</c:v>
                </c:pt>
                <c:pt idx="1564">
                  <c:v>46856</c:v>
                </c:pt>
                <c:pt idx="1565">
                  <c:v>46857</c:v>
                </c:pt>
                <c:pt idx="1566">
                  <c:v>46858</c:v>
                </c:pt>
                <c:pt idx="1567">
                  <c:v>46859</c:v>
                </c:pt>
                <c:pt idx="1568">
                  <c:v>46860</c:v>
                </c:pt>
                <c:pt idx="1569">
                  <c:v>46861</c:v>
                </c:pt>
                <c:pt idx="1570">
                  <c:v>46862</c:v>
                </c:pt>
                <c:pt idx="1571">
                  <c:v>46863</c:v>
                </c:pt>
                <c:pt idx="1572">
                  <c:v>46864</c:v>
                </c:pt>
                <c:pt idx="1573">
                  <c:v>46865</c:v>
                </c:pt>
                <c:pt idx="1574">
                  <c:v>46866</c:v>
                </c:pt>
                <c:pt idx="1575">
                  <c:v>46867</c:v>
                </c:pt>
                <c:pt idx="1576">
                  <c:v>46868</c:v>
                </c:pt>
                <c:pt idx="1577">
                  <c:v>46869</c:v>
                </c:pt>
                <c:pt idx="1578">
                  <c:v>46870</c:v>
                </c:pt>
                <c:pt idx="1579">
                  <c:v>46871</c:v>
                </c:pt>
                <c:pt idx="1580">
                  <c:v>46872</c:v>
                </c:pt>
                <c:pt idx="1581">
                  <c:v>46873</c:v>
                </c:pt>
                <c:pt idx="1582">
                  <c:v>46874</c:v>
                </c:pt>
                <c:pt idx="1583">
                  <c:v>46875</c:v>
                </c:pt>
                <c:pt idx="1584">
                  <c:v>46876</c:v>
                </c:pt>
                <c:pt idx="1585">
                  <c:v>46877</c:v>
                </c:pt>
                <c:pt idx="1586">
                  <c:v>46878</c:v>
                </c:pt>
                <c:pt idx="1587">
                  <c:v>46879</c:v>
                </c:pt>
                <c:pt idx="1588">
                  <c:v>46880</c:v>
                </c:pt>
                <c:pt idx="1589">
                  <c:v>46881</c:v>
                </c:pt>
                <c:pt idx="1590">
                  <c:v>46882</c:v>
                </c:pt>
                <c:pt idx="1591">
                  <c:v>46883</c:v>
                </c:pt>
                <c:pt idx="1592">
                  <c:v>46884</c:v>
                </c:pt>
                <c:pt idx="1593">
                  <c:v>46885</c:v>
                </c:pt>
                <c:pt idx="1594">
                  <c:v>46886</c:v>
                </c:pt>
                <c:pt idx="1595">
                  <c:v>46887</c:v>
                </c:pt>
                <c:pt idx="1596">
                  <c:v>46888</c:v>
                </c:pt>
                <c:pt idx="1597">
                  <c:v>46889</c:v>
                </c:pt>
                <c:pt idx="1598">
                  <c:v>46890</c:v>
                </c:pt>
                <c:pt idx="1599">
                  <c:v>46891</c:v>
                </c:pt>
                <c:pt idx="1600">
                  <c:v>46892</c:v>
                </c:pt>
                <c:pt idx="1601">
                  <c:v>46893</c:v>
                </c:pt>
                <c:pt idx="1602">
                  <c:v>46894</c:v>
                </c:pt>
                <c:pt idx="1603">
                  <c:v>46895</c:v>
                </c:pt>
                <c:pt idx="1604">
                  <c:v>46896</c:v>
                </c:pt>
                <c:pt idx="1605">
                  <c:v>46897</c:v>
                </c:pt>
                <c:pt idx="1606">
                  <c:v>46898</c:v>
                </c:pt>
                <c:pt idx="1607">
                  <c:v>46899</c:v>
                </c:pt>
                <c:pt idx="1608">
                  <c:v>46900</c:v>
                </c:pt>
                <c:pt idx="1609">
                  <c:v>46901</c:v>
                </c:pt>
                <c:pt idx="1610">
                  <c:v>46902</c:v>
                </c:pt>
                <c:pt idx="1611">
                  <c:v>46903</c:v>
                </c:pt>
                <c:pt idx="1612">
                  <c:v>46904</c:v>
                </c:pt>
                <c:pt idx="1613">
                  <c:v>46905</c:v>
                </c:pt>
                <c:pt idx="1614">
                  <c:v>46906</c:v>
                </c:pt>
                <c:pt idx="1615">
                  <c:v>46907</c:v>
                </c:pt>
                <c:pt idx="1616">
                  <c:v>46908</c:v>
                </c:pt>
                <c:pt idx="1617">
                  <c:v>46909</c:v>
                </c:pt>
                <c:pt idx="1618">
                  <c:v>46910</c:v>
                </c:pt>
                <c:pt idx="1619">
                  <c:v>46911</c:v>
                </c:pt>
                <c:pt idx="1620">
                  <c:v>46912</c:v>
                </c:pt>
                <c:pt idx="1621">
                  <c:v>46913</c:v>
                </c:pt>
                <c:pt idx="1622">
                  <c:v>46914</c:v>
                </c:pt>
                <c:pt idx="1623">
                  <c:v>46915</c:v>
                </c:pt>
                <c:pt idx="1624">
                  <c:v>46916</c:v>
                </c:pt>
                <c:pt idx="1625">
                  <c:v>46917</c:v>
                </c:pt>
                <c:pt idx="1626">
                  <c:v>46918</c:v>
                </c:pt>
                <c:pt idx="1627">
                  <c:v>46919</c:v>
                </c:pt>
                <c:pt idx="1628">
                  <c:v>46920</c:v>
                </c:pt>
                <c:pt idx="1629">
                  <c:v>46921</c:v>
                </c:pt>
                <c:pt idx="1630">
                  <c:v>46922</c:v>
                </c:pt>
                <c:pt idx="1631">
                  <c:v>46923</c:v>
                </c:pt>
                <c:pt idx="1632">
                  <c:v>46924</c:v>
                </c:pt>
                <c:pt idx="1633">
                  <c:v>46925</c:v>
                </c:pt>
                <c:pt idx="1634">
                  <c:v>46926</c:v>
                </c:pt>
                <c:pt idx="1635">
                  <c:v>46927</c:v>
                </c:pt>
                <c:pt idx="1636">
                  <c:v>46928</c:v>
                </c:pt>
                <c:pt idx="1637">
                  <c:v>46929</c:v>
                </c:pt>
                <c:pt idx="1638">
                  <c:v>46930</c:v>
                </c:pt>
                <c:pt idx="1639">
                  <c:v>46931</c:v>
                </c:pt>
                <c:pt idx="1640">
                  <c:v>46932</c:v>
                </c:pt>
                <c:pt idx="1641">
                  <c:v>46933</c:v>
                </c:pt>
                <c:pt idx="1642">
                  <c:v>46934</c:v>
                </c:pt>
                <c:pt idx="1643">
                  <c:v>46935</c:v>
                </c:pt>
                <c:pt idx="1644">
                  <c:v>46936</c:v>
                </c:pt>
                <c:pt idx="1645">
                  <c:v>46937</c:v>
                </c:pt>
                <c:pt idx="1646">
                  <c:v>46938</c:v>
                </c:pt>
                <c:pt idx="1647">
                  <c:v>46939</c:v>
                </c:pt>
                <c:pt idx="1648">
                  <c:v>46940</c:v>
                </c:pt>
                <c:pt idx="1649">
                  <c:v>46941</c:v>
                </c:pt>
                <c:pt idx="1650">
                  <c:v>46942</c:v>
                </c:pt>
                <c:pt idx="1651">
                  <c:v>46943</c:v>
                </c:pt>
                <c:pt idx="1652">
                  <c:v>46944</c:v>
                </c:pt>
                <c:pt idx="1653">
                  <c:v>46945</c:v>
                </c:pt>
                <c:pt idx="1654">
                  <c:v>46946</c:v>
                </c:pt>
                <c:pt idx="1655">
                  <c:v>46947</c:v>
                </c:pt>
                <c:pt idx="1656">
                  <c:v>46948</c:v>
                </c:pt>
                <c:pt idx="1657">
                  <c:v>46949</c:v>
                </c:pt>
                <c:pt idx="1658">
                  <c:v>46950</c:v>
                </c:pt>
                <c:pt idx="1659">
                  <c:v>46951</c:v>
                </c:pt>
                <c:pt idx="1660">
                  <c:v>46952</c:v>
                </c:pt>
                <c:pt idx="1661">
                  <c:v>46953</c:v>
                </c:pt>
                <c:pt idx="1662">
                  <c:v>46954</c:v>
                </c:pt>
                <c:pt idx="1663">
                  <c:v>46955</c:v>
                </c:pt>
                <c:pt idx="1664">
                  <c:v>46956</c:v>
                </c:pt>
                <c:pt idx="1665">
                  <c:v>46957</c:v>
                </c:pt>
                <c:pt idx="1666">
                  <c:v>46958</c:v>
                </c:pt>
                <c:pt idx="1667">
                  <c:v>46959</c:v>
                </c:pt>
                <c:pt idx="1668">
                  <c:v>46960</c:v>
                </c:pt>
                <c:pt idx="1669">
                  <c:v>46961</c:v>
                </c:pt>
                <c:pt idx="1670">
                  <c:v>46962</c:v>
                </c:pt>
                <c:pt idx="1671">
                  <c:v>46963</c:v>
                </c:pt>
                <c:pt idx="1672">
                  <c:v>46964</c:v>
                </c:pt>
                <c:pt idx="1673">
                  <c:v>46965</c:v>
                </c:pt>
                <c:pt idx="1674">
                  <c:v>46966</c:v>
                </c:pt>
                <c:pt idx="1675">
                  <c:v>46967</c:v>
                </c:pt>
                <c:pt idx="1676">
                  <c:v>46968</c:v>
                </c:pt>
                <c:pt idx="1677">
                  <c:v>46969</c:v>
                </c:pt>
                <c:pt idx="1678">
                  <c:v>46970</c:v>
                </c:pt>
                <c:pt idx="1679">
                  <c:v>46971</c:v>
                </c:pt>
                <c:pt idx="1680">
                  <c:v>46972</c:v>
                </c:pt>
                <c:pt idx="1681">
                  <c:v>46973</c:v>
                </c:pt>
                <c:pt idx="1682">
                  <c:v>46974</c:v>
                </c:pt>
                <c:pt idx="1683">
                  <c:v>46975</c:v>
                </c:pt>
                <c:pt idx="1684">
                  <c:v>46976</c:v>
                </c:pt>
                <c:pt idx="1685">
                  <c:v>46977</c:v>
                </c:pt>
                <c:pt idx="1686">
                  <c:v>46978</c:v>
                </c:pt>
                <c:pt idx="1687">
                  <c:v>46979</c:v>
                </c:pt>
                <c:pt idx="1688">
                  <c:v>46980</c:v>
                </c:pt>
                <c:pt idx="1689">
                  <c:v>46981</c:v>
                </c:pt>
                <c:pt idx="1690">
                  <c:v>46982</c:v>
                </c:pt>
                <c:pt idx="1691">
                  <c:v>46983</c:v>
                </c:pt>
                <c:pt idx="1692">
                  <c:v>46984</c:v>
                </c:pt>
                <c:pt idx="1693">
                  <c:v>46985</c:v>
                </c:pt>
                <c:pt idx="1694">
                  <c:v>46986</c:v>
                </c:pt>
                <c:pt idx="1695">
                  <c:v>46987</c:v>
                </c:pt>
                <c:pt idx="1696">
                  <c:v>46988</c:v>
                </c:pt>
                <c:pt idx="1697">
                  <c:v>46989</c:v>
                </c:pt>
                <c:pt idx="1698">
                  <c:v>46990</c:v>
                </c:pt>
                <c:pt idx="1699">
                  <c:v>46991</c:v>
                </c:pt>
                <c:pt idx="1700">
                  <c:v>46992</c:v>
                </c:pt>
                <c:pt idx="1701">
                  <c:v>46993</c:v>
                </c:pt>
                <c:pt idx="1702">
                  <c:v>46994</c:v>
                </c:pt>
                <c:pt idx="1703">
                  <c:v>46995</c:v>
                </c:pt>
                <c:pt idx="1704">
                  <c:v>46996</c:v>
                </c:pt>
                <c:pt idx="1705">
                  <c:v>46997</c:v>
                </c:pt>
                <c:pt idx="1706">
                  <c:v>46998</c:v>
                </c:pt>
                <c:pt idx="1707">
                  <c:v>46999</c:v>
                </c:pt>
                <c:pt idx="1708">
                  <c:v>47000</c:v>
                </c:pt>
                <c:pt idx="1709">
                  <c:v>47001</c:v>
                </c:pt>
                <c:pt idx="1710">
                  <c:v>47002</c:v>
                </c:pt>
                <c:pt idx="1711">
                  <c:v>47003</c:v>
                </c:pt>
                <c:pt idx="1712">
                  <c:v>47004</c:v>
                </c:pt>
                <c:pt idx="1713">
                  <c:v>47005</c:v>
                </c:pt>
                <c:pt idx="1714">
                  <c:v>47006</c:v>
                </c:pt>
                <c:pt idx="1715">
                  <c:v>47007</c:v>
                </c:pt>
                <c:pt idx="1716">
                  <c:v>47008</c:v>
                </c:pt>
                <c:pt idx="1717">
                  <c:v>47009</c:v>
                </c:pt>
                <c:pt idx="1718">
                  <c:v>47010</c:v>
                </c:pt>
                <c:pt idx="1719">
                  <c:v>47011</c:v>
                </c:pt>
                <c:pt idx="1720">
                  <c:v>47012</c:v>
                </c:pt>
                <c:pt idx="1721">
                  <c:v>47013</c:v>
                </c:pt>
                <c:pt idx="1722">
                  <c:v>47014</c:v>
                </c:pt>
                <c:pt idx="1723">
                  <c:v>47015</c:v>
                </c:pt>
                <c:pt idx="1724">
                  <c:v>47016</c:v>
                </c:pt>
                <c:pt idx="1725">
                  <c:v>47017</c:v>
                </c:pt>
                <c:pt idx="1726">
                  <c:v>47018</c:v>
                </c:pt>
                <c:pt idx="1727">
                  <c:v>47019</c:v>
                </c:pt>
                <c:pt idx="1728">
                  <c:v>47020</c:v>
                </c:pt>
                <c:pt idx="1729">
                  <c:v>47021</c:v>
                </c:pt>
                <c:pt idx="1730">
                  <c:v>47022</c:v>
                </c:pt>
                <c:pt idx="1731">
                  <c:v>47023</c:v>
                </c:pt>
                <c:pt idx="1732">
                  <c:v>47024</c:v>
                </c:pt>
                <c:pt idx="1733">
                  <c:v>47025</c:v>
                </c:pt>
                <c:pt idx="1734">
                  <c:v>47026</c:v>
                </c:pt>
                <c:pt idx="1735">
                  <c:v>47027</c:v>
                </c:pt>
                <c:pt idx="1736">
                  <c:v>47028</c:v>
                </c:pt>
                <c:pt idx="1737">
                  <c:v>47029</c:v>
                </c:pt>
                <c:pt idx="1738">
                  <c:v>47030</c:v>
                </c:pt>
                <c:pt idx="1739">
                  <c:v>47031</c:v>
                </c:pt>
                <c:pt idx="1740">
                  <c:v>47032</c:v>
                </c:pt>
                <c:pt idx="1741">
                  <c:v>47033</c:v>
                </c:pt>
                <c:pt idx="1742">
                  <c:v>47034</c:v>
                </c:pt>
                <c:pt idx="1743">
                  <c:v>47035</c:v>
                </c:pt>
                <c:pt idx="1744">
                  <c:v>47036</c:v>
                </c:pt>
                <c:pt idx="1745">
                  <c:v>47037</c:v>
                </c:pt>
                <c:pt idx="1746">
                  <c:v>47038</c:v>
                </c:pt>
                <c:pt idx="1747">
                  <c:v>47039</c:v>
                </c:pt>
                <c:pt idx="1748">
                  <c:v>47040</c:v>
                </c:pt>
                <c:pt idx="1749">
                  <c:v>47041</c:v>
                </c:pt>
                <c:pt idx="1750">
                  <c:v>47042</c:v>
                </c:pt>
                <c:pt idx="1751">
                  <c:v>47043</c:v>
                </c:pt>
                <c:pt idx="1752">
                  <c:v>47044</c:v>
                </c:pt>
                <c:pt idx="1753">
                  <c:v>47045</c:v>
                </c:pt>
                <c:pt idx="1754">
                  <c:v>47046</c:v>
                </c:pt>
                <c:pt idx="1755">
                  <c:v>47047</c:v>
                </c:pt>
                <c:pt idx="1756">
                  <c:v>47048</c:v>
                </c:pt>
                <c:pt idx="1757">
                  <c:v>47049</c:v>
                </c:pt>
                <c:pt idx="1758">
                  <c:v>47050</c:v>
                </c:pt>
                <c:pt idx="1759">
                  <c:v>47051</c:v>
                </c:pt>
                <c:pt idx="1760">
                  <c:v>47052</c:v>
                </c:pt>
                <c:pt idx="1761">
                  <c:v>47053</c:v>
                </c:pt>
                <c:pt idx="1762">
                  <c:v>47054</c:v>
                </c:pt>
                <c:pt idx="1763">
                  <c:v>47055</c:v>
                </c:pt>
                <c:pt idx="1764">
                  <c:v>47056</c:v>
                </c:pt>
                <c:pt idx="1765">
                  <c:v>47057</c:v>
                </c:pt>
                <c:pt idx="1766">
                  <c:v>47058</c:v>
                </c:pt>
                <c:pt idx="1767">
                  <c:v>47059</c:v>
                </c:pt>
                <c:pt idx="1768">
                  <c:v>47060</c:v>
                </c:pt>
                <c:pt idx="1769">
                  <c:v>47061</c:v>
                </c:pt>
                <c:pt idx="1770">
                  <c:v>47062</c:v>
                </c:pt>
                <c:pt idx="1771">
                  <c:v>47063</c:v>
                </c:pt>
                <c:pt idx="1772">
                  <c:v>47064</c:v>
                </c:pt>
                <c:pt idx="1773">
                  <c:v>47065</c:v>
                </c:pt>
                <c:pt idx="1774">
                  <c:v>47066</c:v>
                </c:pt>
                <c:pt idx="1775">
                  <c:v>47067</c:v>
                </c:pt>
                <c:pt idx="1776">
                  <c:v>47068</c:v>
                </c:pt>
                <c:pt idx="1777">
                  <c:v>47069</c:v>
                </c:pt>
                <c:pt idx="1778">
                  <c:v>47070</c:v>
                </c:pt>
                <c:pt idx="1779">
                  <c:v>47071</c:v>
                </c:pt>
                <c:pt idx="1780">
                  <c:v>47072</c:v>
                </c:pt>
                <c:pt idx="1781">
                  <c:v>47073</c:v>
                </c:pt>
                <c:pt idx="1782">
                  <c:v>47074</c:v>
                </c:pt>
                <c:pt idx="1783">
                  <c:v>47075</c:v>
                </c:pt>
                <c:pt idx="1784">
                  <c:v>47076</c:v>
                </c:pt>
                <c:pt idx="1785">
                  <c:v>47077</c:v>
                </c:pt>
                <c:pt idx="1786">
                  <c:v>47078</c:v>
                </c:pt>
                <c:pt idx="1787">
                  <c:v>47079</c:v>
                </c:pt>
                <c:pt idx="1788">
                  <c:v>47080</c:v>
                </c:pt>
                <c:pt idx="1789">
                  <c:v>47081</c:v>
                </c:pt>
                <c:pt idx="1790">
                  <c:v>47082</c:v>
                </c:pt>
                <c:pt idx="1791">
                  <c:v>47083</c:v>
                </c:pt>
                <c:pt idx="1792">
                  <c:v>47084</c:v>
                </c:pt>
                <c:pt idx="1793">
                  <c:v>47085</c:v>
                </c:pt>
                <c:pt idx="1794">
                  <c:v>47086</c:v>
                </c:pt>
                <c:pt idx="1795">
                  <c:v>47087</c:v>
                </c:pt>
                <c:pt idx="1796">
                  <c:v>47088</c:v>
                </c:pt>
                <c:pt idx="1797">
                  <c:v>47089</c:v>
                </c:pt>
                <c:pt idx="1798">
                  <c:v>47090</c:v>
                </c:pt>
                <c:pt idx="1799">
                  <c:v>47091</c:v>
                </c:pt>
                <c:pt idx="1800">
                  <c:v>47092</c:v>
                </c:pt>
                <c:pt idx="1801">
                  <c:v>47093</c:v>
                </c:pt>
                <c:pt idx="1802">
                  <c:v>47094</c:v>
                </c:pt>
                <c:pt idx="1803">
                  <c:v>47095</c:v>
                </c:pt>
                <c:pt idx="1804">
                  <c:v>47096</c:v>
                </c:pt>
                <c:pt idx="1805">
                  <c:v>47097</c:v>
                </c:pt>
                <c:pt idx="1806">
                  <c:v>47098</c:v>
                </c:pt>
                <c:pt idx="1807">
                  <c:v>47099</c:v>
                </c:pt>
                <c:pt idx="1808">
                  <c:v>47100</c:v>
                </c:pt>
                <c:pt idx="1809">
                  <c:v>47101</c:v>
                </c:pt>
                <c:pt idx="1810">
                  <c:v>47102</c:v>
                </c:pt>
                <c:pt idx="1811">
                  <c:v>47103</c:v>
                </c:pt>
                <c:pt idx="1812">
                  <c:v>47104</c:v>
                </c:pt>
                <c:pt idx="1813">
                  <c:v>47105</c:v>
                </c:pt>
                <c:pt idx="1814">
                  <c:v>47106</c:v>
                </c:pt>
                <c:pt idx="1815">
                  <c:v>47107</c:v>
                </c:pt>
                <c:pt idx="1816">
                  <c:v>47108</c:v>
                </c:pt>
                <c:pt idx="1817">
                  <c:v>47109</c:v>
                </c:pt>
                <c:pt idx="1818">
                  <c:v>47110</c:v>
                </c:pt>
                <c:pt idx="1819">
                  <c:v>47111</c:v>
                </c:pt>
                <c:pt idx="1820">
                  <c:v>47112</c:v>
                </c:pt>
                <c:pt idx="1821">
                  <c:v>47113</c:v>
                </c:pt>
                <c:pt idx="1822">
                  <c:v>47114</c:v>
                </c:pt>
                <c:pt idx="1823">
                  <c:v>47115</c:v>
                </c:pt>
                <c:pt idx="1824">
                  <c:v>47116</c:v>
                </c:pt>
                <c:pt idx="1825">
                  <c:v>47117</c:v>
                </c:pt>
                <c:pt idx="1826">
                  <c:v>47118</c:v>
                </c:pt>
                <c:pt idx="1827">
                  <c:v>47119</c:v>
                </c:pt>
                <c:pt idx="1828">
                  <c:v>47120</c:v>
                </c:pt>
                <c:pt idx="1829">
                  <c:v>47121</c:v>
                </c:pt>
                <c:pt idx="1830">
                  <c:v>47122</c:v>
                </c:pt>
                <c:pt idx="1831">
                  <c:v>47123</c:v>
                </c:pt>
                <c:pt idx="1832">
                  <c:v>47124</c:v>
                </c:pt>
                <c:pt idx="1833">
                  <c:v>47125</c:v>
                </c:pt>
                <c:pt idx="1834">
                  <c:v>47126</c:v>
                </c:pt>
                <c:pt idx="1835">
                  <c:v>47127</c:v>
                </c:pt>
                <c:pt idx="1836">
                  <c:v>47128</c:v>
                </c:pt>
                <c:pt idx="1837">
                  <c:v>47129</c:v>
                </c:pt>
                <c:pt idx="1838">
                  <c:v>47130</c:v>
                </c:pt>
                <c:pt idx="1839">
                  <c:v>47131</c:v>
                </c:pt>
                <c:pt idx="1840">
                  <c:v>47132</c:v>
                </c:pt>
                <c:pt idx="1841">
                  <c:v>47133</c:v>
                </c:pt>
                <c:pt idx="1842">
                  <c:v>47134</c:v>
                </c:pt>
                <c:pt idx="1843">
                  <c:v>47135</c:v>
                </c:pt>
                <c:pt idx="1844">
                  <c:v>47136</c:v>
                </c:pt>
                <c:pt idx="1845">
                  <c:v>47137</c:v>
                </c:pt>
                <c:pt idx="1846">
                  <c:v>47138</c:v>
                </c:pt>
                <c:pt idx="1847">
                  <c:v>47139</c:v>
                </c:pt>
                <c:pt idx="1848">
                  <c:v>47140</c:v>
                </c:pt>
                <c:pt idx="1849">
                  <c:v>47141</c:v>
                </c:pt>
                <c:pt idx="1850">
                  <c:v>47142</c:v>
                </c:pt>
                <c:pt idx="1851">
                  <c:v>47143</c:v>
                </c:pt>
                <c:pt idx="1852">
                  <c:v>47144</c:v>
                </c:pt>
                <c:pt idx="1853">
                  <c:v>47145</c:v>
                </c:pt>
                <c:pt idx="1854">
                  <c:v>47146</c:v>
                </c:pt>
                <c:pt idx="1855">
                  <c:v>47147</c:v>
                </c:pt>
                <c:pt idx="1856">
                  <c:v>47148</c:v>
                </c:pt>
                <c:pt idx="1857">
                  <c:v>47149</c:v>
                </c:pt>
                <c:pt idx="1858">
                  <c:v>47150</c:v>
                </c:pt>
                <c:pt idx="1859">
                  <c:v>47151</c:v>
                </c:pt>
                <c:pt idx="1860">
                  <c:v>47152</c:v>
                </c:pt>
                <c:pt idx="1861">
                  <c:v>47153</c:v>
                </c:pt>
                <c:pt idx="1862">
                  <c:v>47154</c:v>
                </c:pt>
                <c:pt idx="1863">
                  <c:v>47155</c:v>
                </c:pt>
                <c:pt idx="1864">
                  <c:v>47156</c:v>
                </c:pt>
                <c:pt idx="1865">
                  <c:v>47157</c:v>
                </c:pt>
                <c:pt idx="1866">
                  <c:v>47158</c:v>
                </c:pt>
                <c:pt idx="1867">
                  <c:v>47159</c:v>
                </c:pt>
                <c:pt idx="1868">
                  <c:v>47160</c:v>
                </c:pt>
                <c:pt idx="1869">
                  <c:v>47161</c:v>
                </c:pt>
                <c:pt idx="1870">
                  <c:v>47162</c:v>
                </c:pt>
                <c:pt idx="1871">
                  <c:v>47163</c:v>
                </c:pt>
                <c:pt idx="1872">
                  <c:v>47164</c:v>
                </c:pt>
                <c:pt idx="1873">
                  <c:v>47165</c:v>
                </c:pt>
                <c:pt idx="1874">
                  <c:v>47166</c:v>
                </c:pt>
                <c:pt idx="1875">
                  <c:v>47167</c:v>
                </c:pt>
                <c:pt idx="1876">
                  <c:v>47168</c:v>
                </c:pt>
                <c:pt idx="1877">
                  <c:v>47169</c:v>
                </c:pt>
                <c:pt idx="1878">
                  <c:v>47170</c:v>
                </c:pt>
                <c:pt idx="1879">
                  <c:v>47171</c:v>
                </c:pt>
                <c:pt idx="1880">
                  <c:v>47172</c:v>
                </c:pt>
                <c:pt idx="1881">
                  <c:v>47173</c:v>
                </c:pt>
                <c:pt idx="1882">
                  <c:v>47174</c:v>
                </c:pt>
                <c:pt idx="1883">
                  <c:v>47175</c:v>
                </c:pt>
                <c:pt idx="1884">
                  <c:v>47176</c:v>
                </c:pt>
                <c:pt idx="1885">
                  <c:v>47177</c:v>
                </c:pt>
                <c:pt idx="1886">
                  <c:v>47178</c:v>
                </c:pt>
                <c:pt idx="1887">
                  <c:v>47179</c:v>
                </c:pt>
                <c:pt idx="1888">
                  <c:v>47180</c:v>
                </c:pt>
                <c:pt idx="1889">
                  <c:v>47181</c:v>
                </c:pt>
                <c:pt idx="1890">
                  <c:v>47182</c:v>
                </c:pt>
                <c:pt idx="1891">
                  <c:v>47183</c:v>
                </c:pt>
                <c:pt idx="1892">
                  <c:v>47184</c:v>
                </c:pt>
                <c:pt idx="1893">
                  <c:v>47185</c:v>
                </c:pt>
                <c:pt idx="1894">
                  <c:v>47186</c:v>
                </c:pt>
                <c:pt idx="1895">
                  <c:v>47187</c:v>
                </c:pt>
                <c:pt idx="1896">
                  <c:v>47188</c:v>
                </c:pt>
                <c:pt idx="1897">
                  <c:v>47189</c:v>
                </c:pt>
                <c:pt idx="1898">
                  <c:v>47190</c:v>
                </c:pt>
                <c:pt idx="1899">
                  <c:v>47191</c:v>
                </c:pt>
                <c:pt idx="1900">
                  <c:v>47192</c:v>
                </c:pt>
                <c:pt idx="1901">
                  <c:v>47193</c:v>
                </c:pt>
                <c:pt idx="1902">
                  <c:v>47194</c:v>
                </c:pt>
                <c:pt idx="1903">
                  <c:v>47195</c:v>
                </c:pt>
                <c:pt idx="1904">
                  <c:v>47196</c:v>
                </c:pt>
                <c:pt idx="1905">
                  <c:v>47197</c:v>
                </c:pt>
                <c:pt idx="1906">
                  <c:v>47198</c:v>
                </c:pt>
                <c:pt idx="1907">
                  <c:v>47199</c:v>
                </c:pt>
                <c:pt idx="1908">
                  <c:v>47200</c:v>
                </c:pt>
                <c:pt idx="1909">
                  <c:v>47201</c:v>
                </c:pt>
                <c:pt idx="1910">
                  <c:v>47202</c:v>
                </c:pt>
                <c:pt idx="1911">
                  <c:v>47203</c:v>
                </c:pt>
                <c:pt idx="1912">
                  <c:v>47204</c:v>
                </c:pt>
                <c:pt idx="1913">
                  <c:v>47205</c:v>
                </c:pt>
                <c:pt idx="1914">
                  <c:v>47206</c:v>
                </c:pt>
                <c:pt idx="1915">
                  <c:v>47207</c:v>
                </c:pt>
                <c:pt idx="1916">
                  <c:v>47208</c:v>
                </c:pt>
                <c:pt idx="1917">
                  <c:v>47209</c:v>
                </c:pt>
                <c:pt idx="1918">
                  <c:v>47210</c:v>
                </c:pt>
                <c:pt idx="1919">
                  <c:v>47211</c:v>
                </c:pt>
                <c:pt idx="1920">
                  <c:v>47212</c:v>
                </c:pt>
                <c:pt idx="1921">
                  <c:v>47213</c:v>
                </c:pt>
                <c:pt idx="1922">
                  <c:v>47214</c:v>
                </c:pt>
                <c:pt idx="1923">
                  <c:v>47215</c:v>
                </c:pt>
                <c:pt idx="1924">
                  <c:v>47216</c:v>
                </c:pt>
                <c:pt idx="1925">
                  <c:v>47217</c:v>
                </c:pt>
                <c:pt idx="1926">
                  <c:v>47218</c:v>
                </c:pt>
                <c:pt idx="1927">
                  <c:v>47219</c:v>
                </c:pt>
                <c:pt idx="1928">
                  <c:v>47220</c:v>
                </c:pt>
                <c:pt idx="1929">
                  <c:v>47221</c:v>
                </c:pt>
                <c:pt idx="1930">
                  <c:v>47222</c:v>
                </c:pt>
                <c:pt idx="1931">
                  <c:v>47223</c:v>
                </c:pt>
                <c:pt idx="1932">
                  <c:v>47224</c:v>
                </c:pt>
                <c:pt idx="1933">
                  <c:v>47225</c:v>
                </c:pt>
                <c:pt idx="1934">
                  <c:v>47226</c:v>
                </c:pt>
                <c:pt idx="1935">
                  <c:v>47227</c:v>
                </c:pt>
                <c:pt idx="1936">
                  <c:v>47228</c:v>
                </c:pt>
                <c:pt idx="1937">
                  <c:v>47229</c:v>
                </c:pt>
                <c:pt idx="1938">
                  <c:v>47230</c:v>
                </c:pt>
                <c:pt idx="1939">
                  <c:v>47231</c:v>
                </c:pt>
                <c:pt idx="1940">
                  <c:v>47232</c:v>
                </c:pt>
                <c:pt idx="1941">
                  <c:v>47233</c:v>
                </c:pt>
                <c:pt idx="1942">
                  <c:v>47234</c:v>
                </c:pt>
                <c:pt idx="1943">
                  <c:v>47235</c:v>
                </c:pt>
                <c:pt idx="1944">
                  <c:v>47236</c:v>
                </c:pt>
                <c:pt idx="1945">
                  <c:v>47237</c:v>
                </c:pt>
                <c:pt idx="1946">
                  <c:v>47238</c:v>
                </c:pt>
                <c:pt idx="1947">
                  <c:v>47239</c:v>
                </c:pt>
                <c:pt idx="1948">
                  <c:v>47240</c:v>
                </c:pt>
                <c:pt idx="1949">
                  <c:v>47241</c:v>
                </c:pt>
                <c:pt idx="1950">
                  <c:v>47242</c:v>
                </c:pt>
                <c:pt idx="1951">
                  <c:v>47243</c:v>
                </c:pt>
                <c:pt idx="1952">
                  <c:v>47244</c:v>
                </c:pt>
                <c:pt idx="1953">
                  <c:v>47245</c:v>
                </c:pt>
                <c:pt idx="1954">
                  <c:v>47246</c:v>
                </c:pt>
                <c:pt idx="1955">
                  <c:v>47247</c:v>
                </c:pt>
                <c:pt idx="1956">
                  <c:v>47248</c:v>
                </c:pt>
                <c:pt idx="1957">
                  <c:v>47249</c:v>
                </c:pt>
                <c:pt idx="1958">
                  <c:v>47250</c:v>
                </c:pt>
                <c:pt idx="1959">
                  <c:v>47251</c:v>
                </c:pt>
                <c:pt idx="1960">
                  <c:v>47252</c:v>
                </c:pt>
                <c:pt idx="1961">
                  <c:v>47253</c:v>
                </c:pt>
                <c:pt idx="1962">
                  <c:v>47254</c:v>
                </c:pt>
                <c:pt idx="1963">
                  <c:v>47255</c:v>
                </c:pt>
                <c:pt idx="1964">
                  <c:v>47256</c:v>
                </c:pt>
                <c:pt idx="1965">
                  <c:v>47257</c:v>
                </c:pt>
                <c:pt idx="1966">
                  <c:v>47258</c:v>
                </c:pt>
                <c:pt idx="1967">
                  <c:v>47259</c:v>
                </c:pt>
                <c:pt idx="1968">
                  <c:v>47260</c:v>
                </c:pt>
                <c:pt idx="1969">
                  <c:v>47261</c:v>
                </c:pt>
                <c:pt idx="1970">
                  <c:v>47262</c:v>
                </c:pt>
                <c:pt idx="1971">
                  <c:v>47263</c:v>
                </c:pt>
                <c:pt idx="1972">
                  <c:v>47264</c:v>
                </c:pt>
                <c:pt idx="1973">
                  <c:v>47265</c:v>
                </c:pt>
                <c:pt idx="1974">
                  <c:v>47266</c:v>
                </c:pt>
                <c:pt idx="1975">
                  <c:v>47267</c:v>
                </c:pt>
                <c:pt idx="1976">
                  <c:v>47268</c:v>
                </c:pt>
                <c:pt idx="1977">
                  <c:v>47269</c:v>
                </c:pt>
                <c:pt idx="1978">
                  <c:v>47270</c:v>
                </c:pt>
                <c:pt idx="1979">
                  <c:v>47271</c:v>
                </c:pt>
                <c:pt idx="1980">
                  <c:v>47272</c:v>
                </c:pt>
                <c:pt idx="1981">
                  <c:v>47273</c:v>
                </c:pt>
                <c:pt idx="1982">
                  <c:v>47274</c:v>
                </c:pt>
                <c:pt idx="1983">
                  <c:v>47275</c:v>
                </c:pt>
                <c:pt idx="1984">
                  <c:v>47276</c:v>
                </c:pt>
                <c:pt idx="1985">
                  <c:v>47277</c:v>
                </c:pt>
                <c:pt idx="1986">
                  <c:v>47278</c:v>
                </c:pt>
                <c:pt idx="1987">
                  <c:v>47279</c:v>
                </c:pt>
                <c:pt idx="1988">
                  <c:v>47280</c:v>
                </c:pt>
                <c:pt idx="1989">
                  <c:v>47281</c:v>
                </c:pt>
                <c:pt idx="1990">
                  <c:v>47282</c:v>
                </c:pt>
                <c:pt idx="1991">
                  <c:v>47283</c:v>
                </c:pt>
                <c:pt idx="1992">
                  <c:v>47284</c:v>
                </c:pt>
                <c:pt idx="1993">
                  <c:v>47285</c:v>
                </c:pt>
                <c:pt idx="1994">
                  <c:v>47286</c:v>
                </c:pt>
                <c:pt idx="1995">
                  <c:v>47287</c:v>
                </c:pt>
                <c:pt idx="1996">
                  <c:v>47288</c:v>
                </c:pt>
                <c:pt idx="1997">
                  <c:v>47289</c:v>
                </c:pt>
                <c:pt idx="1998">
                  <c:v>47290</c:v>
                </c:pt>
                <c:pt idx="1999">
                  <c:v>47291</c:v>
                </c:pt>
                <c:pt idx="2000">
                  <c:v>47292</c:v>
                </c:pt>
                <c:pt idx="2001">
                  <c:v>47293</c:v>
                </c:pt>
                <c:pt idx="2002">
                  <c:v>47294</c:v>
                </c:pt>
                <c:pt idx="2003">
                  <c:v>47295</c:v>
                </c:pt>
                <c:pt idx="2004">
                  <c:v>47296</c:v>
                </c:pt>
                <c:pt idx="2005">
                  <c:v>47297</c:v>
                </c:pt>
                <c:pt idx="2006">
                  <c:v>47298</c:v>
                </c:pt>
                <c:pt idx="2007">
                  <c:v>47299</c:v>
                </c:pt>
                <c:pt idx="2008">
                  <c:v>47300</c:v>
                </c:pt>
                <c:pt idx="2009">
                  <c:v>47301</c:v>
                </c:pt>
                <c:pt idx="2010">
                  <c:v>47302</c:v>
                </c:pt>
                <c:pt idx="2011">
                  <c:v>47303</c:v>
                </c:pt>
                <c:pt idx="2012">
                  <c:v>47304</c:v>
                </c:pt>
                <c:pt idx="2013">
                  <c:v>47305</c:v>
                </c:pt>
                <c:pt idx="2014">
                  <c:v>47306</c:v>
                </c:pt>
                <c:pt idx="2015">
                  <c:v>47307</c:v>
                </c:pt>
                <c:pt idx="2016">
                  <c:v>47308</c:v>
                </c:pt>
                <c:pt idx="2017">
                  <c:v>47309</c:v>
                </c:pt>
                <c:pt idx="2018">
                  <c:v>47310</c:v>
                </c:pt>
                <c:pt idx="2019">
                  <c:v>47311</c:v>
                </c:pt>
                <c:pt idx="2020">
                  <c:v>47312</c:v>
                </c:pt>
                <c:pt idx="2021">
                  <c:v>47313</c:v>
                </c:pt>
                <c:pt idx="2022">
                  <c:v>47314</c:v>
                </c:pt>
                <c:pt idx="2023">
                  <c:v>47315</c:v>
                </c:pt>
                <c:pt idx="2024">
                  <c:v>47316</c:v>
                </c:pt>
                <c:pt idx="2025">
                  <c:v>47317</c:v>
                </c:pt>
                <c:pt idx="2026">
                  <c:v>47318</c:v>
                </c:pt>
                <c:pt idx="2027">
                  <c:v>47319</c:v>
                </c:pt>
                <c:pt idx="2028">
                  <c:v>47320</c:v>
                </c:pt>
                <c:pt idx="2029">
                  <c:v>47321</c:v>
                </c:pt>
                <c:pt idx="2030">
                  <c:v>47322</c:v>
                </c:pt>
                <c:pt idx="2031">
                  <c:v>47323</c:v>
                </c:pt>
                <c:pt idx="2032">
                  <c:v>47324</c:v>
                </c:pt>
                <c:pt idx="2033">
                  <c:v>47325</c:v>
                </c:pt>
                <c:pt idx="2034">
                  <c:v>47326</c:v>
                </c:pt>
                <c:pt idx="2035">
                  <c:v>47327</c:v>
                </c:pt>
                <c:pt idx="2036">
                  <c:v>47328</c:v>
                </c:pt>
                <c:pt idx="2037">
                  <c:v>47329</c:v>
                </c:pt>
                <c:pt idx="2038">
                  <c:v>47330</c:v>
                </c:pt>
                <c:pt idx="2039">
                  <c:v>47331</c:v>
                </c:pt>
                <c:pt idx="2040">
                  <c:v>47332</c:v>
                </c:pt>
                <c:pt idx="2041">
                  <c:v>47333</c:v>
                </c:pt>
                <c:pt idx="2042">
                  <c:v>47334</c:v>
                </c:pt>
                <c:pt idx="2043">
                  <c:v>47335</c:v>
                </c:pt>
                <c:pt idx="2044">
                  <c:v>47336</c:v>
                </c:pt>
                <c:pt idx="2045">
                  <c:v>47337</c:v>
                </c:pt>
                <c:pt idx="2046">
                  <c:v>47338</c:v>
                </c:pt>
                <c:pt idx="2047">
                  <c:v>47339</c:v>
                </c:pt>
                <c:pt idx="2048">
                  <c:v>47340</c:v>
                </c:pt>
                <c:pt idx="2049">
                  <c:v>47341</c:v>
                </c:pt>
                <c:pt idx="2050">
                  <c:v>47342</c:v>
                </c:pt>
                <c:pt idx="2051">
                  <c:v>47343</c:v>
                </c:pt>
                <c:pt idx="2052">
                  <c:v>47344</c:v>
                </c:pt>
                <c:pt idx="2053">
                  <c:v>47345</c:v>
                </c:pt>
                <c:pt idx="2054">
                  <c:v>47346</c:v>
                </c:pt>
                <c:pt idx="2055">
                  <c:v>47347</c:v>
                </c:pt>
                <c:pt idx="2056">
                  <c:v>47348</c:v>
                </c:pt>
                <c:pt idx="2057">
                  <c:v>47349</c:v>
                </c:pt>
                <c:pt idx="2058">
                  <c:v>47350</c:v>
                </c:pt>
                <c:pt idx="2059">
                  <c:v>47351</c:v>
                </c:pt>
                <c:pt idx="2060">
                  <c:v>47352</c:v>
                </c:pt>
                <c:pt idx="2061">
                  <c:v>47353</c:v>
                </c:pt>
                <c:pt idx="2062">
                  <c:v>47354</c:v>
                </c:pt>
                <c:pt idx="2063">
                  <c:v>47355</c:v>
                </c:pt>
                <c:pt idx="2064">
                  <c:v>47356</c:v>
                </c:pt>
                <c:pt idx="2065">
                  <c:v>47357</c:v>
                </c:pt>
                <c:pt idx="2066">
                  <c:v>47358</c:v>
                </c:pt>
                <c:pt idx="2067">
                  <c:v>47359</c:v>
                </c:pt>
                <c:pt idx="2068">
                  <c:v>47360</c:v>
                </c:pt>
                <c:pt idx="2069">
                  <c:v>47361</c:v>
                </c:pt>
                <c:pt idx="2070">
                  <c:v>47362</c:v>
                </c:pt>
                <c:pt idx="2071">
                  <c:v>47363</c:v>
                </c:pt>
                <c:pt idx="2072">
                  <c:v>47364</c:v>
                </c:pt>
                <c:pt idx="2073">
                  <c:v>47365</c:v>
                </c:pt>
                <c:pt idx="2074">
                  <c:v>47366</c:v>
                </c:pt>
                <c:pt idx="2075">
                  <c:v>47367</c:v>
                </c:pt>
                <c:pt idx="2076">
                  <c:v>47368</c:v>
                </c:pt>
                <c:pt idx="2077">
                  <c:v>47369</c:v>
                </c:pt>
                <c:pt idx="2078">
                  <c:v>47370</c:v>
                </c:pt>
                <c:pt idx="2079">
                  <c:v>47371</c:v>
                </c:pt>
                <c:pt idx="2080">
                  <c:v>47372</c:v>
                </c:pt>
                <c:pt idx="2081">
                  <c:v>47373</c:v>
                </c:pt>
                <c:pt idx="2082">
                  <c:v>47374</c:v>
                </c:pt>
                <c:pt idx="2083">
                  <c:v>47375</c:v>
                </c:pt>
                <c:pt idx="2084">
                  <c:v>47376</c:v>
                </c:pt>
                <c:pt idx="2085">
                  <c:v>47377</c:v>
                </c:pt>
                <c:pt idx="2086">
                  <c:v>47378</c:v>
                </c:pt>
                <c:pt idx="2087">
                  <c:v>47379</c:v>
                </c:pt>
                <c:pt idx="2088">
                  <c:v>47380</c:v>
                </c:pt>
                <c:pt idx="2089">
                  <c:v>47381</c:v>
                </c:pt>
                <c:pt idx="2090">
                  <c:v>47382</c:v>
                </c:pt>
                <c:pt idx="2091">
                  <c:v>47383</c:v>
                </c:pt>
                <c:pt idx="2092">
                  <c:v>47384</c:v>
                </c:pt>
                <c:pt idx="2093">
                  <c:v>47385</c:v>
                </c:pt>
                <c:pt idx="2094">
                  <c:v>47386</c:v>
                </c:pt>
                <c:pt idx="2095">
                  <c:v>47387</c:v>
                </c:pt>
                <c:pt idx="2096">
                  <c:v>47388</c:v>
                </c:pt>
                <c:pt idx="2097">
                  <c:v>47389</c:v>
                </c:pt>
                <c:pt idx="2098">
                  <c:v>47390</c:v>
                </c:pt>
                <c:pt idx="2099">
                  <c:v>47391</c:v>
                </c:pt>
                <c:pt idx="2100">
                  <c:v>47392</c:v>
                </c:pt>
                <c:pt idx="2101">
                  <c:v>47393</c:v>
                </c:pt>
                <c:pt idx="2102">
                  <c:v>47394</c:v>
                </c:pt>
                <c:pt idx="2103">
                  <c:v>47395</c:v>
                </c:pt>
                <c:pt idx="2104">
                  <c:v>47396</c:v>
                </c:pt>
                <c:pt idx="2105">
                  <c:v>47397</c:v>
                </c:pt>
                <c:pt idx="2106">
                  <c:v>47398</c:v>
                </c:pt>
                <c:pt idx="2107">
                  <c:v>47399</c:v>
                </c:pt>
                <c:pt idx="2108">
                  <c:v>47400</c:v>
                </c:pt>
                <c:pt idx="2109">
                  <c:v>47401</c:v>
                </c:pt>
                <c:pt idx="2110">
                  <c:v>47402</c:v>
                </c:pt>
                <c:pt idx="2111">
                  <c:v>47403</c:v>
                </c:pt>
                <c:pt idx="2112">
                  <c:v>47404</c:v>
                </c:pt>
                <c:pt idx="2113">
                  <c:v>47405</c:v>
                </c:pt>
                <c:pt idx="2114">
                  <c:v>47406</c:v>
                </c:pt>
                <c:pt idx="2115">
                  <c:v>47407</c:v>
                </c:pt>
                <c:pt idx="2116">
                  <c:v>47408</c:v>
                </c:pt>
                <c:pt idx="2117">
                  <c:v>47409</c:v>
                </c:pt>
                <c:pt idx="2118">
                  <c:v>47410</c:v>
                </c:pt>
                <c:pt idx="2119">
                  <c:v>47411</c:v>
                </c:pt>
                <c:pt idx="2120">
                  <c:v>47412</c:v>
                </c:pt>
                <c:pt idx="2121">
                  <c:v>47413</c:v>
                </c:pt>
                <c:pt idx="2122">
                  <c:v>47414</c:v>
                </c:pt>
                <c:pt idx="2123">
                  <c:v>47415</c:v>
                </c:pt>
                <c:pt idx="2124">
                  <c:v>47416</c:v>
                </c:pt>
                <c:pt idx="2125">
                  <c:v>47417</c:v>
                </c:pt>
                <c:pt idx="2126">
                  <c:v>47418</c:v>
                </c:pt>
                <c:pt idx="2127">
                  <c:v>47419</c:v>
                </c:pt>
                <c:pt idx="2128">
                  <c:v>47420</c:v>
                </c:pt>
                <c:pt idx="2129">
                  <c:v>47421</c:v>
                </c:pt>
                <c:pt idx="2130">
                  <c:v>47422</c:v>
                </c:pt>
                <c:pt idx="2131">
                  <c:v>47423</c:v>
                </c:pt>
                <c:pt idx="2132">
                  <c:v>47424</c:v>
                </c:pt>
                <c:pt idx="2133">
                  <c:v>47425</c:v>
                </c:pt>
                <c:pt idx="2134">
                  <c:v>47426</c:v>
                </c:pt>
                <c:pt idx="2135">
                  <c:v>47427</c:v>
                </c:pt>
                <c:pt idx="2136">
                  <c:v>47428</c:v>
                </c:pt>
                <c:pt idx="2137">
                  <c:v>47429</c:v>
                </c:pt>
                <c:pt idx="2138">
                  <c:v>47430</c:v>
                </c:pt>
                <c:pt idx="2139">
                  <c:v>47431</c:v>
                </c:pt>
                <c:pt idx="2140">
                  <c:v>47432</c:v>
                </c:pt>
                <c:pt idx="2141">
                  <c:v>47433</c:v>
                </c:pt>
                <c:pt idx="2142">
                  <c:v>47434</c:v>
                </c:pt>
                <c:pt idx="2143">
                  <c:v>47435</c:v>
                </c:pt>
                <c:pt idx="2144">
                  <c:v>47436</c:v>
                </c:pt>
                <c:pt idx="2145">
                  <c:v>47437</c:v>
                </c:pt>
                <c:pt idx="2146">
                  <c:v>47438</c:v>
                </c:pt>
                <c:pt idx="2147">
                  <c:v>47439</c:v>
                </c:pt>
                <c:pt idx="2148">
                  <c:v>47440</c:v>
                </c:pt>
                <c:pt idx="2149">
                  <c:v>47441</c:v>
                </c:pt>
                <c:pt idx="2150">
                  <c:v>47442</c:v>
                </c:pt>
                <c:pt idx="2151">
                  <c:v>47443</c:v>
                </c:pt>
                <c:pt idx="2152">
                  <c:v>47444</c:v>
                </c:pt>
                <c:pt idx="2153">
                  <c:v>47445</c:v>
                </c:pt>
                <c:pt idx="2154">
                  <c:v>47446</c:v>
                </c:pt>
                <c:pt idx="2155">
                  <c:v>47447</c:v>
                </c:pt>
                <c:pt idx="2156">
                  <c:v>47448</c:v>
                </c:pt>
                <c:pt idx="2157">
                  <c:v>47449</c:v>
                </c:pt>
                <c:pt idx="2158">
                  <c:v>47450</c:v>
                </c:pt>
                <c:pt idx="2159">
                  <c:v>47451</c:v>
                </c:pt>
                <c:pt idx="2160">
                  <c:v>47452</c:v>
                </c:pt>
                <c:pt idx="2161">
                  <c:v>47453</c:v>
                </c:pt>
                <c:pt idx="2162">
                  <c:v>47454</c:v>
                </c:pt>
                <c:pt idx="2163">
                  <c:v>47455</c:v>
                </c:pt>
                <c:pt idx="2164">
                  <c:v>47456</c:v>
                </c:pt>
                <c:pt idx="2165">
                  <c:v>47457</c:v>
                </c:pt>
                <c:pt idx="2166">
                  <c:v>47458</c:v>
                </c:pt>
                <c:pt idx="2167">
                  <c:v>47459</c:v>
                </c:pt>
                <c:pt idx="2168">
                  <c:v>47460</c:v>
                </c:pt>
                <c:pt idx="2169">
                  <c:v>47461</c:v>
                </c:pt>
                <c:pt idx="2170">
                  <c:v>47462</c:v>
                </c:pt>
                <c:pt idx="2171">
                  <c:v>47463</c:v>
                </c:pt>
                <c:pt idx="2172">
                  <c:v>47464</c:v>
                </c:pt>
                <c:pt idx="2173">
                  <c:v>47465</c:v>
                </c:pt>
                <c:pt idx="2174">
                  <c:v>47466</c:v>
                </c:pt>
                <c:pt idx="2175">
                  <c:v>47467</c:v>
                </c:pt>
                <c:pt idx="2176">
                  <c:v>47468</c:v>
                </c:pt>
                <c:pt idx="2177">
                  <c:v>47469</c:v>
                </c:pt>
                <c:pt idx="2178">
                  <c:v>47470</c:v>
                </c:pt>
                <c:pt idx="2179">
                  <c:v>47471</c:v>
                </c:pt>
                <c:pt idx="2180">
                  <c:v>47472</c:v>
                </c:pt>
                <c:pt idx="2181">
                  <c:v>47473</c:v>
                </c:pt>
                <c:pt idx="2182">
                  <c:v>47474</c:v>
                </c:pt>
                <c:pt idx="2183">
                  <c:v>47475</c:v>
                </c:pt>
                <c:pt idx="2184">
                  <c:v>47476</c:v>
                </c:pt>
                <c:pt idx="2185">
                  <c:v>47477</c:v>
                </c:pt>
                <c:pt idx="2186">
                  <c:v>47478</c:v>
                </c:pt>
                <c:pt idx="2187">
                  <c:v>47479</c:v>
                </c:pt>
                <c:pt idx="2188">
                  <c:v>47480</c:v>
                </c:pt>
                <c:pt idx="2189">
                  <c:v>47481</c:v>
                </c:pt>
                <c:pt idx="2190">
                  <c:v>47482</c:v>
                </c:pt>
                <c:pt idx="2191">
                  <c:v>47483</c:v>
                </c:pt>
                <c:pt idx="2192">
                  <c:v>47484</c:v>
                </c:pt>
                <c:pt idx="2193">
                  <c:v>47485</c:v>
                </c:pt>
                <c:pt idx="2194">
                  <c:v>47486</c:v>
                </c:pt>
                <c:pt idx="2195">
                  <c:v>47487</c:v>
                </c:pt>
                <c:pt idx="2196">
                  <c:v>47488</c:v>
                </c:pt>
                <c:pt idx="2197">
                  <c:v>47489</c:v>
                </c:pt>
                <c:pt idx="2198">
                  <c:v>47490</c:v>
                </c:pt>
                <c:pt idx="2199">
                  <c:v>47491</c:v>
                </c:pt>
                <c:pt idx="2200">
                  <c:v>47492</c:v>
                </c:pt>
                <c:pt idx="2201">
                  <c:v>47493</c:v>
                </c:pt>
                <c:pt idx="2202">
                  <c:v>47494</c:v>
                </c:pt>
                <c:pt idx="2203">
                  <c:v>47495</c:v>
                </c:pt>
                <c:pt idx="2204">
                  <c:v>47496</c:v>
                </c:pt>
                <c:pt idx="2205">
                  <c:v>47497</c:v>
                </c:pt>
                <c:pt idx="2206">
                  <c:v>47498</c:v>
                </c:pt>
                <c:pt idx="2207">
                  <c:v>47499</c:v>
                </c:pt>
                <c:pt idx="2208">
                  <c:v>47500</c:v>
                </c:pt>
                <c:pt idx="2209">
                  <c:v>47501</c:v>
                </c:pt>
                <c:pt idx="2210">
                  <c:v>47502</c:v>
                </c:pt>
                <c:pt idx="2211">
                  <c:v>47503</c:v>
                </c:pt>
                <c:pt idx="2212">
                  <c:v>47504</c:v>
                </c:pt>
                <c:pt idx="2213">
                  <c:v>47505</c:v>
                </c:pt>
                <c:pt idx="2214">
                  <c:v>47506</c:v>
                </c:pt>
                <c:pt idx="2215">
                  <c:v>47507</c:v>
                </c:pt>
                <c:pt idx="2216">
                  <c:v>47508</c:v>
                </c:pt>
                <c:pt idx="2217">
                  <c:v>47509</c:v>
                </c:pt>
                <c:pt idx="2218">
                  <c:v>47510</c:v>
                </c:pt>
                <c:pt idx="2219">
                  <c:v>47511</c:v>
                </c:pt>
                <c:pt idx="2220">
                  <c:v>47512</c:v>
                </c:pt>
                <c:pt idx="2221">
                  <c:v>47513</c:v>
                </c:pt>
                <c:pt idx="2222">
                  <c:v>47514</c:v>
                </c:pt>
                <c:pt idx="2223">
                  <c:v>47515</c:v>
                </c:pt>
                <c:pt idx="2224">
                  <c:v>47516</c:v>
                </c:pt>
                <c:pt idx="2225">
                  <c:v>47517</c:v>
                </c:pt>
                <c:pt idx="2226">
                  <c:v>47518</c:v>
                </c:pt>
                <c:pt idx="2227">
                  <c:v>47519</c:v>
                </c:pt>
                <c:pt idx="2228">
                  <c:v>47520</c:v>
                </c:pt>
                <c:pt idx="2229">
                  <c:v>47521</c:v>
                </c:pt>
                <c:pt idx="2230">
                  <c:v>47522</c:v>
                </c:pt>
                <c:pt idx="2231">
                  <c:v>47523</c:v>
                </c:pt>
                <c:pt idx="2232">
                  <c:v>47524</c:v>
                </c:pt>
                <c:pt idx="2233">
                  <c:v>47525</c:v>
                </c:pt>
                <c:pt idx="2234">
                  <c:v>47526</c:v>
                </c:pt>
                <c:pt idx="2235">
                  <c:v>47527</c:v>
                </c:pt>
                <c:pt idx="2236">
                  <c:v>47528</c:v>
                </c:pt>
                <c:pt idx="2237">
                  <c:v>47529</c:v>
                </c:pt>
                <c:pt idx="2238">
                  <c:v>47530</c:v>
                </c:pt>
                <c:pt idx="2239">
                  <c:v>47531</c:v>
                </c:pt>
                <c:pt idx="2240">
                  <c:v>47532</c:v>
                </c:pt>
                <c:pt idx="2241">
                  <c:v>47533</c:v>
                </c:pt>
                <c:pt idx="2242">
                  <c:v>47534</c:v>
                </c:pt>
                <c:pt idx="2243">
                  <c:v>47535</c:v>
                </c:pt>
                <c:pt idx="2244">
                  <c:v>47536</c:v>
                </c:pt>
                <c:pt idx="2245">
                  <c:v>47537</c:v>
                </c:pt>
                <c:pt idx="2246">
                  <c:v>47538</c:v>
                </c:pt>
                <c:pt idx="2247">
                  <c:v>47539</c:v>
                </c:pt>
                <c:pt idx="2248">
                  <c:v>47540</c:v>
                </c:pt>
                <c:pt idx="2249">
                  <c:v>47541</c:v>
                </c:pt>
                <c:pt idx="2250">
                  <c:v>47542</c:v>
                </c:pt>
                <c:pt idx="2251">
                  <c:v>47543</c:v>
                </c:pt>
                <c:pt idx="2252">
                  <c:v>47544</c:v>
                </c:pt>
                <c:pt idx="2253">
                  <c:v>47545</c:v>
                </c:pt>
                <c:pt idx="2254">
                  <c:v>47546</c:v>
                </c:pt>
                <c:pt idx="2255">
                  <c:v>47547</c:v>
                </c:pt>
                <c:pt idx="2256">
                  <c:v>47548</c:v>
                </c:pt>
                <c:pt idx="2257">
                  <c:v>47549</c:v>
                </c:pt>
                <c:pt idx="2258">
                  <c:v>47550</c:v>
                </c:pt>
                <c:pt idx="2259">
                  <c:v>47551</c:v>
                </c:pt>
                <c:pt idx="2260">
                  <c:v>47552</c:v>
                </c:pt>
                <c:pt idx="2261">
                  <c:v>47553</c:v>
                </c:pt>
                <c:pt idx="2262">
                  <c:v>47554</c:v>
                </c:pt>
                <c:pt idx="2263">
                  <c:v>47555</c:v>
                </c:pt>
                <c:pt idx="2264">
                  <c:v>47556</c:v>
                </c:pt>
                <c:pt idx="2265">
                  <c:v>47557</c:v>
                </c:pt>
                <c:pt idx="2266">
                  <c:v>47558</c:v>
                </c:pt>
                <c:pt idx="2267">
                  <c:v>47559</c:v>
                </c:pt>
                <c:pt idx="2268">
                  <c:v>47560</c:v>
                </c:pt>
                <c:pt idx="2269">
                  <c:v>47561</c:v>
                </c:pt>
                <c:pt idx="2270">
                  <c:v>47562</c:v>
                </c:pt>
                <c:pt idx="2271">
                  <c:v>47563</c:v>
                </c:pt>
                <c:pt idx="2272">
                  <c:v>47564</c:v>
                </c:pt>
                <c:pt idx="2273">
                  <c:v>47565</c:v>
                </c:pt>
                <c:pt idx="2274">
                  <c:v>47566</c:v>
                </c:pt>
                <c:pt idx="2275">
                  <c:v>47567</c:v>
                </c:pt>
                <c:pt idx="2276">
                  <c:v>47568</c:v>
                </c:pt>
                <c:pt idx="2277">
                  <c:v>47569</c:v>
                </c:pt>
                <c:pt idx="2278">
                  <c:v>47570</c:v>
                </c:pt>
                <c:pt idx="2279">
                  <c:v>47571</c:v>
                </c:pt>
                <c:pt idx="2280">
                  <c:v>47572</c:v>
                </c:pt>
                <c:pt idx="2281">
                  <c:v>47573</c:v>
                </c:pt>
                <c:pt idx="2282">
                  <c:v>47574</c:v>
                </c:pt>
                <c:pt idx="2283">
                  <c:v>47575</c:v>
                </c:pt>
                <c:pt idx="2284">
                  <c:v>47576</c:v>
                </c:pt>
                <c:pt idx="2285">
                  <c:v>47577</c:v>
                </c:pt>
                <c:pt idx="2286">
                  <c:v>47578</c:v>
                </c:pt>
                <c:pt idx="2287">
                  <c:v>47579</c:v>
                </c:pt>
                <c:pt idx="2288">
                  <c:v>47580</c:v>
                </c:pt>
                <c:pt idx="2289">
                  <c:v>47581</c:v>
                </c:pt>
                <c:pt idx="2290">
                  <c:v>47582</c:v>
                </c:pt>
                <c:pt idx="2291">
                  <c:v>47583</c:v>
                </c:pt>
                <c:pt idx="2292">
                  <c:v>47584</c:v>
                </c:pt>
                <c:pt idx="2293">
                  <c:v>47585</c:v>
                </c:pt>
                <c:pt idx="2294">
                  <c:v>47586</c:v>
                </c:pt>
                <c:pt idx="2295">
                  <c:v>47587</c:v>
                </c:pt>
                <c:pt idx="2296">
                  <c:v>47588</c:v>
                </c:pt>
                <c:pt idx="2297">
                  <c:v>47589</c:v>
                </c:pt>
                <c:pt idx="2298">
                  <c:v>47590</c:v>
                </c:pt>
                <c:pt idx="2299">
                  <c:v>47591</c:v>
                </c:pt>
                <c:pt idx="2300">
                  <c:v>47592</c:v>
                </c:pt>
                <c:pt idx="2301">
                  <c:v>47593</c:v>
                </c:pt>
                <c:pt idx="2302">
                  <c:v>47594</c:v>
                </c:pt>
                <c:pt idx="2303">
                  <c:v>47595</c:v>
                </c:pt>
                <c:pt idx="2304">
                  <c:v>47596</c:v>
                </c:pt>
                <c:pt idx="2305">
                  <c:v>47597</c:v>
                </c:pt>
                <c:pt idx="2306">
                  <c:v>47598</c:v>
                </c:pt>
                <c:pt idx="2307">
                  <c:v>47599</c:v>
                </c:pt>
                <c:pt idx="2308">
                  <c:v>47600</c:v>
                </c:pt>
                <c:pt idx="2309">
                  <c:v>47601</c:v>
                </c:pt>
                <c:pt idx="2310">
                  <c:v>47602</c:v>
                </c:pt>
                <c:pt idx="2311">
                  <c:v>47603</c:v>
                </c:pt>
                <c:pt idx="2312">
                  <c:v>47604</c:v>
                </c:pt>
                <c:pt idx="2313">
                  <c:v>47605</c:v>
                </c:pt>
                <c:pt idx="2314">
                  <c:v>47606</c:v>
                </c:pt>
                <c:pt idx="2315">
                  <c:v>47607</c:v>
                </c:pt>
                <c:pt idx="2316">
                  <c:v>47608</c:v>
                </c:pt>
                <c:pt idx="2317">
                  <c:v>47609</c:v>
                </c:pt>
                <c:pt idx="2318">
                  <c:v>47610</c:v>
                </c:pt>
                <c:pt idx="2319">
                  <c:v>47611</c:v>
                </c:pt>
                <c:pt idx="2320">
                  <c:v>47612</c:v>
                </c:pt>
                <c:pt idx="2321">
                  <c:v>47613</c:v>
                </c:pt>
                <c:pt idx="2322">
                  <c:v>47614</c:v>
                </c:pt>
                <c:pt idx="2323">
                  <c:v>47615</c:v>
                </c:pt>
                <c:pt idx="2324">
                  <c:v>47616</c:v>
                </c:pt>
                <c:pt idx="2325">
                  <c:v>47617</c:v>
                </c:pt>
                <c:pt idx="2326">
                  <c:v>47618</c:v>
                </c:pt>
                <c:pt idx="2327">
                  <c:v>47619</c:v>
                </c:pt>
                <c:pt idx="2328">
                  <c:v>47620</c:v>
                </c:pt>
                <c:pt idx="2329">
                  <c:v>47621</c:v>
                </c:pt>
                <c:pt idx="2330">
                  <c:v>47622</c:v>
                </c:pt>
                <c:pt idx="2331">
                  <c:v>47623</c:v>
                </c:pt>
                <c:pt idx="2332">
                  <c:v>47624</c:v>
                </c:pt>
                <c:pt idx="2333">
                  <c:v>47625</c:v>
                </c:pt>
                <c:pt idx="2334">
                  <c:v>47626</c:v>
                </c:pt>
                <c:pt idx="2335">
                  <c:v>47627</c:v>
                </c:pt>
                <c:pt idx="2336">
                  <c:v>47628</c:v>
                </c:pt>
                <c:pt idx="2337">
                  <c:v>47629</c:v>
                </c:pt>
                <c:pt idx="2338">
                  <c:v>47630</c:v>
                </c:pt>
                <c:pt idx="2339">
                  <c:v>47631</c:v>
                </c:pt>
                <c:pt idx="2340">
                  <c:v>47632</c:v>
                </c:pt>
                <c:pt idx="2341">
                  <c:v>47633</c:v>
                </c:pt>
                <c:pt idx="2342">
                  <c:v>47634</c:v>
                </c:pt>
                <c:pt idx="2343">
                  <c:v>47635</c:v>
                </c:pt>
                <c:pt idx="2344">
                  <c:v>47636</c:v>
                </c:pt>
                <c:pt idx="2345">
                  <c:v>47637</c:v>
                </c:pt>
                <c:pt idx="2346">
                  <c:v>47638</c:v>
                </c:pt>
                <c:pt idx="2347">
                  <c:v>47639</c:v>
                </c:pt>
                <c:pt idx="2348">
                  <c:v>47640</c:v>
                </c:pt>
                <c:pt idx="2349">
                  <c:v>47641</c:v>
                </c:pt>
                <c:pt idx="2350">
                  <c:v>47642</c:v>
                </c:pt>
                <c:pt idx="2351">
                  <c:v>47643</c:v>
                </c:pt>
                <c:pt idx="2352">
                  <c:v>47644</c:v>
                </c:pt>
                <c:pt idx="2353">
                  <c:v>47645</c:v>
                </c:pt>
                <c:pt idx="2354">
                  <c:v>47646</c:v>
                </c:pt>
                <c:pt idx="2355">
                  <c:v>47647</c:v>
                </c:pt>
                <c:pt idx="2356">
                  <c:v>47648</c:v>
                </c:pt>
                <c:pt idx="2357">
                  <c:v>47649</c:v>
                </c:pt>
                <c:pt idx="2358">
                  <c:v>47650</c:v>
                </c:pt>
                <c:pt idx="2359">
                  <c:v>47651</c:v>
                </c:pt>
                <c:pt idx="2360">
                  <c:v>47652</c:v>
                </c:pt>
                <c:pt idx="2361">
                  <c:v>47653</c:v>
                </c:pt>
                <c:pt idx="2362">
                  <c:v>47654</c:v>
                </c:pt>
                <c:pt idx="2363">
                  <c:v>47655</c:v>
                </c:pt>
                <c:pt idx="2364">
                  <c:v>47656</c:v>
                </c:pt>
                <c:pt idx="2365">
                  <c:v>47657</c:v>
                </c:pt>
                <c:pt idx="2366">
                  <c:v>47658</c:v>
                </c:pt>
                <c:pt idx="2367">
                  <c:v>47659</c:v>
                </c:pt>
                <c:pt idx="2368">
                  <c:v>47660</c:v>
                </c:pt>
                <c:pt idx="2369">
                  <c:v>47661</c:v>
                </c:pt>
                <c:pt idx="2370">
                  <c:v>47662</c:v>
                </c:pt>
                <c:pt idx="2371">
                  <c:v>47663</c:v>
                </c:pt>
                <c:pt idx="2372">
                  <c:v>47664</c:v>
                </c:pt>
                <c:pt idx="2373">
                  <c:v>47665</c:v>
                </c:pt>
                <c:pt idx="2374">
                  <c:v>47666</c:v>
                </c:pt>
                <c:pt idx="2375">
                  <c:v>47667</c:v>
                </c:pt>
                <c:pt idx="2376">
                  <c:v>47668</c:v>
                </c:pt>
                <c:pt idx="2377">
                  <c:v>47669</c:v>
                </c:pt>
                <c:pt idx="2378">
                  <c:v>47670</c:v>
                </c:pt>
                <c:pt idx="2379">
                  <c:v>47671</c:v>
                </c:pt>
                <c:pt idx="2380">
                  <c:v>47672</c:v>
                </c:pt>
                <c:pt idx="2381">
                  <c:v>47673</c:v>
                </c:pt>
                <c:pt idx="2382">
                  <c:v>47674</c:v>
                </c:pt>
                <c:pt idx="2383">
                  <c:v>47675</c:v>
                </c:pt>
                <c:pt idx="2384">
                  <c:v>47676</c:v>
                </c:pt>
                <c:pt idx="2385">
                  <c:v>47677</c:v>
                </c:pt>
                <c:pt idx="2386">
                  <c:v>47678</c:v>
                </c:pt>
                <c:pt idx="2387">
                  <c:v>47679</c:v>
                </c:pt>
                <c:pt idx="2388">
                  <c:v>47680</c:v>
                </c:pt>
                <c:pt idx="2389">
                  <c:v>47681</c:v>
                </c:pt>
                <c:pt idx="2390">
                  <c:v>47682</c:v>
                </c:pt>
                <c:pt idx="2391">
                  <c:v>47683</c:v>
                </c:pt>
                <c:pt idx="2392">
                  <c:v>47684</c:v>
                </c:pt>
                <c:pt idx="2393">
                  <c:v>47685</c:v>
                </c:pt>
                <c:pt idx="2394">
                  <c:v>47686</c:v>
                </c:pt>
                <c:pt idx="2395">
                  <c:v>47687</c:v>
                </c:pt>
                <c:pt idx="2396">
                  <c:v>47688</c:v>
                </c:pt>
                <c:pt idx="2397">
                  <c:v>47689</c:v>
                </c:pt>
                <c:pt idx="2398">
                  <c:v>47690</c:v>
                </c:pt>
                <c:pt idx="2399">
                  <c:v>47691</c:v>
                </c:pt>
                <c:pt idx="2400">
                  <c:v>47692</c:v>
                </c:pt>
                <c:pt idx="2401">
                  <c:v>47693</c:v>
                </c:pt>
                <c:pt idx="2402">
                  <c:v>47694</c:v>
                </c:pt>
                <c:pt idx="2403">
                  <c:v>47695</c:v>
                </c:pt>
                <c:pt idx="2404">
                  <c:v>47696</c:v>
                </c:pt>
                <c:pt idx="2405">
                  <c:v>47697</c:v>
                </c:pt>
                <c:pt idx="2406">
                  <c:v>47698</c:v>
                </c:pt>
                <c:pt idx="2407">
                  <c:v>47699</c:v>
                </c:pt>
                <c:pt idx="2408">
                  <c:v>47700</c:v>
                </c:pt>
                <c:pt idx="2409">
                  <c:v>47701</c:v>
                </c:pt>
                <c:pt idx="2410">
                  <c:v>47702</c:v>
                </c:pt>
                <c:pt idx="2411">
                  <c:v>47703</c:v>
                </c:pt>
                <c:pt idx="2412">
                  <c:v>47704</c:v>
                </c:pt>
                <c:pt idx="2413">
                  <c:v>47705</c:v>
                </c:pt>
                <c:pt idx="2414">
                  <c:v>47706</c:v>
                </c:pt>
                <c:pt idx="2415">
                  <c:v>47707</c:v>
                </c:pt>
                <c:pt idx="2416">
                  <c:v>47708</c:v>
                </c:pt>
                <c:pt idx="2417">
                  <c:v>47709</c:v>
                </c:pt>
                <c:pt idx="2418">
                  <c:v>47710</c:v>
                </c:pt>
                <c:pt idx="2419">
                  <c:v>47711</c:v>
                </c:pt>
                <c:pt idx="2420">
                  <c:v>47712</c:v>
                </c:pt>
                <c:pt idx="2421">
                  <c:v>47713</c:v>
                </c:pt>
                <c:pt idx="2422">
                  <c:v>47714</c:v>
                </c:pt>
                <c:pt idx="2423">
                  <c:v>47715</c:v>
                </c:pt>
                <c:pt idx="2424">
                  <c:v>47716</c:v>
                </c:pt>
                <c:pt idx="2425">
                  <c:v>47717</c:v>
                </c:pt>
                <c:pt idx="2426">
                  <c:v>47718</c:v>
                </c:pt>
                <c:pt idx="2427">
                  <c:v>47719</c:v>
                </c:pt>
                <c:pt idx="2428">
                  <c:v>47720</c:v>
                </c:pt>
                <c:pt idx="2429">
                  <c:v>47721</c:v>
                </c:pt>
                <c:pt idx="2430">
                  <c:v>47722</c:v>
                </c:pt>
                <c:pt idx="2431">
                  <c:v>47723</c:v>
                </c:pt>
                <c:pt idx="2432">
                  <c:v>47724</c:v>
                </c:pt>
                <c:pt idx="2433">
                  <c:v>47725</c:v>
                </c:pt>
                <c:pt idx="2434">
                  <c:v>47726</c:v>
                </c:pt>
                <c:pt idx="2435">
                  <c:v>47727</c:v>
                </c:pt>
                <c:pt idx="2436">
                  <c:v>47728</c:v>
                </c:pt>
                <c:pt idx="2437">
                  <c:v>47729</c:v>
                </c:pt>
                <c:pt idx="2438">
                  <c:v>47730</c:v>
                </c:pt>
                <c:pt idx="2439">
                  <c:v>47731</c:v>
                </c:pt>
                <c:pt idx="2440">
                  <c:v>47732</c:v>
                </c:pt>
                <c:pt idx="2441">
                  <c:v>47733</c:v>
                </c:pt>
                <c:pt idx="2442">
                  <c:v>47734</c:v>
                </c:pt>
                <c:pt idx="2443">
                  <c:v>47735</c:v>
                </c:pt>
                <c:pt idx="2444">
                  <c:v>47736</c:v>
                </c:pt>
                <c:pt idx="2445">
                  <c:v>47737</c:v>
                </c:pt>
                <c:pt idx="2446">
                  <c:v>47738</c:v>
                </c:pt>
                <c:pt idx="2447">
                  <c:v>47739</c:v>
                </c:pt>
                <c:pt idx="2448">
                  <c:v>47740</c:v>
                </c:pt>
                <c:pt idx="2449">
                  <c:v>47741</c:v>
                </c:pt>
                <c:pt idx="2450">
                  <c:v>47742</c:v>
                </c:pt>
                <c:pt idx="2451">
                  <c:v>47743</c:v>
                </c:pt>
                <c:pt idx="2452">
                  <c:v>47744</c:v>
                </c:pt>
                <c:pt idx="2453">
                  <c:v>47745</c:v>
                </c:pt>
                <c:pt idx="2454">
                  <c:v>47746</c:v>
                </c:pt>
                <c:pt idx="2455">
                  <c:v>47747</c:v>
                </c:pt>
                <c:pt idx="2456">
                  <c:v>47748</c:v>
                </c:pt>
                <c:pt idx="2457">
                  <c:v>47749</c:v>
                </c:pt>
                <c:pt idx="2458">
                  <c:v>47750</c:v>
                </c:pt>
                <c:pt idx="2459">
                  <c:v>47751</c:v>
                </c:pt>
                <c:pt idx="2460">
                  <c:v>47752</c:v>
                </c:pt>
                <c:pt idx="2461">
                  <c:v>47753</c:v>
                </c:pt>
                <c:pt idx="2462">
                  <c:v>47754</c:v>
                </c:pt>
                <c:pt idx="2463">
                  <c:v>47755</c:v>
                </c:pt>
                <c:pt idx="2464">
                  <c:v>47756</c:v>
                </c:pt>
                <c:pt idx="2465">
                  <c:v>47757</c:v>
                </c:pt>
                <c:pt idx="2466">
                  <c:v>47758</c:v>
                </c:pt>
                <c:pt idx="2467">
                  <c:v>47759</c:v>
                </c:pt>
                <c:pt idx="2468">
                  <c:v>47760</c:v>
                </c:pt>
                <c:pt idx="2469">
                  <c:v>47761</c:v>
                </c:pt>
                <c:pt idx="2470">
                  <c:v>47762</c:v>
                </c:pt>
                <c:pt idx="2471">
                  <c:v>47763</c:v>
                </c:pt>
                <c:pt idx="2472">
                  <c:v>47764</c:v>
                </c:pt>
                <c:pt idx="2473">
                  <c:v>47765</c:v>
                </c:pt>
                <c:pt idx="2474">
                  <c:v>47766</c:v>
                </c:pt>
                <c:pt idx="2475">
                  <c:v>47767</c:v>
                </c:pt>
                <c:pt idx="2476">
                  <c:v>47768</c:v>
                </c:pt>
                <c:pt idx="2477">
                  <c:v>47769</c:v>
                </c:pt>
                <c:pt idx="2478">
                  <c:v>47770</c:v>
                </c:pt>
                <c:pt idx="2479">
                  <c:v>47771</c:v>
                </c:pt>
                <c:pt idx="2480">
                  <c:v>47772</c:v>
                </c:pt>
                <c:pt idx="2481">
                  <c:v>47773</c:v>
                </c:pt>
                <c:pt idx="2482">
                  <c:v>47774</c:v>
                </c:pt>
                <c:pt idx="2483">
                  <c:v>47775</c:v>
                </c:pt>
                <c:pt idx="2484">
                  <c:v>47776</c:v>
                </c:pt>
                <c:pt idx="2485">
                  <c:v>47777</c:v>
                </c:pt>
                <c:pt idx="2486">
                  <c:v>47778</c:v>
                </c:pt>
                <c:pt idx="2487">
                  <c:v>47779</c:v>
                </c:pt>
                <c:pt idx="2488">
                  <c:v>47780</c:v>
                </c:pt>
                <c:pt idx="2489">
                  <c:v>47781</c:v>
                </c:pt>
                <c:pt idx="2490">
                  <c:v>47782</c:v>
                </c:pt>
                <c:pt idx="2491">
                  <c:v>47783</c:v>
                </c:pt>
                <c:pt idx="2492">
                  <c:v>47784</c:v>
                </c:pt>
                <c:pt idx="2493">
                  <c:v>47785</c:v>
                </c:pt>
                <c:pt idx="2494">
                  <c:v>47786</c:v>
                </c:pt>
                <c:pt idx="2495">
                  <c:v>47787</c:v>
                </c:pt>
                <c:pt idx="2496">
                  <c:v>47788</c:v>
                </c:pt>
                <c:pt idx="2497">
                  <c:v>47789</c:v>
                </c:pt>
                <c:pt idx="2498">
                  <c:v>47790</c:v>
                </c:pt>
                <c:pt idx="2499">
                  <c:v>47791</c:v>
                </c:pt>
                <c:pt idx="2500">
                  <c:v>47792</c:v>
                </c:pt>
                <c:pt idx="2501">
                  <c:v>47793</c:v>
                </c:pt>
                <c:pt idx="2502">
                  <c:v>47794</c:v>
                </c:pt>
                <c:pt idx="2503">
                  <c:v>47795</c:v>
                </c:pt>
                <c:pt idx="2504">
                  <c:v>47796</c:v>
                </c:pt>
                <c:pt idx="2505">
                  <c:v>47797</c:v>
                </c:pt>
                <c:pt idx="2506">
                  <c:v>47798</c:v>
                </c:pt>
                <c:pt idx="2507">
                  <c:v>47799</c:v>
                </c:pt>
                <c:pt idx="2508">
                  <c:v>47800</c:v>
                </c:pt>
                <c:pt idx="2509">
                  <c:v>47801</c:v>
                </c:pt>
                <c:pt idx="2510">
                  <c:v>47802</c:v>
                </c:pt>
                <c:pt idx="2511">
                  <c:v>47803</c:v>
                </c:pt>
                <c:pt idx="2512">
                  <c:v>47804</c:v>
                </c:pt>
                <c:pt idx="2513">
                  <c:v>47805</c:v>
                </c:pt>
                <c:pt idx="2514">
                  <c:v>47806</c:v>
                </c:pt>
                <c:pt idx="2515">
                  <c:v>47807</c:v>
                </c:pt>
                <c:pt idx="2516">
                  <c:v>47808</c:v>
                </c:pt>
                <c:pt idx="2517">
                  <c:v>47809</c:v>
                </c:pt>
                <c:pt idx="2518">
                  <c:v>47810</c:v>
                </c:pt>
                <c:pt idx="2519">
                  <c:v>47811</c:v>
                </c:pt>
                <c:pt idx="2520">
                  <c:v>47812</c:v>
                </c:pt>
                <c:pt idx="2521">
                  <c:v>47813</c:v>
                </c:pt>
                <c:pt idx="2522">
                  <c:v>47814</c:v>
                </c:pt>
                <c:pt idx="2523">
                  <c:v>47815</c:v>
                </c:pt>
                <c:pt idx="2524">
                  <c:v>47816</c:v>
                </c:pt>
                <c:pt idx="2525">
                  <c:v>47817</c:v>
                </c:pt>
                <c:pt idx="2526">
                  <c:v>47818</c:v>
                </c:pt>
                <c:pt idx="2527">
                  <c:v>47819</c:v>
                </c:pt>
                <c:pt idx="2528">
                  <c:v>47820</c:v>
                </c:pt>
                <c:pt idx="2529">
                  <c:v>47821</c:v>
                </c:pt>
                <c:pt idx="2530">
                  <c:v>47822</c:v>
                </c:pt>
                <c:pt idx="2531">
                  <c:v>47823</c:v>
                </c:pt>
                <c:pt idx="2532">
                  <c:v>47824</c:v>
                </c:pt>
                <c:pt idx="2533">
                  <c:v>47825</c:v>
                </c:pt>
                <c:pt idx="2534">
                  <c:v>47826</c:v>
                </c:pt>
                <c:pt idx="2535">
                  <c:v>47827</c:v>
                </c:pt>
                <c:pt idx="2536">
                  <c:v>47828</c:v>
                </c:pt>
                <c:pt idx="2537">
                  <c:v>47829</c:v>
                </c:pt>
                <c:pt idx="2538">
                  <c:v>47830</c:v>
                </c:pt>
                <c:pt idx="2539">
                  <c:v>47831</c:v>
                </c:pt>
                <c:pt idx="2540">
                  <c:v>47832</c:v>
                </c:pt>
                <c:pt idx="2541">
                  <c:v>47833</c:v>
                </c:pt>
                <c:pt idx="2542">
                  <c:v>47834</c:v>
                </c:pt>
                <c:pt idx="2543">
                  <c:v>47835</c:v>
                </c:pt>
                <c:pt idx="2544">
                  <c:v>47836</c:v>
                </c:pt>
                <c:pt idx="2545">
                  <c:v>47837</c:v>
                </c:pt>
                <c:pt idx="2546">
                  <c:v>47838</c:v>
                </c:pt>
                <c:pt idx="2547">
                  <c:v>47839</c:v>
                </c:pt>
                <c:pt idx="2548">
                  <c:v>47840</c:v>
                </c:pt>
                <c:pt idx="2549">
                  <c:v>47841</c:v>
                </c:pt>
                <c:pt idx="2550">
                  <c:v>47842</c:v>
                </c:pt>
                <c:pt idx="2551">
                  <c:v>47843</c:v>
                </c:pt>
                <c:pt idx="2552">
                  <c:v>47844</c:v>
                </c:pt>
                <c:pt idx="2553">
                  <c:v>47845</c:v>
                </c:pt>
                <c:pt idx="2554">
                  <c:v>47846</c:v>
                </c:pt>
                <c:pt idx="2555">
                  <c:v>47847</c:v>
                </c:pt>
                <c:pt idx="2556">
                  <c:v>47848</c:v>
                </c:pt>
                <c:pt idx="2557">
                  <c:v>47849</c:v>
                </c:pt>
                <c:pt idx="2558">
                  <c:v>47850</c:v>
                </c:pt>
                <c:pt idx="2559">
                  <c:v>47851</c:v>
                </c:pt>
                <c:pt idx="2560">
                  <c:v>47852</c:v>
                </c:pt>
                <c:pt idx="2561">
                  <c:v>47853</c:v>
                </c:pt>
                <c:pt idx="2562">
                  <c:v>47854</c:v>
                </c:pt>
                <c:pt idx="2563">
                  <c:v>47855</c:v>
                </c:pt>
                <c:pt idx="2564">
                  <c:v>47856</c:v>
                </c:pt>
                <c:pt idx="2565">
                  <c:v>47857</c:v>
                </c:pt>
                <c:pt idx="2566">
                  <c:v>47858</c:v>
                </c:pt>
                <c:pt idx="2567">
                  <c:v>47859</c:v>
                </c:pt>
                <c:pt idx="2568">
                  <c:v>47860</c:v>
                </c:pt>
                <c:pt idx="2569">
                  <c:v>47861</c:v>
                </c:pt>
                <c:pt idx="2570">
                  <c:v>47862</c:v>
                </c:pt>
                <c:pt idx="2571">
                  <c:v>47863</c:v>
                </c:pt>
                <c:pt idx="2572">
                  <c:v>47864</c:v>
                </c:pt>
                <c:pt idx="2573">
                  <c:v>47865</c:v>
                </c:pt>
                <c:pt idx="2574">
                  <c:v>47866</c:v>
                </c:pt>
                <c:pt idx="2575">
                  <c:v>47867</c:v>
                </c:pt>
                <c:pt idx="2576">
                  <c:v>47868</c:v>
                </c:pt>
                <c:pt idx="2577">
                  <c:v>47869</c:v>
                </c:pt>
                <c:pt idx="2578">
                  <c:v>47870</c:v>
                </c:pt>
                <c:pt idx="2579">
                  <c:v>47871</c:v>
                </c:pt>
                <c:pt idx="2580">
                  <c:v>47872</c:v>
                </c:pt>
                <c:pt idx="2581">
                  <c:v>47873</c:v>
                </c:pt>
                <c:pt idx="2582">
                  <c:v>47874</c:v>
                </c:pt>
                <c:pt idx="2583">
                  <c:v>47875</c:v>
                </c:pt>
                <c:pt idx="2584">
                  <c:v>47876</c:v>
                </c:pt>
                <c:pt idx="2585">
                  <c:v>47877</c:v>
                </c:pt>
                <c:pt idx="2586">
                  <c:v>47878</c:v>
                </c:pt>
                <c:pt idx="2587">
                  <c:v>47879</c:v>
                </c:pt>
                <c:pt idx="2588">
                  <c:v>47880</c:v>
                </c:pt>
                <c:pt idx="2589">
                  <c:v>47881</c:v>
                </c:pt>
                <c:pt idx="2590">
                  <c:v>47882</c:v>
                </c:pt>
                <c:pt idx="2591">
                  <c:v>47883</c:v>
                </c:pt>
                <c:pt idx="2592">
                  <c:v>47884</c:v>
                </c:pt>
                <c:pt idx="2593">
                  <c:v>47885</c:v>
                </c:pt>
                <c:pt idx="2594">
                  <c:v>47886</c:v>
                </c:pt>
                <c:pt idx="2595">
                  <c:v>47887</c:v>
                </c:pt>
                <c:pt idx="2596">
                  <c:v>47888</c:v>
                </c:pt>
                <c:pt idx="2597">
                  <c:v>47889</c:v>
                </c:pt>
                <c:pt idx="2598">
                  <c:v>47890</c:v>
                </c:pt>
                <c:pt idx="2599">
                  <c:v>47891</c:v>
                </c:pt>
                <c:pt idx="2600">
                  <c:v>47892</c:v>
                </c:pt>
                <c:pt idx="2601">
                  <c:v>47893</c:v>
                </c:pt>
                <c:pt idx="2602">
                  <c:v>47894</c:v>
                </c:pt>
                <c:pt idx="2603">
                  <c:v>47895</c:v>
                </c:pt>
                <c:pt idx="2604">
                  <c:v>47896</c:v>
                </c:pt>
                <c:pt idx="2605">
                  <c:v>47897</c:v>
                </c:pt>
                <c:pt idx="2606">
                  <c:v>47898</c:v>
                </c:pt>
                <c:pt idx="2607">
                  <c:v>47899</c:v>
                </c:pt>
                <c:pt idx="2608">
                  <c:v>47900</c:v>
                </c:pt>
                <c:pt idx="2609">
                  <c:v>47901</c:v>
                </c:pt>
                <c:pt idx="2610">
                  <c:v>47902</c:v>
                </c:pt>
                <c:pt idx="2611">
                  <c:v>47903</c:v>
                </c:pt>
                <c:pt idx="2612">
                  <c:v>47904</c:v>
                </c:pt>
                <c:pt idx="2613">
                  <c:v>47905</c:v>
                </c:pt>
                <c:pt idx="2614">
                  <c:v>47906</c:v>
                </c:pt>
                <c:pt idx="2615">
                  <c:v>47907</c:v>
                </c:pt>
                <c:pt idx="2616">
                  <c:v>47908</c:v>
                </c:pt>
                <c:pt idx="2617">
                  <c:v>47909</c:v>
                </c:pt>
                <c:pt idx="2618">
                  <c:v>47910</c:v>
                </c:pt>
                <c:pt idx="2619">
                  <c:v>47911</c:v>
                </c:pt>
                <c:pt idx="2620">
                  <c:v>47912</c:v>
                </c:pt>
                <c:pt idx="2621">
                  <c:v>47913</c:v>
                </c:pt>
                <c:pt idx="2622">
                  <c:v>47914</c:v>
                </c:pt>
                <c:pt idx="2623">
                  <c:v>47915</c:v>
                </c:pt>
                <c:pt idx="2624">
                  <c:v>47916</c:v>
                </c:pt>
                <c:pt idx="2625">
                  <c:v>47917</c:v>
                </c:pt>
                <c:pt idx="2626">
                  <c:v>47918</c:v>
                </c:pt>
                <c:pt idx="2627">
                  <c:v>47919</c:v>
                </c:pt>
                <c:pt idx="2628">
                  <c:v>47920</c:v>
                </c:pt>
                <c:pt idx="2629">
                  <c:v>47921</c:v>
                </c:pt>
                <c:pt idx="2630">
                  <c:v>47922</c:v>
                </c:pt>
                <c:pt idx="2631">
                  <c:v>47923</c:v>
                </c:pt>
                <c:pt idx="2632">
                  <c:v>47924</c:v>
                </c:pt>
                <c:pt idx="2633">
                  <c:v>47925</c:v>
                </c:pt>
                <c:pt idx="2634">
                  <c:v>47926</c:v>
                </c:pt>
                <c:pt idx="2635">
                  <c:v>47927</c:v>
                </c:pt>
                <c:pt idx="2636">
                  <c:v>47928</c:v>
                </c:pt>
                <c:pt idx="2637">
                  <c:v>47929</c:v>
                </c:pt>
                <c:pt idx="2638">
                  <c:v>47930</c:v>
                </c:pt>
                <c:pt idx="2639">
                  <c:v>47931</c:v>
                </c:pt>
                <c:pt idx="2640">
                  <c:v>47932</c:v>
                </c:pt>
                <c:pt idx="2641">
                  <c:v>47933</c:v>
                </c:pt>
                <c:pt idx="2642">
                  <c:v>47934</c:v>
                </c:pt>
                <c:pt idx="2643">
                  <c:v>47935</c:v>
                </c:pt>
                <c:pt idx="2644">
                  <c:v>47936</c:v>
                </c:pt>
                <c:pt idx="2645">
                  <c:v>47937</c:v>
                </c:pt>
                <c:pt idx="2646">
                  <c:v>47938</c:v>
                </c:pt>
                <c:pt idx="2647">
                  <c:v>47939</c:v>
                </c:pt>
                <c:pt idx="2648">
                  <c:v>47940</c:v>
                </c:pt>
                <c:pt idx="2649">
                  <c:v>47941</c:v>
                </c:pt>
                <c:pt idx="2650">
                  <c:v>47942</c:v>
                </c:pt>
                <c:pt idx="2651">
                  <c:v>47943</c:v>
                </c:pt>
                <c:pt idx="2652">
                  <c:v>47944</c:v>
                </c:pt>
                <c:pt idx="2653">
                  <c:v>47945</c:v>
                </c:pt>
                <c:pt idx="2654">
                  <c:v>47946</c:v>
                </c:pt>
                <c:pt idx="2655">
                  <c:v>47947</c:v>
                </c:pt>
                <c:pt idx="2656">
                  <c:v>47948</c:v>
                </c:pt>
                <c:pt idx="2657">
                  <c:v>47949</c:v>
                </c:pt>
                <c:pt idx="2658">
                  <c:v>47950</c:v>
                </c:pt>
                <c:pt idx="2659">
                  <c:v>47951</c:v>
                </c:pt>
                <c:pt idx="2660">
                  <c:v>47952</c:v>
                </c:pt>
                <c:pt idx="2661">
                  <c:v>47953</c:v>
                </c:pt>
                <c:pt idx="2662">
                  <c:v>47954</c:v>
                </c:pt>
                <c:pt idx="2663">
                  <c:v>47955</c:v>
                </c:pt>
                <c:pt idx="2664">
                  <c:v>47956</c:v>
                </c:pt>
                <c:pt idx="2665">
                  <c:v>47957</c:v>
                </c:pt>
                <c:pt idx="2666">
                  <c:v>47958</c:v>
                </c:pt>
                <c:pt idx="2667">
                  <c:v>47959</c:v>
                </c:pt>
                <c:pt idx="2668">
                  <c:v>47960</c:v>
                </c:pt>
                <c:pt idx="2669">
                  <c:v>47961</c:v>
                </c:pt>
                <c:pt idx="2670">
                  <c:v>47962</c:v>
                </c:pt>
                <c:pt idx="2671">
                  <c:v>47963</c:v>
                </c:pt>
                <c:pt idx="2672">
                  <c:v>47964</c:v>
                </c:pt>
                <c:pt idx="2673">
                  <c:v>47965</c:v>
                </c:pt>
                <c:pt idx="2674">
                  <c:v>47966</c:v>
                </c:pt>
                <c:pt idx="2675">
                  <c:v>47967</c:v>
                </c:pt>
                <c:pt idx="2676">
                  <c:v>47968</c:v>
                </c:pt>
                <c:pt idx="2677">
                  <c:v>47969</c:v>
                </c:pt>
                <c:pt idx="2678">
                  <c:v>47970</c:v>
                </c:pt>
                <c:pt idx="2679">
                  <c:v>47971</c:v>
                </c:pt>
                <c:pt idx="2680">
                  <c:v>47972</c:v>
                </c:pt>
                <c:pt idx="2681">
                  <c:v>47973</c:v>
                </c:pt>
                <c:pt idx="2682">
                  <c:v>47974</c:v>
                </c:pt>
                <c:pt idx="2683">
                  <c:v>47975</c:v>
                </c:pt>
                <c:pt idx="2684">
                  <c:v>47976</c:v>
                </c:pt>
                <c:pt idx="2685">
                  <c:v>47977</c:v>
                </c:pt>
                <c:pt idx="2686">
                  <c:v>47978</c:v>
                </c:pt>
                <c:pt idx="2687">
                  <c:v>47979</c:v>
                </c:pt>
                <c:pt idx="2688">
                  <c:v>47980</c:v>
                </c:pt>
                <c:pt idx="2689">
                  <c:v>47981</c:v>
                </c:pt>
                <c:pt idx="2690">
                  <c:v>47982</c:v>
                </c:pt>
                <c:pt idx="2691">
                  <c:v>47983</c:v>
                </c:pt>
                <c:pt idx="2692">
                  <c:v>47984</c:v>
                </c:pt>
                <c:pt idx="2693">
                  <c:v>47985</c:v>
                </c:pt>
                <c:pt idx="2694">
                  <c:v>47986</c:v>
                </c:pt>
                <c:pt idx="2695">
                  <c:v>47987</c:v>
                </c:pt>
                <c:pt idx="2696">
                  <c:v>47988</c:v>
                </c:pt>
                <c:pt idx="2697">
                  <c:v>47989</c:v>
                </c:pt>
                <c:pt idx="2698">
                  <c:v>47990</c:v>
                </c:pt>
                <c:pt idx="2699">
                  <c:v>47991</c:v>
                </c:pt>
                <c:pt idx="2700">
                  <c:v>47992</c:v>
                </c:pt>
                <c:pt idx="2701">
                  <c:v>47993</c:v>
                </c:pt>
                <c:pt idx="2702">
                  <c:v>47994</c:v>
                </c:pt>
                <c:pt idx="2703">
                  <c:v>47995</c:v>
                </c:pt>
                <c:pt idx="2704">
                  <c:v>47996</c:v>
                </c:pt>
                <c:pt idx="2705">
                  <c:v>47997</c:v>
                </c:pt>
                <c:pt idx="2706">
                  <c:v>47998</c:v>
                </c:pt>
                <c:pt idx="2707">
                  <c:v>47999</c:v>
                </c:pt>
                <c:pt idx="2708">
                  <c:v>48000</c:v>
                </c:pt>
                <c:pt idx="2709">
                  <c:v>48001</c:v>
                </c:pt>
                <c:pt idx="2710">
                  <c:v>48002</c:v>
                </c:pt>
                <c:pt idx="2711">
                  <c:v>48003</c:v>
                </c:pt>
                <c:pt idx="2712">
                  <c:v>48004</c:v>
                </c:pt>
                <c:pt idx="2713">
                  <c:v>48005</c:v>
                </c:pt>
                <c:pt idx="2714">
                  <c:v>48006</c:v>
                </c:pt>
                <c:pt idx="2715">
                  <c:v>48007</c:v>
                </c:pt>
                <c:pt idx="2716">
                  <c:v>48008</c:v>
                </c:pt>
                <c:pt idx="2717">
                  <c:v>48009</c:v>
                </c:pt>
                <c:pt idx="2718">
                  <c:v>48010</c:v>
                </c:pt>
                <c:pt idx="2719">
                  <c:v>48011</c:v>
                </c:pt>
                <c:pt idx="2720">
                  <c:v>48012</c:v>
                </c:pt>
                <c:pt idx="2721">
                  <c:v>48013</c:v>
                </c:pt>
                <c:pt idx="2722">
                  <c:v>48014</c:v>
                </c:pt>
                <c:pt idx="2723">
                  <c:v>48015</c:v>
                </c:pt>
                <c:pt idx="2724">
                  <c:v>48016</c:v>
                </c:pt>
                <c:pt idx="2725">
                  <c:v>48017</c:v>
                </c:pt>
                <c:pt idx="2726">
                  <c:v>48018</c:v>
                </c:pt>
                <c:pt idx="2727">
                  <c:v>48019</c:v>
                </c:pt>
                <c:pt idx="2728">
                  <c:v>48020</c:v>
                </c:pt>
                <c:pt idx="2729">
                  <c:v>48021</c:v>
                </c:pt>
                <c:pt idx="2730">
                  <c:v>48022</c:v>
                </c:pt>
                <c:pt idx="2731">
                  <c:v>48023</c:v>
                </c:pt>
                <c:pt idx="2732">
                  <c:v>48024</c:v>
                </c:pt>
                <c:pt idx="2733">
                  <c:v>48025</c:v>
                </c:pt>
                <c:pt idx="2734">
                  <c:v>48026</c:v>
                </c:pt>
                <c:pt idx="2735">
                  <c:v>48027</c:v>
                </c:pt>
                <c:pt idx="2736">
                  <c:v>48028</c:v>
                </c:pt>
                <c:pt idx="2737">
                  <c:v>48029</c:v>
                </c:pt>
                <c:pt idx="2738">
                  <c:v>48030</c:v>
                </c:pt>
                <c:pt idx="2739">
                  <c:v>48031</c:v>
                </c:pt>
                <c:pt idx="2740">
                  <c:v>48032</c:v>
                </c:pt>
                <c:pt idx="2741">
                  <c:v>48033</c:v>
                </c:pt>
                <c:pt idx="2742">
                  <c:v>48034</c:v>
                </c:pt>
                <c:pt idx="2743">
                  <c:v>48035</c:v>
                </c:pt>
                <c:pt idx="2744">
                  <c:v>48036</c:v>
                </c:pt>
                <c:pt idx="2745">
                  <c:v>48037</c:v>
                </c:pt>
                <c:pt idx="2746">
                  <c:v>48038</c:v>
                </c:pt>
                <c:pt idx="2747">
                  <c:v>48039</c:v>
                </c:pt>
                <c:pt idx="2748">
                  <c:v>48040</c:v>
                </c:pt>
                <c:pt idx="2749">
                  <c:v>48041</c:v>
                </c:pt>
                <c:pt idx="2750">
                  <c:v>48042</c:v>
                </c:pt>
                <c:pt idx="2751">
                  <c:v>48043</c:v>
                </c:pt>
                <c:pt idx="2752">
                  <c:v>48044</c:v>
                </c:pt>
                <c:pt idx="2753">
                  <c:v>48045</c:v>
                </c:pt>
                <c:pt idx="2754">
                  <c:v>48046</c:v>
                </c:pt>
                <c:pt idx="2755">
                  <c:v>48047</c:v>
                </c:pt>
                <c:pt idx="2756">
                  <c:v>48048</c:v>
                </c:pt>
                <c:pt idx="2757">
                  <c:v>48049</c:v>
                </c:pt>
                <c:pt idx="2758">
                  <c:v>48050</c:v>
                </c:pt>
                <c:pt idx="2759">
                  <c:v>48051</c:v>
                </c:pt>
                <c:pt idx="2760">
                  <c:v>48052</c:v>
                </c:pt>
                <c:pt idx="2761">
                  <c:v>48053</c:v>
                </c:pt>
                <c:pt idx="2762">
                  <c:v>48054</c:v>
                </c:pt>
                <c:pt idx="2763">
                  <c:v>48055</c:v>
                </c:pt>
                <c:pt idx="2764">
                  <c:v>48056</c:v>
                </c:pt>
                <c:pt idx="2765">
                  <c:v>48057</c:v>
                </c:pt>
                <c:pt idx="2766">
                  <c:v>48058</c:v>
                </c:pt>
                <c:pt idx="2767">
                  <c:v>48059</c:v>
                </c:pt>
                <c:pt idx="2768">
                  <c:v>48060</c:v>
                </c:pt>
                <c:pt idx="2769">
                  <c:v>48061</c:v>
                </c:pt>
                <c:pt idx="2770">
                  <c:v>48062</c:v>
                </c:pt>
                <c:pt idx="2771">
                  <c:v>48063</c:v>
                </c:pt>
                <c:pt idx="2772">
                  <c:v>48064</c:v>
                </c:pt>
                <c:pt idx="2773">
                  <c:v>48065</c:v>
                </c:pt>
                <c:pt idx="2774">
                  <c:v>48066</c:v>
                </c:pt>
                <c:pt idx="2775">
                  <c:v>48067</c:v>
                </c:pt>
                <c:pt idx="2776">
                  <c:v>48068</c:v>
                </c:pt>
                <c:pt idx="2777">
                  <c:v>48069</c:v>
                </c:pt>
                <c:pt idx="2778">
                  <c:v>48070</c:v>
                </c:pt>
                <c:pt idx="2779">
                  <c:v>48071</c:v>
                </c:pt>
                <c:pt idx="2780">
                  <c:v>48072</c:v>
                </c:pt>
                <c:pt idx="2781">
                  <c:v>48073</c:v>
                </c:pt>
                <c:pt idx="2782">
                  <c:v>48074</c:v>
                </c:pt>
                <c:pt idx="2783">
                  <c:v>48075</c:v>
                </c:pt>
                <c:pt idx="2784">
                  <c:v>48076</c:v>
                </c:pt>
                <c:pt idx="2785">
                  <c:v>48077</c:v>
                </c:pt>
                <c:pt idx="2786">
                  <c:v>48078</c:v>
                </c:pt>
                <c:pt idx="2787">
                  <c:v>48079</c:v>
                </c:pt>
                <c:pt idx="2788">
                  <c:v>48080</c:v>
                </c:pt>
                <c:pt idx="2789">
                  <c:v>48081</c:v>
                </c:pt>
                <c:pt idx="2790">
                  <c:v>48082</c:v>
                </c:pt>
                <c:pt idx="2791">
                  <c:v>48083</c:v>
                </c:pt>
                <c:pt idx="2792">
                  <c:v>48084</c:v>
                </c:pt>
                <c:pt idx="2793">
                  <c:v>48085</c:v>
                </c:pt>
                <c:pt idx="2794">
                  <c:v>48086</c:v>
                </c:pt>
                <c:pt idx="2795">
                  <c:v>48087</c:v>
                </c:pt>
                <c:pt idx="2796">
                  <c:v>48088</c:v>
                </c:pt>
                <c:pt idx="2797">
                  <c:v>48089</c:v>
                </c:pt>
                <c:pt idx="2798">
                  <c:v>48090</c:v>
                </c:pt>
                <c:pt idx="2799">
                  <c:v>48091</c:v>
                </c:pt>
                <c:pt idx="2800">
                  <c:v>48092</c:v>
                </c:pt>
                <c:pt idx="2801">
                  <c:v>48093</c:v>
                </c:pt>
                <c:pt idx="2802">
                  <c:v>48094</c:v>
                </c:pt>
                <c:pt idx="2803">
                  <c:v>48095</c:v>
                </c:pt>
                <c:pt idx="2804">
                  <c:v>48096</c:v>
                </c:pt>
                <c:pt idx="2805">
                  <c:v>48097</c:v>
                </c:pt>
                <c:pt idx="2806">
                  <c:v>48098</c:v>
                </c:pt>
                <c:pt idx="2807">
                  <c:v>48099</c:v>
                </c:pt>
                <c:pt idx="2808">
                  <c:v>48100</c:v>
                </c:pt>
                <c:pt idx="2809">
                  <c:v>48101</c:v>
                </c:pt>
                <c:pt idx="2810">
                  <c:v>48102</c:v>
                </c:pt>
                <c:pt idx="2811">
                  <c:v>48103</c:v>
                </c:pt>
                <c:pt idx="2812">
                  <c:v>48104</c:v>
                </c:pt>
                <c:pt idx="2813">
                  <c:v>48105</c:v>
                </c:pt>
                <c:pt idx="2814">
                  <c:v>48106</c:v>
                </c:pt>
                <c:pt idx="2815">
                  <c:v>48107</c:v>
                </c:pt>
                <c:pt idx="2816">
                  <c:v>48108</c:v>
                </c:pt>
                <c:pt idx="2817">
                  <c:v>48109</c:v>
                </c:pt>
                <c:pt idx="2818">
                  <c:v>48110</c:v>
                </c:pt>
                <c:pt idx="2819">
                  <c:v>48111</c:v>
                </c:pt>
                <c:pt idx="2820">
                  <c:v>48112</c:v>
                </c:pt>
                <c:pt idx="2821">
                  <c:v>48113</c:v>
                </c:pt>
                <c:pt idx="2822">
                  <c:v>48114</c:v>
                </c:pt>
                <c:pt idx="2823">
                  <c:v>48115</c:v>
                </c:pt>
                <c:pt idx="2824">
                  <c:v>48116</c:v>
                </c:pt>
                <c:pt idx="2825">
                  <c:v>48117</c:v>
                </c:pt>
                <c:pt idx="2826">
                  <c:v>48118</c:v>
                </c:pt>
                <c:pt idx="2827">
                  <c:v>48119</c:v>
                </c:pt>
                <c:pt idx="2828">
                  <c:v>48120</c:v>
                </c:pt>
                <c:pt idx="2829">
                  <c:v>48121</c:v>
                </c:pt>
                <c:pt idx="2830">
                  <c:v>48122</c:v>
                </c:pt>
                <c:pt idx="2831">
                  <c:v>48123</c:v>
                </c:pt>
                <c:pt idx="2832">
                  <c:v>48124</c:v>
                </c:pt>
                <c:pt idx="2833">
                  <c:v>48125</c:v>
                </c:pt>
                <c:pt idx="2834">
                  <c:v>48126</c:v>
                </c:pt>
                <c:pt idx="2835">
                  <c:v>48127</c:v>
                </c:pt>
                <c:pt idx="2836">
                  <c:v>48128</c:v>
                </c:pt>
                <c:pt idx="2837">
                  <c:v>48129</c:v>
                </c:pt>
                <c:pt idx="2838">
                  <c:v>48130</c:v>
                </c:pt>
                <c:pt idx="2839">
                  <c:v>48131</c:v>
                </c:pt>
                <c:pt idx="2840">
                  <c:v>48132</c:v>
                </c:pt>
                <c:pt idx="2841">
                  <c:v>48133</c:v>
                </c:pt>
                <c:pt idx="2842">
                  <c:v>48134</c:v>
                </c:pt>
                <c:pt idx="2843">
                  <c:v>48135</c:v>
                </c:pt>
                <c:pt idx="2844">
                  <c:v>48136</c:v>
                </c:pt>
                <c:pt idx="2845">
                  <c:v>48137</c:v>
                </c:pt>
                <c:pt idx="2846">
                  <c:v>48138</c:v>
                </c:pt>
                <c:pt idx="2847">
                  <c:v>48139</c:v>
                </c:pt>
                <c:pt idx="2848">
                  <c:v>48140</c:v>
                </c:pt>
                <c:pt idx="2849">
                  <c:v>48141</c:v>
                </c:pt>
                <c:pt idx="2850">
                  <c:v>48142</c:v>
                </c:pt>
                <c:pt idx="2851">
                  <c:v>48143</c:v>
                </c:pt>
                <c:pt idx="2852">
                  <c:v>48144</c:v>
                </c:pt>
                <c:pt idx="2853">
                  <c:v>48145</c:v>
                </c:pt>
                <c:pt idx="2854">
                  <c:v>48146</c:v>
                </c:pt>
                <c:pt idx="2855">
                  <c:v>48147</c:v>
                </c:pt>
                <c:pt idx="2856">
                  <c:v>48148</c:v>
                </c:pt>
                <c:pt idx="2857">
                  <c:v>48149</c:v>
                </c:pt>
                <c:pt idx="2858">
                  <c:v>48150</c:v>
                </c:pt>
                <c:pt idx="2859">
                  <c:v>48151</c:v>
                </c:pt>
                <c:pt idx="2860">
                  <c:v>48152</c:v>
                </c:pt>
                <c:pt idx="2861">
                  <c:v>48153</c:v>
                </c:pt>
                <c:pt idx="2862">
                  <c:v>48154</c:v>
                </c:pt>
                <c:pt idx="2863">
                  <c:v>48155</c:v>
                </c:pt>
                <c:pt idx="2864">
                  <c:v>48156</c:v>
                </c:pt>
                <c:pt idx="2865">
                  <c:v>48157</c:v>
                </c:pt>
                <c:pt idx="2866">
                  <c:v>48158</c:v>
                </c:pt>
                <c:pt idx="2867">
                  <c:v>48159</c:v>
                </c:pt>
                <c:pt idx="2868">
                  <c:v>48160</c:v>
                </c:pt>
                <c:pt idx="2869">
                  <c:v>48161</c:v>
                </c:pt>
                <c:pt idx="2870">
                  <c:v>48162</c:v>
                </c:pt>
                <c:pt idx="2871">
                  <c:v>48163</c:v>
                </c:pt>
                <c:pt idx="2872">
                  <c:v>48164</c:v>
                </c:pt>
                <c:pt idx="2873">
                  <c:v>48165</c:v>
                </c:pt>
                <c:pt idx="2874">
                  <c:v>48166</c:v>
                </c:pt>
                <c:pt idx="2875">
                  <c:v>48167</c:v>
                </c:pt>
                <c:pt idx="2876">
                  <c:v>48168</c:v>
                </c:pt>
                <c:pt idx="2877">
                  <c:v>48169</c:v>
                </c:pt>
                <c:pt idx="2878">
                  <c:v>48170</c:v>
                </c:pt>
                <c:pt idx="2879">
                  <c:v>48171</c:v>
                </c:pt>
                <c:pt idx="2880">
                  <c:v>48172</c:v>
                </c:pt>
                <c:pt idx="2881">
                  <c:v>48173</c:v>
                </c:pt>
                <c:pt idx="2882">
                  <c:v>48174</c:v>
                </c:pt>
                <c:pt idx="2883">
                  <c:v>48175</c:v>
                </c:pt>
                <c:pt idx="2884">
                  <c:v>48176</c:v>
                </c:pt>
                <c:pt idx="2885">
                  <c:v>48177</c:v>
                </c:pt>
                <c:pt idx="2886">
                  <c:v>48178</c:v>
                </c:pt>
                <c:pt idx="2887">
                  <c:v>48179</c:v>
                </c:pt>
                <c:pt idx="2888">
                  <c:v>48180</c:v>
                </c:pt>
                <c:pt idx="2889">
                  <c:v>48181</c:v>
                </c:pt>
                <c:pt idx="2890">
                  <c:v>48182</c:v>
                </c:pt>
                <c:pt idx="2891">
                  <c:v>48183</c:v>
                </c:pt>
                <c:pt idx="2892">
                  <c:v>48184</c:v>
                </c:pt>
                <c:pt idx="2893">
                  <c:v>48185</c:v>
                </c:pt>
                <c:pt idx="2894">
                  <c:v>48186</c:v>
                </c:pt>
                <c:pt idx="2895">
                  <c:v>48187</c:v>
                </c:pt>
                <c:pt idx="2896">
                  <c:v>48188</c:v>
                </c:pt>
                <c:pt idx="2897">
                  <c:v>48189</c:v>
                </c:pt>
                <c:pt idx="2898">
                  <c:v>48190</c:v>
                </c:pt>
                <c:pt idx="2899">
                  <c:v>48191</c:v>
                </c:pt>
                <c:pt idx="2900">
                  <c:v>48192</c:v>
                </c:pt>
                <c:pt idx="2901">
                  <c:v>48193</c:v>
                </c:pt>
                <c:pt idx="2902">
                  <c:v>48194</c:v>
                </c:pt>
                <c:pt idx="2903">
                  <c:v>48195</c:v>
                </c:pt>
                <c:pt idx="2904">
                  <c:v>48196</c:v>
                </c:pt>
                <c:pt idx="2905">
                  <c:v>48197</c:v>
                </c:pt>
                <c:pt idx="2906">
                  <c:v>48198</c:v>
                </c:pt>
                <c:pt idx="2907">
                  <c:v>48199</c:v>
                </c:pt>
                <c:pt idx="2908">
                  <c:v>48200</c:v>
                </c:pt>
                <c:pt idx="2909">
                  <c:v>48201</c:v>
                </c:pt>
                <c:pt idx="2910">
                  <c:v>48202</c:v>
                </c:pt>
                <c:pt idx="2911">
                  <c:v>48203</c:v>
                </c:pt>
                <c:pt idx="2912">
                  <c:v>48204</c:v>
                </c:pt>
                <c:pt idx="2913">
                  <c:v>48205</c:v>
                </c:pt>
                <c:pt idx="2914">
                  <c:v>48206</c:v>
                </c:pt>
                <c:pt idx="2915">
                  <c:v>48207</c:v>
                </c:pt>
                <c:pt idx="2916">
                  <c:v>48208</c:v>
                </c:pt>
                <c:pt idx="2917">
                  <c:v>48209</c:v>
                </c:pt>
                <c:pt idx="2918">
                  <c:v>48210</c:v>
                </c:pt>
                <c:pt idx="2919">
                  <c:v>48211</c:v>
                </c:pt>
                <c:pt idx="2920">
                  <c:v>48212</c:v>
                </c:pt>
                <c:pt idx="2921">
                  <c:v>48213</c:v>
                </c:pt>
                <c:pt idx="2922">
                  <c:v>48214</c:v>
                </c:pt>
                <c:pt idx="2923">
                  <c:v>48215</c:v>
                </c:pt>
                <c:pt idx="2924">
                  <c:v>48216</c:v>
                </c:pt>
                <c:pt idx="2925">
                  <c:v>48217</c:v>
                </c:pt>
                <c:pt idx="2926">
                  <c:v>48218</c:v>
                </c:pt>
                <c:pt idx="2927">
                  <c:v>48219</c:v>
                </c:pt>
                <c:pt idx="2928">
                  <c:v>48220</c:v>
                </c:pt>
                <c:pt idx="2929">
                  <c:v>48221</c:v>
                </c:pt>
                <c:pt idx="2930">
                  <c:v>48222</c:v>
                </c:pt>
                <c:pt idx="2931">
                  <c:v>48223</c:v>
                </c:pt>
                <c:pt idx="2932">
                  <c:v>48224</c:v>
                </c:pt>
                <c:pt idx="2933">
                  <c:v>48225</c:v>
                </c:pt>
                <c:pt idx="2934">
                  <c:v>48226</c:v>
                </c:pt>
                <c:pt idx="2935">
                  <c:v>48227</c:v>
                </c:pt>
                <c:pt idx="2936">
                  <c:v>48228</c:v>
                </c:pt>
                <c:pt idx="2937">
                  <c:v>48229</c:v>
                </c:pt>
                <c:pt idx="2938">
                  <c:v>48230</c:v>
                </c:pt>
                <c:pt idx="2939">
                  <c:v>48231</c:v>
                </c:pt>
                <c:pt idx="2940">
                  <c:v>48232</c:v>
                </c:pt>
                <c:pt idx="2941">
                  <c:v>48233</c:v>
                </c:pt>
                <c:pt idx="2942">
                  <c:v>48234</c:v>
                </c:pt>
                <c:pt idx="2943">
                  <c:v>48235</c:v>
                </c:pt>
                <c:pt idx="2944">
                  <c:v>48236</c:v>
                </c:pt>
                <c:pt idx="2945">
                  <c:v>48237</c:v>
                </c:pt>
                <c:pt idx="2946">
                  <c:v>48238</c:v>
                </c:pt>
                <c:pt idx="2947">
                  <c:v>48239</c:v>
                </c:pt>
                <c:pt idx="2948">
                  <c:v>48240</c:v>
                </c:pt>
                <c:pt idx="2949">
                  <c:v>48241</c:v>
                </c:pt>
                <c:pt idx="2950">
                  <c:v>48242</c:v>
                </c:pt>
                <c:pt idx="2951">
                  <c:v>48243</c:v>
                </c:pt>
                <c:pt idx="2952">
                  <c:v>48244</c:v>
                </c:pt>
                <c:pt idx="2953">
                  <c:v>48245</c:v>
                </c:pt>
                <c:pt idx="2954">
                  <c:v>48246</c:v>
                </c:pt>
                <c:pt idx="2955">
                  <c:v>48247</c:v>
                </c:pt>
                <c:pt idx="2956">
                  <c:v>48248</c:v>
                </c:pt>
                <c:pt idx="2957">
                  <c:v>48249</c:v>
                </c:pt>
                <c:pt idx="2958">
                  <c:v>48250</c:v>
                </c:pt>
                <c:pt idx="2959">
                  <c:v>48251</c:v>
                </c:pt>
                <c:pt idx="2960">
                  <c:v>48252</c:v>
                </c:pt>
                <c:pt idx="2961">
                  <c:v>48253</c:v>
                </c:pt>
                <c:pt idx="2962">
                  <c:v>48254</c:v>
                </c:pt>
                <c:pt idx="2963">
                  <c:v>48255</c:v>
                </c:pt>
                <c:pt idx="2964">
                  <c:v>48256</c:v>
                </c:pt>
                <c:pt idx="2965">
                  <c:v>48257</c:v>
                </c:pt>
                <c:pt idx="2966">
                  <c:v>48258</c:v>
                </c:pt>
                <c:pt idx="2967">
                  <c:v>48259</c:v>
                </c:pt>
                <c:pt idx="2968">
                  <c:v>48260</c:v>
                </c:pt>
                <c:pt idx="2969">
                  <c:v>48261</c:v>
                </c:pt>
                <c:pt idx="2970">
                  <c:v>48262</c:v>
                </c:pt>
                <c:pt idx="2971">
                  <c:v>48263</c:v>
                </c:pt>
                <c:pt idx="2972">
                  <c:v>48264</c:v>
                </c:pt>
                <c:pt idx="2973">
                  <c:v>48265</c:v>
                </c:pt>
                <c:pt idx="2974">
                  <c:v>48266</c:v>
                </c:pt>
                <c:pt idx="2975">
                  <c:v>48267</c:v>
                </c:pt>
                <c:pt idx="2976">
                  <c:v>48268</c:v>
                </c:pt>
                <c:pt idx="2977">
                  <c:v>48269</c:v>
                </c:pt>
                <c:pt idx="2978">
                  <c:v>48270</c:v>
                </c:pt>
                <c:pt idx="2979">
                  <c:v>48271</c:v>
                </c:pt>
                <c:pt idx="2980">
                  <c:v>48272</c:v>
                </c:pt>
                <c:pt idx="2981">
                  <c:v>48273</c:v>
                </c:pt>
                <c:pt idx="2982">
                  <c:v>48274</c:v>
                </c:pt>
                <c:pt idx="2983">
                  <c:v>48275</c:v>
                </c:pt>
                <c:pt idx="2984">
                  <c:v>48276</c:v>
                </c:pt>
                <c:pt idx="2985">
                  <c:v>48277</c:v>
                </c:pt>
                <c:pt idx="2986">
                  <c:v>48278</c:v>
                </c:pt>
                <c:pt idx="2987">
                  <c:v>48279</c:v>
                </c:pt>
                <c:pt idx="2988">
                  <c:v>48280</c:v>
                </c:pt>
                <c:pt idx="2989">
                  <c:v>48281</c:v>
                </c:pt>
                <c:pt idx="2990">
                  <c:v>48282</c:v>
                </c:pt>
                <c:pt idx="2991">
                  <c:v>48283</c:v>
                </c:pt>
                <c:pt idx="2992">
                  <c:v>48284</c:v>
                </c:pt>
                <c:pt idx="2993">
                  <c:v>48285</c:v>
                </c:pt>
                <c:pt idx="2994">
                  <c:v>48286</c:v>
                </c:pt>
                <c:pt idx="2995">
                  <c:v>48287</c:v>
                </c:pt>
                <c:pt idx="2996">
                  <c:v>48288</c:v>
                </c:pt>
                <c:pt idx="2997">
                  <c:v>48289</c:v>
                </c:pt>
                <c:pt idx="2998">
                  <c:v>48290</c:v>
                </c:pt>
                <c:pt idx="2999">
                  <c:v>48291</c:v>
                </c:pt>
                <c:pt idx="3000">
                  <c:v>48292</c:v>
                </c:pt>
                <c:pt idx="3001">
                  <c:v>48293</c:v>
                </c:pt>
                <c:pt idx="3002">
                  <c:v>48294</c:v>
                </c:pt>
                <c:pt idx="3003">
                  <c:v>48295</c:v>
                </c:pt>
                <c:pt idx="3004">
                  <c:v>48296</c:v>
                </c:pt>
                <c:pt idx="3005">
                  <c:v>48297</c:v>
                </c:pt>
                <c:pt idx="3006">
                  <c:v>48298</c:v>
                </c:pt>
                <c:pt idx="3007">
                  <c:v>48299</c:v>
                </c:pt>
                <c:pt idx="3008">
                  <c:v>48300</c:v>
                </c:pt>
                <c:pt idx="3009">
                  <c:v>48301</c:v>
                </c:pt>
                <c:pt idx="3010">
                  <c:v>48302</c:v>
                </c:pt>
                <c:pt idx="3011">
                  <c:v>48303</c:v>
                </c:pt>
                <c:pt idx="3012">
                  <c:v>48304</c:v>
                </c:pt>
                <c:pt idx="3013">
                  <c:v>48305</c:v>
                </c:pt>
                <c:pt idx="3014">
                  <c:v>48306</c:v>
                </c:pt>
                <c:pt idx="3015">
                  <c:v>48307</c:v>
                </c:pt>
                <c:pt idx="3016">
                  <c:v>48308</c:v>
                </c:pt>
                <c:pt idx="3017">
                  <c:v>48309</c:v>
                </c:pt>
                <c:pt idx="3018">
                  <c:v>48310</c:v>
                </c:pt>
                <c:pt idx="3019">
                  <c:v>48311</c:v>
                </c:pt>
                <c:pt idx="3020">
                  <c:v>48312</c:v>
                </c:pt>
                <c:pt idx="3021">
                  <c:v>48313</c:v>
                </c:pt>
                <c:pt idx="3022">
                  <c:v>48314</c:v>
                </c:pt>
                <c:pt idx="3023">
                  <c:v>48315</c:v>
                </c:pt>
                <c:pt idx="3024">
                  <c:v>48316</c:v>
                </c:pt>
                <c:pt idx="3025">
                  <c:v>48317</c:v>
                </c:pt>
                <c:pt idx="3026">
                  <c:v>48318</c:v>
                </c:pt>
                <c:pt idx="3027">
                  <c:v>48319</c:v>
                </c:pt>
                <c:pt idx="3028">
                  <c:v>48320</c:v>
                </c:pt>
                <c:pt idx="3029">
                  <c:v>48321</c:v>
                </c:pt>
                <c:pt idx="3030">
                  <c:v>48322</c:v>
                </c:pt>
                <c:pt idx="3031">
                  <c:v>48323</c:v>
                </c:pt>
                <c:pt idx="3032">
                  <c:v>48324</c:v>
                </c:pt>
                <c:pt idx="3033">
                  <c:v>48325</c:v>
                </c:pt>
                <c:pt idx="3034">
                  <c:v>48326</c:v>
                </c:pt>
                <c:pt idx="3035">
                  <c:v>48327</c:v>
                </c:pt>
                <c:pt idx="3036">
                  <c:v>48328</c:v>
                </c:pt>
                <c:pt idx="3037">
                  <c:v>48329</c:v>
                </c:pt>
                <c:pt idx="3038">
                  <c:v>48330</c:v>
                </c:pt>
                <c:pt idx="3039">
                  <c:v>48331</c:v>
                </c:pt>
                <c:pt idx="3040">
                  <c:v>48332</c:v>
                </c:pt>
                <c:pt idx="3041">
                  <c:v>48333</c:v>
                </c:pt>
                <c:pt idx="3042">
                  <c:v>48334</c:v>
                </c:pt>
                <c:pt idx="3043">
                  <c:v>48335</c:v>
                </c:pt>
                <c:pt idx="3044">
                  <c:v>48336</c:v>
                </c:pt>
                <c:pt idx="3045">
                  <c:v>48337</c:v>
                </c:pt>
                <c:pt idx="3046">
                  <c:v>48338</c:v>
                </c:pt>
                <c:pt idx="3047">
                  <c:v>48339</c:v>
                </c:pt>
                <c:pt idx="3048">
                  <c:v>48340</c:v>
                </c:pt>
                <c:pt idx="3049">
                  <c:v>48341</c:v>
                </c:pt>
                <c:pt idx="3050">
                  <c:v>48342</c:v>
                </c:pt>
                <c:pt idx="3051">
                  <c:v>48343</c:v>
                </c:pt>
                <c:pt idx="3052">
                  <c:v>48344</c:v>
                </c:pt>
                <c:pt idx="3053">
                  <c:v>48345</c:v>
                </c:pt>
                <c:pt idx="3054">
                  <c:v>48346</c:v>
                </c:pt>
                <c:pt idx="3055">
                  <c:v>48347</c:v>
                </c:pt>
                <c:pt idx="3056">
                  <c:v>48348</c:v>
                </c:pt>
                <c:pt idx="3057">
                  <c:v>48349</c:v>
                </c:pt>
                <c:pt idx="3058">
                  <c:v>48350</c:v>
                </c:pt>
                <c:pt idx="3059">
                  <c:v>48351</c:v>
                </c:pt>
                <c:pt idx="3060">
                  <c:v>48352</c:v>
                </c:pt>
                <c:pt idx="3061">
                  <c:v>48353</c:v>
                </c:pt>
                <c:pt idx="3062">
                  <c:v>48354</c:v>
                </c:pt>
                <c:pt idx="3063">
                  <c:v>48355</c:v>
                </c:pt>
                <c:pt idx="3064">
                  <c:v>48356</c:v>
                </c:pt>
                <c:pt idx="3065">
                  <c:v>48357</c:v>
                </c:pt>
                <c:pt idx="3066">
                  <c:v>48358</c:v>
                </c:pt>
                <c:pt idx="3067">
                  <c:v>48359</c:v>
                </c:pt>
                <c:pt idx="3068">
                  <c:v>48360</c:v>
                </c:pt>
                <c:pt idx="3069">
                  <c:v>48361</c:v>
                </c:pt>
                <c:pt idx="3070">
                  <c:v>48362</c:v>
                </c:pt>
                <c:pt idx="3071">
                  <c:v>48363</c:v>
                </c:pt>
                <c:pt idx="3072">
                  <c:v>48364</c:v>
                </c:pt>
                <c:pt idx="3073">
                  <c:v>48365</c:v>
                </c:pt>
                <c:pt idx="3074">
                  <c:v>48366</c:v>
                </c:pt>
                <c:pt idx="3075">
                  <c:v>48367</c:v>
                </c:pt>
                <c:pt idx="3076">
                  <c:v>48368</c:v>
                </c:pt>
                <c:pt idx="3077">
                  <c:v>48369</c:v>
                </c:pt>
                <c:pt idx="3078">
                  <c:v>48370</c:v>
                </c:pt>
                <c:pt idx="3079">
                  <c:v>48371</c:v>
                </c:pt>
                <c:pt idx="3080">
                  <c:v>48372</c:v>
                </c:pt>
                <c:pt idx="3081">
                  <c:v>48373</c:v>
                </c:pt>
                <c:pt idx="3082">
                  <c:v>48374</c:v>
                </c:pt>
                <c:pt idx="3083">
                  <c:v>48375</c:v>
                </c:pt>
                <c:pt idx="3084">
                  <c:v>48376</c:v>
                </c:pt>
                <c:pt idx="3085">
                  <c:v>48377</c:v>
                </c:pt>
                <c:pt idx="3086">
                  <c:v>48378</c:v>
                </c:pt>
                <c:pt idx="3087">
                  <c:v>48379</c:v>
                </c:pt>
                <c:pt idx="3088">
                  <c:v>48380</c:v>
                </c:pt>
                <c:pt idx="3089">
                  <c:v>48381</c:v>
                </c:pt>
                <c:pt idx="3090">
                  <c:v>48382</c:v>
                </c:pt>
                <c:pt idx="3091">
                  <c:v>48383</c:v>
                </c:pt>
                <c:pt idx="3092">
                  <c:v>48384</c:v>
                </c:pt>
                <c:pt idx="3093">
                  <c:v>48385</c:v>
                </c:pt>
                <c:pt idx="3094">
                  <c:v>48386</c:v>
                </c:pt>
                <c:pt idx="3095">
                  <c:v>48387</c:v>
                </c:pt>
                <c:pt idx="3096">
                  <c:v>48388</c:v>
                </c:pt>
                <c:pt idx="3097">
                  <c:v>48389</c:v>
                </c:pt>
                <c:pt idx="3098">
                  <c:v>48390</c:v>
                </c:pt>
                <c:pt idx="3099">
                  <c:v>48391</c:v>
                </c:pt>
                <c:pt idx="3100">
                  <c:v>48392</c:v>
                </c:pt>
                <c:pt idx="3101">
                  <c:v>48393</c:v>
                </c:pt>
                <c:pt idx="3102">
                  <c:v>48394</c:v>
                </c:pt>
                <c:pt idx="3103">
                  <c:v>48395</c:v>
                </c:pt>
                <c:pt idx="3104">
                  <c:v>48396</c:v>
                </c:pt>
                <c:pt idx="3105">
                  <c:v>48397</c:v>
                </c:pt>
                <c:pt idx="3106">
                  <c:v>48398</c:v>
                </c:pt>
                <c:pt idx="3107">
                  <c:v>48399</c:v>
                </c:pt>
                <c:pt idx="3108">
                  <c:v>48400</c:v>
                </c:pt>
                <c:pt idx="3109">
                  <c:v>48401</c:v>
                </c:pt>
                <c:pt idx="3110">
                  <c:v>48402</c:v>
                </c:pt>
                <c:pt idx="3111">
                  <c:v>48403</c:v>
                </c:pt>
                <c:pt idx="3112">
                  <c:v>48404</c:v>
                </c:pt>
                <c:pt idx="3113">
                  <c:v>48405</c:v>
                </c:pt>
                <c:pt idx="3114">
                  <c:v>48406</c:v>
                </c:pt>
                <c:pt idx="3115">
                  <c:v>48407</c:v>
                </c:pt>
                <c:pt idx="3116">
                  <c:v>48408</c:v>
                </c:pt>
                <c:pt idx="3117">
                  <c:v>48409</c:v>
                </c:pt>
                <c:pt idx="3118">
                  <c:v>48410</c:v>
                </c:pt>
                <c:pt idx="3119">
                  <c:v>48411</c:v>
                </c:pt>
                <c:pt idx="3120">
                  <c:v>48412</c:v>
                </c:pt>
                <c:pt idx="3121">
                  <c:v>48413</c:v>
                </c:pt>
                <c:pt idx="3122">
                  <c:v>48414</c:v>
                </c:pt>
                <c:pt idx="3123">
                  <c:v>48415</c:v>
                </c:pt>
                <c:pt idx="3124">
                  <c:v>48416</c:v>
                </c:pt>
                <c:pt idx="3125">
                  <c:v>48417</c:v>
                </c:pt>
                <c:pt idx="3126">
                  <c:v>48418</c:v>
                </c:pt>
                <c:pt idx="3127">
                  <c:v>48419</c:v>
                </c:pt>
                <c:pt idx="3128">
                  <c:v>48420</c:v>
                </c:pt>
                <c:pt idx="3129">
                  <c:v>48421</c:v>
                </c:pt>
                <c:pt idx="3130">
                  <c:v>48422</c:v>
                </c:pt>
                <c:pt idx="3131">
                  <c:v>48423</c:v>
                </c:pt>
                <c:pt idx="3132">
                  <c:v>48424</c:v>
                </c:pt>
                <c:pt idx="3133">
                  <c:v>48425</c:v>
                </c:pt>
                <c:pt idx="3134">
                  <c:v>48426</c:v>
                </c:pt>
                <c:pt idx="3135">
                  <c:v>48427</c:v>
                </c:pt>
                <c:pt idx="3136">
                  <c:v>48428</c:v>
                </c:pt>
                <c:pt idx="3137">
                  <c:v>48429</c:v>
                </c:pt>
                <c:pt idx="3138">
                  <c:v>48430</c:v>
                </c:pt>
                <c:pt idx="3139">
                  <c:v>48431</c:v>
                </c:pt>
                <c:pt idx="3140">
                  <c:v>48432</c:v>
                </c:pt>
                <c:pt idx="3141">
                  <c:v>48433</c:v>
                </c:pt>
                <c:pt idx="3142">
                  <c:v>48434</c:v>
                </c:pt>
                <c:pt idx="3143">
                  <c:v>48435</c:v>
                </c:pt>
                <c:pt idx="3144">
                  <c:v>48436</c:v>
                </c:pt>
                <c:pt idx="3145">
                  <c:v>48437</c:v>
                </c:pt>
                <c:pt idx="3146">
                  <c:v>48438</c:v>
                </c:pt>
                <c:pt idx="3147">
                  <c:v>48439</c:v>
                </c:pt>
                <c:pt idx="3148">
                  <c:v>48440</c:v>
                </c:pt>
                <c:pt idx="3149">
                  <c:v>48441</c:v>
                </c:pt>
                <c:pt idx="3150">
                  <c:v>48442</c:v>
                </c:pt>
                <c:pt idx="3151">
                  <c:v>48443</c:v>
                </c:pt>
                <c:pt idx="3152">
                  <c:v>48444</c:v>
                </c:pt>
                <c:pt idx="3153">
                  <c:v>48445</c:v>
                </c:pt>
                <c:pt idx="3154">
                  <c:v>48446</c:v>
                </c:pt>
                <c:pt idx="3155">
                  <c:v>48447</c:v>
                </c:pt>
                <c:pt idx="3156">
                  <c:v>48448</c:v>
                </c:pt>
                <c:pt idx="3157">
                  <c:v>48449</c:v>
                </c:pt>
                <c:pt idx="3158">
                  <c:v>48450</c:v>
                </c:pt>
                <c:pt idx="3159">
                  <c:v>48451</c:v>
                </c:pt>
                <c:pt idx="3160">
                  <c:v>48452</c:v>
                </c:pt>
                <c:pt idx="3161">
                  <c:v>48453</c:v>
                </c:pt>
                <c:pt idx="3162">
                  <c:v>48454</c:v>
                </c:pt>
                <c:pt idx="3163">
                  <c:v>48455</c:v>
                </c:pt>
                <c:pt idx="3164">
                  <c:v>48456</c:v>
                </c:pt>
                <c:pt idx="3165">
                  <c:v>48457</c:v>
                </c:pt>
                <c:pt idx="3166">
                  <c:v>48458</c:v>
                </c:pt>
                <c:pt idx="3167">
                  <c:v>48459</c:v>
                </c:pt>
                <c:pt idx="3168">
                  <c:v>48460</c:v>
                </c:pt>
                <c:pt idx="3169">
                  <c:v>48461</c:v>
                </c:pt>
                <c:pt idx="3170">
                  <c:v>48462</c:v>
                </c:pt>
                <c:pt idx="3171">
                  <c:v>48463</c:v>
                </c:pt>
                <c:pt idx="3172">
                  <c:v>48464</c:v>
                </c:pt>
                <c:pt idx="3173">
                  <c:v>48465</c:v>
                </c:pt>
                <c:pt idx="3174">
                  <c:v>48466</c:v>
                </c:pt>
                <c:pt idx="3175">
                  <c:v>48467</c:v>
                </c:pt>
                <c:pt idx="3176">
                  <c:v>48468</c:v>
                </c:pt>
                <c:pt idx="3177">
                  <c:v>48469</c:v>
                </c:pt>
                <c:pt idx="3178">
                  <c:v>48470</c:v>
                </c:pt>
                <c:pt idx="3179">
                  <c:v>48471</c:v>
                </c:pt>
                <c:pt idx="3180">
                  <c:v>48472</c:v>
                </c:pt>
                <c:pt idx="3181">
                  <c:v>48473</c:v>
                </c:pt>
                <c:pt idx="3182">
                  <c:v>48474</c:v>
                </c:pt>
                <c:pt idx="3183">
                  <c:v>48475</c:v>
                </c:pt>
                <c:pt idx="3184">
                  <c:v>48476</c:v>
                </c:pt>
                <c:pt idx="3185">
                  <c:v>48477</c:v>
                </c:pt>
                <c:pt idx="3186">
                  <c:v>48478</c:v>
                </c:pt>
                <c:pt idx="3187">
                  <c:v>48479</c:v>
                </c:pt>
                <c:pt idx="3188">
                  <c:v>48480</c:v>
                </c:pt>
                <c:pt idx="3189">
                  <c:v>48481</c:v>
                </c:pt>
                <c:pt idx="3190">
                  <c:v>48482</c:v>
                </c:pt>
                <c:pt idx="3191">
                  <c:v>48483</c:v>
                </c:pt>
                <c:pt idx="3192">
                  <c:v>48484</c:v>
                </c:pt>
                <c:pt idx="3193">
                  <c:v>48485</c:v>
                </c:pt>
                <c:pt idx="3194">
                  <c:v>48486</c:v>
                </c:pt>
                <c:pt idx="3195">
                  <c:v>48487</c:v>
                </c:pt>
                <c:pt idx="3196">
                  <c:v>48488</c:v>
                </c:pt>
                <c:pt idx="3197">
                  <c:v>48489</c:v>
                </c:pt>
                <c:pt idx="3198">
                  <c:v>48490</c:v>
                </c:pt>
                <c:pt idx="3199">
                  <c:v>48491</c:v>
                </c:pt>
                <c:pt idx="3200">
                  <c:v>48492</c:v>
                </c:pt>
                <c:pt idx="3201">
                  <c:v>48493</c:v>
                </c:pt>
                <c:pt idx="3202">
                  <c:v>48494</c:v>
                </c:pt>
                <c:pt idx="3203">
                  <c:v>48495</c:v>
                </c:pt>
                <c:pt idx="3204">
                  <c:v>48496</c:v>
                </c:pt>
                <c:pt idx="3205">
                  <c:v>48497</c:v>
                </c:pt>
                <c:pt idx="3206">
                  <c:v>48498</c:v>
                </c:pt>
                <c:pt idx="3207">
                  <c:v>48499</c:v>
                </c:pt>
                <c:pt idx="3208">
                  <c:v>48500</c:v>
                </c:pt>
                <c:pt idx="3209">
                  <c:v>48501</c:v>
                </c:pt>
                <c:pt idx="3210">
                  <c:v>48502</c:v>
                </c:pt>
                <c:pt idx="3211">
                  <c:v>48503</c:v>
                </c:pt>
                <c:pt idx="3212">
                  <c:v>48504</c:v>
                </c:pt>
                <c:pt idx="3213">
                  <c:v>48505</c:v>
                </c:pt>
                <c:pt idx="3214">
                  <c:v>48506</c:v>
                </c:pt>
                <c:pt idx="3215">
                  <c:v>48507</c:v>
                </c:pt>
                <c:pt idx="3216">
                  <c:v>48508</c:v>
                </c:pt>
                <c:pt idx="3217">
                  <c:v>48509</c:v>
                </c:pt>
                <c:pt idx="3218">
                  <c:v>48510</c:v>
                </c:pt>
                <c:pt idx="3219">
                  <c:v>48511</c:v>
                </c:pt>
                <c:pt idx="3220">
                  <c:v>48512</c:v>
                </c:pt>
                <c:pt idx="3221">
                  <c:v>48513</c:v>
                </c:pt>
                <c:pt idx="3222">
                  <c:v>48514</c:v>
                </c:pt>
                <c:pt idx="3223">
                  <c:v>48515</c:v>
                </c:pt>
                <c:pt idx="3224">
                  <c:v>48516</c:v>
                </c:pt>
                <c:pt idx="3225">
                  <c:v>48517</c:v>
                </c:pt>
                <c:pt idx="3226">
                  <c:v>48518</c:v>
                </c:pt>
                <c:pt idx="3227">
                  <c:v>48519</c:v>
                </c:pt>
                <c:pt idx="3228">
                  <c:v>48520</c:v>
                </c:pt>
                <c:pt idx="3229">
                  <c:v>48521</c:v>
                </c:pt>
                <c:pt idx="3230">
                  <c:v>48522</c:v>
                </c:pt>
                <c:pt idx="3231">
                  <c:v>48523</c:v>
                </c:pt>
                <c:pt idx="3232">
                  <c:v>48524</c:v>
                </c:pt>
                <c:pt idx="3233">
                  <c:v>48525</c:v>
                </c:pt>
                <c:pt idx="3234">
                  <c:v>48526</c:v>
                </c:pt>
                <c:pt idx="3235">
                  <c:v>48527</c:v>
                </c:pt>
                <c:pt idx="3236">
                  <c:v>48528</c:v>
                </c:pt>
                <c:pt idx="3237">
                  <c:v>48529</c:v>
                </c:pt>
                <c:pt idx="3238">
                  <c:v>48530</c:v>
                </c:pt>
                <c:pt idx="3239">
                  <c:v>48531</c:v>
                </c:pt>
                <c:pt idx="3240">
                  <c:v>48532</c:v>
                </c:pt>
                <c:pt idx="3241">
                  <c:v>48533</c:v>
                </c:pt>
                <c:pt idx="3242">
                  <c:v>48534</c:v>
                </c:pt>
                <c:pt idx="3243">
                  <c:v>48535</c:v>
                </c:pt>
                <c:pt idx="3244">
                  <c:v>48536</c:v>
                </c:pt>
                <c:pt idx="3245">
                  <c:v>48537</c:v>
                </c:pt>
                <c:pt idx="3246">
                  <c:v>48538</c:v>
                </c:pt>
                <c:pt idx="3247">
                  <c:v>48539</c:v>
                </c:pt>
                <c:pt idx="3248">
                  <c:v>48540</c:v>
                </c:pt>
                <c:pt idx="3249">
                  <c:v>48541</c:v>
                </c:pt>
                <c:pt idx="3250">
                  <c:v>48542</c:v>
                </c:pt>
                <c:pt idx="3251">
                  <c:v>48543</c:v>
                </c:pt>
                <c:pt idx="3252">
                  <c:v>48544</c:v>
                </c:pt>
                <c:pt idx="3253">
                  <c:v>48545</c:v>
                </c:pt>
                <c:pt idx="3254">
                  <c:v>48546</c:v>
                </c:pt>
                <c:pt idx="3255">
                  <c:v>48547</c:v>
                </c:pt>
                <c:pt idx="3256">
                  <c:v>48548</c:v>
                </c:pt>
                <c:pt idx="3257">
                  <c:v>48549</c:v>
                </c:pt>
                <c:pt idx="3258">
                  <c:v>48550</c:v>
                </c:pt>
                <c:pt idx="3259">
                  <c:v>48551</c:v>
                </c:pt>
                <c:pt idx="3260">
                  <c:v>48552</c:v>
                </c:pt>
                <c:pt idx="3261">
                  <c:v>48553</c:v>
                </c:pt>
                <c:pt idx="3262">
                  <c:v>48554</c:v>
                </c:pt>
                <c:pt idx="3263">
                  <c:v>48555</c:v>
                </c:pt>
                <c:pt idx="3264">
                  <c:v>48556</c:v>
                </c:pt>
                <c:pt idx="3265">
                  <c:v>48557</c:v>
                </c:pt>
                <c:pt idx="3266">
                  <c:v>48558</c:v>
                </c:pt>
                <c:pt idx="3267">
                  <c:v>48559</c:v>
                </c:pt>
                <c:pt idx="3268">
                  <c:v>48560</c:v>
                </c:pt>
                <c:pt idx="3269">
                  <c:v>48561</c:v>
                </c:pt>
                <c:pt idx="3270">
                  <c:v>48562</c:v>
                </c:pt>
                <c:pt idx="3271">
                  <c:v>48563</c:v>
                </c:pt>
                <c:pt idx="3272">
                  <c:v>48564</c:v>
                </c:pt>
                <c:pt idx="3273">
                  <c:v>48565</c:v>
                </c:pt>
                <c:pt idx="3274">
                  <c:v>48566</c:v>
                </c:pt>
                <c:pt idx="3275">
                  <c:v>48567</c:v>
                </c:pt>
                <c:pt idx="3276">
                  <c:v>48568</c:v>
                </c:pt>
                <c:pt idx="3277">
                  <c:v>48569</c:v>
                </c:pt>
                <c:pt idx="3278">
                  <c:v>48570</c:v>
                </c:pt>
                <c:pt idx="3279">
                  <c:v>48571</c:v>
                </c:pt>
                <c:pt idx="3280">
                  <c:v>48572</c:v>
                </c:pt>
                <c:pt idx="3281">
                  <c:v>48573</c:v>
                </c:pt>
                <c:pt idx="3282">
                  <c:v>48574</c:v>
                </c:pt>
                <c:pt idx="3283">
                  <c:v>48575</c:v>
                </c:pt>
                <c:pt idx="3284">
                  <c:v>48576</c:v>
                </c:pt>
                <c:pt idx="3285">
                  <c:v>48577</c:v>
                </c:pt>
                <c:pt idx="3286">
                  <c:v>48578</c:v>
                </c:pt>
                <c:pt idx="3287">
                  <c:v>48579</c:v>
                </c:pt>
              </c:numCache>
            </c:numRef>
          </c:cat>
          <c:val>
            <c:numRef>
              <c:f>'Figure 6 &amp; 50'!$O$765:$O$4782</c:f>
              <c:numCache>
                <c:formatCode>#,##0</c:formatCode>
                <c:ptCount val="4018"/>
                <c:pt idx="0">
                  <c:v>2505.6291686342001</c:v>
                </c:pt>
                <c:pt idx="1">
                  <c:v>2505.6291686342001</c:v>
                </c:pt>
                <c:pt idx="2">
                  <c:v>2505.6291686342001</c:v>
                </c:pt>
                <c:pt idx="3">
                  <c:v>2505.6291686342001</c:v>
                </c:pt>
                <c:pt idx="4">
                  <c:v>2505.6291686342001</c:v>
                </c:pt>
                <c:pt idx="5">
                  <c:v>2505.6291686342001</c:v>
                </c:pt>
                <c:pt idx="6">
                  <c:v>2505.6291686342001</c:v>
                </c:pt>
                <c:pt idx="7">
                  <c:v>2505.6291686342001</c:v>
                </c:pt>
                <c:pt idx="8">
                  <c:v>2505.6291686342001</c:v>
                </c:pt>
                <c:pt idx="9">
                  <c:v>2505.6291686342001</c:v>
                </c:pt>
                <c:pt idx="10">
                  <c:v>2505.6291686342001</c:v>
                </c:pt>
                <c:pt idx="11">
                  <c:v>2505.6291686342001</c:v>
                </c:pt>
                <c:pt idx="12">
                  <c:v>2505.6291686342001</c:v>
                </c:pt>
                <c:pt idx="13">
                  <c:v>2505.6291686342001</c:v>
                </c:pt>
                <c:pt idx="14">
                  <c:v>2505.6291686342001</c:v>
                </c:pt>
                <c:pt idx="15">
                  <c:v>2505.6291686342001</c:v>
                </c:pt>
                <c:pt idx="16">
                  <c:v>2505.6291686342001</c:v>
                </c:pt>
                <c:pt idx="17">
                  <c:v>2505.6291686342001</c:v>
                </c:pt>
                <c:pt idx="18">
                  <c:v>2505.6291686342001</c:v>
                </c:pt>
                <c:pt idx="19">
                  <c:v>2505.6291686342001</c:v>
                </c:pt>
                <c:pt idx="20">
                  <c:v>2505.6291686342001</c:v>
                </c:pt>
                <c:pt idx="21">
                  <c:v>2505.6291686342001</c:v>
                </c:pt>
                <c:pt idx="22">
                  <c:v>2505.6291686342001</c:v>
                </c:pt>
                <c:pt idx="23">
                  <c:v>2505.6291686342001</c:v>
                </c:pt>
                <c:pt idx="24">
                  <c:v>2505.6291686342001</c:v>
                </c:pt>
                <c:pt idx="25">
                  <c:v>2505.6291686342001</c:v>
                </c:pt>
                <c:pt idx="26">
                  <c:v>2505.6291686342001</c:v>
                </c:pt>
                <c:pt idx="27">
                  <c:v>2505.6291686342001</c:v>
                </c:pt>
                <c:pt idx="28">
                  <c:v>2505.6291686342001</c:v>
                </c:pt>
                <c:pt idx="29">
                  <c:v>2505.6291686342001</c:v>
                </c:pt>
                <c:pt idx="30">
                  <c:v>2505.6291686342001</c:v>
                </c:pt>
                <c:pt idx="31">
                  <c:v>2505.6291686342001</c:v>
                </c:pt>
                <c:pt idx="32">
                  <c:v>2505.6291686342001</c:v>
                </c:pt>
                <c:pt idx="33">
                  <c:v>2505.6291686342001</c:v>
                </c:pt>
                <c:pt idx="34">
                  <c:v>2505.6291686342001</c:v>
                </c:pt>
                <c:pt idx="35">
                  <c:v>2505.6291686342001</c:v>
                </c:pt>
                <c:pt idx="36">
                  <c:v>2505.6291686342001</c:v>
                </c:pt>
                <c:pt idx="37">
                  <c:v>2505.6291686342001</c:v>
                </c:pt>
                <c:pt idx="38">
                  <c:v>2505.6291686342001</c:v>
                </c:pt>
                <c:pt idx="39">
                  <c:v>2505.6291686342001</c:v>
                </c:pt>
                <c:pt idx="40">
                  <c:v>2505.6291686342001</c:v>
                </c:pt>
                <c:pt idx="41">
                  <c:v>2505.6291686342001</c:v>
                </c:pt>
                <c:pt idx="42">
                  <c:v>2505.6291686342001</c:v>
                </c:pt>
                <c:pt idx="43">
                  <c:v>2505.6291686342001</c:v>
                </c:pt>
                <c:pt idx="44">
                  <c:v>2505.6291686342001</c:v>
                </c:pt>
                <c:pt idx="45">
                  <c:v>2505.6291686342001</c:v>
                </c:pt>
                <c:pt idx="46">
                  <c:v>2505.6291686342001</c:v>
                </c:pt>
                <c:pt idx="47">
                  <c:v>2505.6291686342001</c:v>
                </c:pt>
                <c:pt idx="48">
                  <c:v>2505.6291686342001</c:v>
                </c:pt>
                <c:pt idx="49">
                  <c:v>2505.6291686342001</c:v>
                </c:pt>
                <c:pt idx="50">
                  <c:v>2505.6291686342001</c:v>
                </c:pt>
                <c:pt idx="51">
                  <c:v>2505.6291686342001</c:v>
                </c:pt>
                <c:pt idx="52">
                  <c:v>2505.6291686342001</c:v>
                </c:pt>
                <c:pt idx="53">
                  <c:v>2505.6291686342001</c:v>
                </c:pt>
                <c:pt idx="54">
                  <c:v>2505.6291686342001</c:v>
                </c:pt>
                <c:pt idx="55">
                  <c:v>2505.6291686342001</c:v>
                </c:pt>
                <c:pt idx="56">
                  <c:v>2505.6291686342001</c:v>
                </c:pt>
                <c:pt idx="57">
                  <c:v>2505.6291686342001</c:v>
                </c:pt>
                <c:pt idx="58">
                  <c:v>2505.6291686342001</c:v>
                </c:pt>
                <c:pt idx="59">
                  <c:v>2505.6291686342001</c:v>
                </c:pt>
                <c:pt idx="60">
                  <c:v>2505.6291686342001</c:v>
                </c:pt>
                <c:pt idx="61">
                  <c:v>2505.6291686342001</c:v>
                </c:pt>
                <c:pt idx="62">
                  <c:v>2505.6291686342001</c:v>
                </c:pt>
                <c:pt idx="63">
                  <c:v>2505.6291686342001</c:v>
                </c:pt>
                <c:pt idx="64">
                  <c:v>2505.6291686342001</c:v>
                </c:pt>
                <c:pt idx="65">
                  <c:v>2505.6291686342001</c:v>
                </c:pt>
                <c:pt idx="66">
                  <c:v>2505.6291686342001</c:v>
                </c:pt>
                <c:pt idx="67">
                  <c:v>2505.6291686342001</c:v>
                </c:pt>
                <c:pt idx="68">
                  <c:v>2505.6291686342001</c:v>
                </c:pt>
                <c:pt idx="69">
                  <c:v>2505.6291686342001</c:v>
                </c:pt>
                <c:pt idx="70">
                  <c:v>2505.6291686342001</c:v>
                </c:pt>
                <c:pt idx="71">
                  <c:v>2505.6291686342001</c:v>
                </c:pt>
                <c:pt idx="72">
                  <c:v>2505.6291686342001</c:v>
                </c:pt>
                <c:pt idx="73">
                  <c:v>2505.6291686342001</c:v>
                </c:pt>
                <c:pt idx="74">
                  <c:v>2505.6291686342001</c:v>
                </c:pt>
                <c:pt idx="75">
                  <c:v>2505.6291686342001</c:v>
                </c:pt>
                <c:pt idx="76">
                  <c:v>2505.6291686342001</c:v>
                </c:pt>
                <c:pt idx="77">
                  <c:v>2505.6291686342001</c:v>
                </c:pt>
                <c:pt idx="78">
                  <c:v>2505.6291686342001</c:v>
                </c:pt>
                <c:pt idx="79">
                  <c:v>2505.6291686342001</c:v>
                </c:pt>
                <c:pt idx="80">
                  <c:v>2505.6291686342001</c:v>
                </c:pt>
                <c:pt idx="81">
                  <c:v>2505.6291686342001</c:v>
                </c:pt>
                <c:pt idx="82">
                  <c:v>2505.6291686342001</c:v>
                </c:pt>
                <c:pt idx="83">
                  <c:v>2505.6291686342001</c:v>
                </c:pt>
                <c:pt idx="84">
                  <c:v>2505.6291686342001</c:v>
                </c:pt>
                <c:pt idx="85">
                  <c:v>2505.6291686342001</c:v>
                </c:pt>
                <c:pt idx="86">
                  <c:v>2505.6291686342001</c:v>
                </c:pt>
                <c:pt idx="87">
                  <c:v>2505.6291686342001</c:v>
                </c:pt>
                <c:pt idx="88">
                  <c:v>2505.6291686342001</c:v>
                </c:pt>
                <c:pt idx="89">
                  <c:v>2505.6291686342001</c:v>
                </c:pt>
                <c:pt idx="90">
                  <c:v>2505.6291686342001</c:v>
                </c:pt>
                <c:pt idx="91">
                  <c:v>2505.6291686342001</c:v>
                </c:pt>
                <c:pt idx="92">
                  <c:v>2505.6291686342001</c:v>
                </c:pt>
                <c:pt idx="93">
                  <c:v>2505.6291686342001</c:v>
                </c:pt>
                <c:pt idx="94">
                  <c:v>2505.6291686342001</c:v>
                </c:pt>
                <c:pt idx="95">
                  <c:v>2505.6291686342001</c:v>
                </c:pt>
                <c:pt idx="96">
                  <c:v>2505.6291686342001</c:v>
                </c:pt>
                <c:pt idx="97">
                  <c:v>2505.6291686342001</c:v>
                </c:pt>
                <c:pt idx="98">
                  <c:v>2505.6291686342001</c:v>
                </c:pt>
                <c:pt idx="99">
                  <c:v>2505.6291686342001</c:v>
                </c:pt>
                <c:pt idx="100">
                  <c:v>2505.6291686342001</c:v>
                </c:pt>
                <c:pt idx="101">
                  <c:v>2505.6291686342001</c:v>
                </c:pt>
                <c:pt idx="102">
                  <c:v>2505.6291686342001</c:v>
                </c:pt>
                <c:pt idx="103">
                  <c:v>2505.6291686342001</c:v>
                </c:pt>
                <c:pt idx="104">
                  <c:v>2505.6291686342001</c:v>
                </c:pt>
                <c:pt idx="105">
                  <c:v>2505.6291686342001</c:v>
                </c:pt>
                <c:pt idx="106">
                  <c:v>2505.6291686342001</c:v>
                </c:pt>
                <c:pt idx="107">
                  <c:v>2505.6291686342001</c:v>
                </c:pt>
                <c:pt idx="108">
                  <c:v>2505.6291686342001</c:v>
                </c:pt>
                <c:pt idx="109">
                  <c:v>2505.6291686342001</c:v>
                </c:pt>
                <c:pt idx="110">
                  <c:v>2505.6291686342001</c:v>
                </c:pt>
                <c:pt idx="111">
                  <c:v>2505.6291686342001</c:v>
                </c:pt>
                <c:pt idx="112">
                  <c:v>2505.6291686342001</c:v>
                </c:pt>
                <c:pt idx="113">
                  <c:v>2505.6291686342001</c:v>
                </c:pt>
                <c:pt idx="114">
                  <c:v>2505.6291686342001</c:v>
                </c:pt>
                <c:pt idx="115">
                  <c:v>2505.6291686342001</c:v>
                </c:pt>
                <c:pt idx="116">
                  <c:v>2505.6291686342001</c:v>
                </c:pt>
                <c:pt idx="117">
                  <c:v>2505.6291686342001</c:v>
                </c:pt>
                <c:pt idx="118">
                  <c:v>2505.6291686342001</c:v>
                </c:pt>
                <c:pt idx="119">
                  <c:v>2505.6291686342001</c:v>
                </c:pt>
                <c:pt idx="120">
                  <c:v>2505.6291686342001</c:v>
                </c:pt>
                <c:pt idx="121">
                  <c:v>2505.6291686342001</c:v>
                </c:pt>
                <c:pt idx="122">
                  <c:v>2505.6291686342001</c:v>
                </c:pt>
                <c:pt idx="123">
                  <c:v>2505.6291686342001</c:v>
                </c:pt>
                <c:pt idx="124">
                  <c:v>2505.6291686342001</c:v>
                </c:pt>
                <c:pt idx="125">
                  <c:v>2505.6291686342001</c:v>
                </c:pt>
                <c:pt idx="126">
                  <c:v>2505.6291686342001</c:v>
                </c:pt>
                <c:pt idx="127">
                  <c:v>2505.6291686342001</c:v>
                </c:pt>
                <c:pt idx="128">
                  <c:v>2505.6291686342001</c:v>
                </c:pt>
                <c:pt idx="129">
                  <c:v>2505.6291686342001</c:v>
                </c:pt>
                <c:pt idx="130">
                  <c:v>2505.6291686342001</c:v>
                </c:pt>
                <c:pt idx="131">
                  <c:v>2505.6291686342001</c:v>
                </c:pt>
                <c:pt idx="132">
                  <c:v>2505.6291686342001</c:v>
                </c:pt>
                <c:pt idx="133">
                  <c:v>2505.6291686342001</c:v>
                </c:pt>
                <c:pt idx="134">
                  <c:v>2505.6291686342001</c:v>
                </c:pt>
                <c:pt idx="135">
                  <c:v>2505.6291686342001</c:v>
                </c:pt>
                <c:pt idx="136">
                  <c:v>2505.6291686342001</c:v>
                </c:pt>
                <c:pt idx="137">
                  <c:v>2505.6291686342001</c:v>
                </c:pt>
                <c:pt idx="138">
                  <c:v>2505.6291686342001</c:v>
                </c:pt>
                <c:pt idx="139">
                  <c:v>2505.6291686342001</c:v>
                </c:pt>
                <c:pt idx="140">
                  <c:v>2505.6291686342001</c:v>
                </c:pt>
                <c:pt idx="141">
                  <c:v>2505.6291686342001</c:v>
                </c:pt>
                <c:pt idx="142">
                  <c:v>2505.6291686342001</c:v>
                </c:pt>
                <c:pt idx="143">
                  <c:v>2505.6291686342001</c:v>
                </c:pt>
                <c:pt idx="144">
                  <c:v>2505.6291686342001</c:v>
                </c:pt>
                <c:pt idx="145">
                  <c:v>2505.6291686342001</c:v>
                </c:pt>
                <c:pt idx="146">
                  <c:v>2505.6291686342001</c:v>
                </c:pt>
                <c:pt idx="147">
                  <c:v>2505.6291686342001</c:v>
                </c:pt>
                <c:pt idx="148">
                  <c:v>2505.6291686342001</c:v>
                </c:pt>
                <c:pt idx="149">
                  <c:v>2505.6291686342001</c:v>
                </c:pt>
                <c:pt idx="150">
                  <c:v>2505.6291686342001</c:v>
                </c:pt>
                <c:pt idx="151">
                  <c:v>2505.6291686342001</c:v>
                </c:pt>
                <c:pt idx="152">
                  <c:v>2505.6291686342001</c:v>
                </c:pt>
                <c:pt idx="153">
                  <c:v>2505.6291686342001</c:v>
                </c:pt>
                <c:pt idx="154">
                  <c:v>2505.6291686342001</c:v>
                </c:pt>
                <c:pt idx="155">
                  <c:v>2505.6291686342001</c:v>
                </c:pt>
                <c:pt idx="156">
                  <c:v>2505.6291686342001</c:v>
                </c:pt>
                <c:pt idx="157">
                  <c:v>2505.6291686342001</c:v>
                </c:pt>
                <c:pt idx="158">
                  <c:v>2505.6291686342001</c:v>
                </c:pt>
                <c:pt idx="159">
                  <c:v>2505.6291686342001</c:v>
                </c:pt>
                <c:pt idx="160">
                  <c:v>2505.6291686342001</c:v>
                </c:pt>
                <c:pt idx="161">
                  <c:v>2505.6291686342001</c:v>
                </c:pt>
                <c:pt idx="162">
                  <c:v>2505.6291686342001</c:v>
                </c:pt>
                <c:pt idx="163">
                  <c:v>2505.6291686342001</c:v>
                </c:pt>
                <c:pt idx="164">
                  <c:v>2505.6291686342001</c:v>
                </c:pt>
                <c:pt idx="165">
                  <c:v>2505.6291686342001</c:v>
                </c:pt>
                <c:pt idx="166">
                  <c:v>2505.6291686342001</c:v>
                </c:pt>
                <c:pt idx="167">
                  <c:v>2505.6291686342001</c:v>
                </c:pt>
                <c:pt idx="168">
                  <c:v>2505.6291686342001</c:v>
                </c:pt>
                <c:pt idx="169">
                  <c:v>2505.6291686342001</c:v>
                </c:pt>
                <c:pt idx="170">
                  <c:v>2505.6291686342001</c:v>
                </c:pt>
                <c:pt idx="171">
                  <c:v>2505.6291686342001</c:v>
                </c:pt>
                <c:pt idx="172">
                  <c:v>2505.6291686342001</c:v>
                </c:pt>
                <c:pt idx="173">
                  <c:v>2505.6291686342001</c:v>
                </c:pt>
                <c:pt idx="174">
                  <c:v>2505.6291686342001</c:v>
                </c:pt>
                <c:pt idx="175">
                  <c:v>2505.6291686342001</c:v>
                </c:pt>
                <c:pt idx="176">
                  <c:v>2505.6291686342001</c:v>
                </c:pt>
                <c:pt idx="177">
                  <c:v>2505.6291686342001</c:v>
                </c:pt>
                <c:pt idx="178">
                  <c:v>2505.6291686342001</c:v>
                </c:pt>
                <c:pt idx="179">
                  <c:v>2505.6291686342001</c:v>
                </c:pt>
                <c:pt idx="180">
                  <c:v>2505.6291686342001</c:v>
                </c:pt>
                <c:pt idx="181">
                  <c:v>2505.6291686342001</c:v>
                </c:pt>
                <c:pt idx="182">
                  <c:v>2505.6291686342001</c:v>
                </c:pt>
                <c:pt idx="183">
                  <c:v>2505.6291686342001</c:v>
                </c:pt>
                <c:pt idx="184">
                  <c:v>2505.6291686342001</c:v>
                </c:pt>
                <c:pt idx="185">
                  <c:v>2505.6291686342001</c:v>
                </c:pt>
                <c:pt idx="186">
                  <c:v>2505.6291686342001</c:v>
                </c:pt>
                <c:pt idx="187">
                  <c:v>2505.6291686342001</c:v>
                </c:pt>
                <c:pt idx="188">
                  <c:v>2505.6291686342001</c:v>
                </c:pt>
                <c:pt idx="189">
                  <c:v>2505.6291686342001</c:v>
                </c:pt>
                <c:pt idx="190">
                  <c:v>2505.6291686342001</c:v>
                </c:pt>
                <c:pt idx="191">
                  <c:v>2505.6291686342001</c:v>
                </c:pt>
                <c:pt idx="192">
                  <c:v>2505.6291686342001</c:v>
                </c:pt>
                <c:pt idx="193">
                  <c:v>2505.6291686342001</c:v>
                </c:pt>
                <c:pt idx="194">
                  <c:v>2505.6291686342001</c:v>
                </c:pt>
                <c:pt idx="195">
                  <c:v>2505.6291686342001</c:v>
                </c:pt>
                <c:pt idx="196">
                  <c:v>2505.6291686342001</c:v>
                </c:pt>
                <c:pt idx="197">
                  <c:v>2505.6291686342001</c:v>
                </c:pt>
                <c:pt idx="198">
                  <c:v>2505.6291686342001</c:v>
                </c:pt>
                <c:pt idx="199">
                  <c:v>2505.6291686342001</c:v>
                </c:pt>
                <c:pt idx="200">
                  <c:v>2505.6291686342001</c:v>
                </c:pt>
                <c:pt idx="201">
                  <c:v>2505.6291686342001</c:v>
                </c:pt>
                <c:pt idx="202">
                  <c:v>2505.6291686342001</c:v>
                </c:pt>
                <c:pt idx="203">
                  <c:v>2505.6291686342001</c:v>
                </c:pt>
                <c:pt idx="204">
                  <c:v>2505.6291686342001</c:v>
                </c:pt>
                <c:pt idx="205">
                  <c:v>2505.6291686342001</c:v>
                </c:pt>
                <c:pt idx="206">
                  <c:v>2505.6291686342001</c:v>
                </c:pt>
                <c:pt idx="207">
                  <c:v>2505.6291686342001</c:v>
                </c:pt>
                <c:pt idx="208">
                  <c:v>2505.6291686342001</c:v>
                </c:pt>
                <c:pt idx="209">
                  <c:v>2505.6291686342001</c:v>
                </c:pt>
                <c:pt idx="210">
                  <c:v>2505.6291686342001</c:v>
                </c:pt>
                <c:pt idx="211">
                  <c:v>2505.6291686342001</c:v>
                </c:pt>
                <c:pt idx="212">
                  <c:v>2505.6291686342001</c:v>
                </c:pt>
                <c:pt idx="213">
                  <c:v>2505.6291686342001</c:v>
                </c:pt>
                <c:pt idx="214">
                  <c:v>2505.6291686342001</c:v>
                </c:pt>
                <c:pt idx="215">
                  <c:v>2505.6291686342001</c:v>
                </c:pt>
                <c:pt idx="216">
                  <c:v>2505.6291686342001</c:v>
                </c:pt>
                <c:pt idx="217">
                  <c:v>2505.6291686342001</c:v>
                </c:pt>
                <c:pt idx="218">
                  <c:v>2505.6291686342001</c:v>
                </c:pt>
                <c:pt idx="219">
                  <c:v>2505.6291686342001</c:v>
                </c:pt>
                <c:pt idx="220">
                  <c:v>2505.6291686342001</c:v>
                </c:pt>
                <c:pt idx="221">
                  <c:v>2505.6291686342001</c:v>
                </c:pt>
                <c:pt idx="222">
                  <c:v>2505.6291686342001</c:v>
                </c:pt>
                <c:pt idx="223">
                  <c:v>2505.6291686342001</c:v>
                </c:pt>
                <c:pt idx="224">
                  <c:v>2505.6291686342001</c:v>
                </c:pt>
                <c:pt idx="225">
                  <c:v>2505.6291686342001</c:v>
                </c:pt>
                <c:pt idx="226">
                  <c:v>2505.6291686342001</c:v>
                </c:pt>
                <c:pt idx="227">
                  <c:v>2505.6291686342001</c:v>
                </c:pt>
                <c:pt idx="228">
                  <c:v>2505.6291686342001</c:v>
                </c:pt>
                <c:pt idx="229">
                  <c:v>2505.6291686342001</c:v>
                </c:pt>
                <c:pt idx="230">
                  <c:v>2505.6291686342001</c:v>
                </c:pt>
                <c:pt idx="231">
                  <c:v>2505.6291686342001</c:v>
                </c:pt>
                <c:pt idx="232">
                  <c:v>2505.6291686342001</c:v>
                </c:pt>
                <c:pt idx="233">
                  <c:v>2505.6291686342001</c:v>
                </c:pt>
                <c:pt idx="234">
                  <c:v>2505.6291686342001</c:v>
                </c:pt>
                <c:pt idx="235">
                  <c:v>2505.6291686342001</c:v>
                </c:pt>
                <c:pt idx="236">
                  <c:v>2505.6291686342001</c:v>
                </c:pt>
                <c:pt idx="237">
                  <c:v>2505.6291686342001</c:v>
                </c:pt>
                <c:pt idx="238">
                  <c:v>2505.6291686342001</c:v>
                </c:pt>
                <c:pt idx="239">
                  <c:v>2505.6291686342001</c:v>
                </c:pt>
                <c:pt idx="240">
                  <c:v>2505.6291686342001</c:v>
                </c:pt>
                <c:pt idx="241">
                  <c:v>2505.6291686342001</c:v>
                </c:pt>
                <c:pt idx="242">
                  <c:v>2505.6291686342001</c:v>
                </c:pt>
                <c:pt idx="243">
                  <c:v>2505.6291686342001</c:v>
                </c:pt>
                <c:pt idx="244">
                  <c:v>2505.6291686342001</c:v>
                </c:pt>
                <c:pt idx="245">
                  <c:v>2505.6291686342001</c:v>
                </c:pt>
                <c:pt idx="246">
                  <c:v>2505.6291686342001</c:v>
                </c:pt>
                <c:pt idx="247">
                  <c:v>2505.6291686342001</c:v>
                </c:pt>
                <c:pt idx="248">
                  <c:v>2505.6291686342001</c:v>
                </c:pt>
                <c:pt idx="249">
                  <c:v>2505.6291686342001</c:v>
                </c:pt>
                <c:pt idx="250">
                  <c:v>2505.6291686342001</c:v>
                </c:pt>
                <c:pt idx="251">
                  <c:v>2505.6291686342001</c:v>
                </c:pt>
                <c:pt idx="252">
                  <c:v>2505.6291686342001</c:v>
                </c:pt>
                <c:pt idx="253">
                  <c:v>2505.6291686342001</c:v>
                </c:pt>
                <c:pt idx="254">
                  <c:v>2505.6291686342001</c:v>
                </c:pt>
                <c:pt idx="255">
                  <c:v>2505.6291686342001</c:v>
                </c:pt>
                <c:pt idx="256">
                  <c:v>2505.6291686342001</c:v>
                </c:pt>
                <c:pt idx="257">
                  <c:v>2505.6291686342001</c:v>
                </c:pt>
                <c:pt idx="258">
                  <c:v>2505.6291686342001</c:v>
                </c:pt>
                <c:pt idx="259">
                  <c:v>2505.6291686342001</c:v>
                </c:pt>
                <c:pt idx="260">
                  <c:v>2505.6291686342001</c:v>
                </c:pt>
                <c:pt idx="261">
                  <c:v>2505.6291686342001</c:v>
                </c:pt>
                <c:pt idx="262">
                  <c:v>2505.6291686342001</c:v>
                </c:pt>
                <c:pt idx="263">
                  <c:v>2505.6291686342001</c:v>
                </c:pt>
                <c:pt idx="264">
                  <c:v>2505.6291686342001</c:v>
                </c:pt>
                <c:pt idx="265">
                  <c:v>2505.6291686342001</c:v>
                </c:pt>
                <c:pt idx="266">
                  <c:v>2505.6291686342001</c:v>
                </c:pt>
                <c:pt idx="267">
                  <c:v>2505.6291686342001</c:v>
                </c:pt>
                <c:pt idx="268">
                  <c:v>2505.6291686342001</c:v>
                </c:pt>
                <c:pt idx="269">
                  <c:v>2505.6291686342001</c:v>
                </c:pt>
                <c:pt idx="270">
                  <c:v>2505.6291686342001</c:v>
                </c:pt>
                <c:pt idx="271">
                  <c:v>2505.6291686342001</c:v>
                </c:pt>
                <c:pt idx="272">
                  <c:v>2505.6291686342001</c:v>
                </c:pt>
                <c:pt idx="273">
                  <c:v>2505.6291686342001</c:v>
                </c:pt>
                <c:pt idx="274">
                  <c:v>2505.6291686342001</c:v>
                </c:pt>
                <c:pt idx="275">
                  <c:v>2505.6291686342001</c:v>
                </c:pt>
                <c:pt idx="276">
                  <c:v>2505.6291686342001</c:v>
                </c:pt>
                <c:pt idx="277">
                  <c:v>2505.6291686342001</c:v>
                </c:pt>
                <c:pt idx="278">
                  <c:v>2505.6291686342001</c:v>
                </c:pt>
                <c:pt idx="279">
                  <c:v>2505.6291686342001</c:v>
                </c:pt>
                <c:pt idx="280">
                  <c:v>2505.6291686342001</c:v>
                </c:pt>
                <c:pt idx="281">
                  <c:v>2505.6291686342001</c:v>
                </c:pt>
                <c:pt idx="282">
                  <c:v>2505.6291686342001</c:v>
                </c:pt>
                <c:pt idx="283">
                  <c:v>2505.6291686342001</c:v>
                </c:pt>
                <c:pt idx="284">
                  <c:v>2505.6291686342001</c:v>
                </c:pt>
                <c:pt idx="285">
                  <c:v>2505.6291686342001</c:v>
                </c:pt>
                <c:pt idx="286">
                  <c:v>2505.6291686342001</c:v>
                </c:pt>
                <c:pt idx="287">
                  <c:v>2505.6291686342001</c:v>
                </c:pt>
                <c:pt idx="288">
                  <c:v>2505.6291686342001</c:v>
                </c:pt>
                <c:pt idx="289">
                  <c:v>2505.6291686342001</c:v>
                </c:pt>
                <c:pt idx="290">
                  <c:v>2505.6291686342001</c:v>
                </c:pt>
                <c:pt idx="291">
                  <c:v>2505.6291686342001</c:v>
                </c:pt>
                <c:pt idx="292">
                  <c:v>2505.6291686342001</c:v>
                </c:pt>
                <c:pt idx="293">
                  <c:v>2505.6291686342001</c:v>
                </c:pt>
                <c:pt idx="294">
                  <c:v>2505.6291686342001</c:v>
                </c:pt>
                <c:pt idx="295">
                  <c:v>2505.6291686342001</c:v>
                </c:pt>
                <c:pt idx="296">
                  <c:v>2505.6291686342001</c:v>
                </c:pt>
                <c:pt idx="297">
                  <c:v>2505.6291686342001</c:v>
                </c:pt>
                <c:pt idx="298">
                  <c:v>2505.6291686342001</c:v>
                </c:pt>
                <c:pt idx="299">
                  <c:v>2505.6291686342001</c:v>
                </c:pt>
                <c:pt idx="300">
                  <c:v>2505.6291686342001</c:v>
                </c:pt>
                <c:pt idx="301">
                  <c:v>2505.6291686342001</c:v>
                </c:pt>
                <c:pt idx="302">
                  <c:v>2505.6291686342001</c:v>
                </c:pt>
                <c:pt idx="303">
                  <c:v>2505.6291686342001</c:v>
                </c:pt>
                <c:pt idx="304">
                  <c:v>2505.6291686342001</c:v>
                </c:pt>
                <c:pt idx="305">
                  <c:v>2505.6291686342001</c:v>
                </c:pt>
                <c:pt idx="306">
                  <c:v>2505.6291686342001</c:v>
                </c:pt>
                <c:pt idx="307">
                  <c:v>2505.6291686342001</c:v>
                </c:pt>
                <c:pt idx="308">
                  <c:v>2505.6291686342001</c:v>
                </c:pt>
                <c:pt idx="309">
                  <c:v>2505.6291686342001</c:v>
                </c:pt>
                <c:pt idx="310">
                  <c:v>2505.6291686342001</c:v>
                </c:pt>
                <c:pt idx="311">
                  <c:v>2505.6291686342001</c:v>
                </c:pt>
                <c:pt idx="312">
                  <c:v>2505.6291686342001</c:v>
                </c:pt>
                <c:pt idx="313">
                  <c:v>2505.6291686342001</c:v>
                </c:pt>
                <c:pt idx="314">
                  <c:v>2505.6291686342001</c:v>
                </c:pt>
                <c:pt idx="315">
                  <c:v>2505.6291686342001</c:v>
                </c:pt>
                <c:pt idx="316">
                  <c:v>2505.6291686342001</c:v>
                </c:pt>
                <c:pt idx="317">
                  <c:v>2505.6291686342001</c:v>
                </c:pt>
                <c:pt idx="318">
                  <c:v>2505.6291686342001</c:v>
                </c:pt>
                <c:pt idx="319">
                  <c:v>2505.6291686342001</c:v>
                </c:pt>
                <c:pt idx="320">
                  <c:v>2505.6291686342001</c:v>
                </c:pt>
                <c:pt idx="321">
                  <c:v>2505.6291686342001</c:v>
                </c:pt>
                <c:pt idx="322">
                  <c:v>2505.6291686342001</c:v>
                </c:pt>
                <c:pt idx="323">
                  <c:v>2505.6291686342001</c:v>
                </c:pt>
                <c:pt idx="324">
                  <c:v>2505.6291686342001</c:v>
                </c:pt>
                <c:pt idx="325">
                  <c:v>2505.6291686342001</c:v>
                </c:pt>
                <c:pt idx="326">
                  <c:v>2505.6291686342001</c:v>
                </c:pt>
                <c:pt idx="327">
                  <c:v>2505.6291686342001</c:v>
                </c:pt>
                <c:pt idx="328">
                  <c:v>2505.6291686342001</c:v>
                </c:pt>
                <c:pt idx="329">
                  <c:v>2505.6291686342001</c:v>
                </c:pt>
                <c:pt idx="330">
                  <c:v>2505.6291686342001</c:v>
                </c:pt>
                <c:pt idx="331">
                  <c:v>2505.6291686342001</c:v>
                </c:pt>
                <c:pt idx="332">
                  <c:v>2505.6291686342001</c:v>
                </c:pt>
                <c:pt idx="333">
                  <c:v>2505.6291686342001</c:v>
                </c:pt>
                <c:pt idx="334">
                  <c:v>2505.6291686342001</c:v>
                </c:pt>
                <c:pt idx="335">
                  <c:v>2505.6291686342001</c:v>
                </c:pt>
                <c:pt idx="336">
                  <c:v>2505.6291686342001</c:v>
                </c:pt>
                <c:pt idx="337">
                  <c:v>2505.6291686342001</c:v>
                </c:pt>
                <c:pt idx="338">
                  <c:v>2505.6291686342001</c:v>
                </c:pt>
                <c:pt idx="339">
                  <c:v>2505.6291686342001</c:v>
                </c:pt>
                <c:pt idx="340">
                  <c:v>2505.6291686342001</c:v>
                </c:pt>
                <c:pt idx="341">
                  <c:v>2505.6291686342001</c:v>
                </c:pt>
                <c:pt idx="342">
                  <c:v>2505.6291686342001</c:v>
                </c:pt>
                <c:pt idx="343">
                  <c:v>2505.6291686342001</c:v>
                </c:pt>
                <c:pt idx="344">
                  <c:v>2505.6291686342001</c:v>
                </c:pt>
                <c:pt idx="345">
                  <c:v>2505.6291686342001</c:v>
                </c:pt>
                <c:pt idx="346">
                  <c:v>2505.6291686342001</c:v>
                </c:pt>
                <c:pt idx="347">
                  <c:v>2505.6291686342001</c:v>
                </c:pt>
                <c:pt idx="348">
                  <c:v>2505.6291686342001</c:v>
                </c:pt>
                <c:pt idx="349">
                  <c:v>2505.6291686342001</c:v>
                </c:pt>
                <c:pt idx="350">
                  <c:v>2505.6291686342001</c:v>
                </c:pt>
                <c:pt idx="351">
                  <c:v>2505.6291686342001</c:v>
                </c:pt>
                <c:pt idx="352">
                  <c:v>2505.6291686342001</c:v>
                </c:pt>
                <c:pt idx="353">
                  <c:v>2505.6291686342001</c:v>
                </c:pt>
                <c:pt idx="354">
                  <c:v>2505.6291686342001</c:v>
                </c:pt>
                <c:pt idx="355">
                  <c:v>2505.6291686342001</c:v>
                </c:pt>
                <c:pt idx="356">
                  <c:v>2505.6291686342001</c:v>
                </c:pt>
                <c:pt idx="357">
                  <c:v>2505.6291686342001</c:v>
                </c:pt>
                <c:pt idx="358">
                  <c:v>2505.6291686342001</c:v>
                </c:pt>
                <c:pt idx="359">
                  <c:v>2505.6291686342001</c:v>
                </c:pt>
                <c:pt idx="360">
                  <c:v>2505.6291686342001</c:v>
                </c:pt>
                <c:pt idx="361">
                  <c:v>2505.6291686342001</c:v>
                </c:pt>
                <c:pt idx="362">
                  <c:v>2505.6291686342001</c:v>
                </c:pt>
                <c:pt idx="363">
                  <c:v>2505.6291686342001</c:v>
                </c:pt>
                <c:pt idx="364">
                  <c:v>2505.6291686342001</c:v>
                </c:pt>
                <c:pt idx="365">
                  <c:v>2505.6291686342001</c:v>
                </c:pt>
                <c:pt idx="366">
                  <c:v>2463.9663802099999</c:v>
                </c:pt>
                <c:pt idx="367">
                  <c:v>2463.9663802099999</c:v>
                </c:pt>
                <c:pt idx="368">
                  <c:v>2463.9663802099999</c:v>
                </c:pt>
                <c:pt idx="369">
                  <c:v>2463.9663802099999</c:v>
                </c:pt>
                <c:pt idx="370">
                  <c:v>2463.9663802099999</c:v>
                </c:pt>
                <c:pt idx="371">
                  <c:v>2463.9663802099999</c:v>
                </c:pt>
                <c:pt idx="372">
                  <c:v>2463.9663802099999</c:v>
                </c:pt>
                <c:pt idx="373">
                  <c:v>2463.9663802099999</c:v>
                </c:pt>
                <c:pt idx="374">
                  <c:v>2463.9663802099999</c:v>
                </c:pt>
                <c:pt idx="375">
                  <c:v>2463.9663802099999</c:v>
                </c:pt>
                <c:pt idx="376">
                  <c:v>2463.9663802099999</c:v>
                </c:pt>
                <c:pt idx="377">
                  <c:v>2463.9663802099999</c:v>
                </c:pt>
                <c:pt idx="378">
                  <c:v>2463.9663802099999</c:v>
                </c:pt>
                <c:pt idx="379">
                  <c:v>2463.9663802099999</c:v>
                </c:pt>
                <c:pt idx="380">
                  <c:v>2463.9663802099999</c:v>
                </c:pt>
                <c:pt idx="381">
                  <c:v>2463.9663802099999</c:v>
                </c:pt>
                <c:pt idx="382">
                  <c:v>2463.9663802099999</c:v>
                </c:pt>
                <c:pt idx="383">
                  <c:v>2463.9663802099999</c:v>
                </c:pt>
                <c:pt idx="384">
                  <c:v>2463.9663802099999</c:v>
                </c:pt>
                <c:pt idx="385">
                  <c:v>2463.9663802099999</c:v>
                </c:pt>
                <c:pt idx="386">
                  <c:v>2463.9663802099999</c:v>
                </c:pt>
                <c:pt idx="387">
                  <c:v>2463.9663802099999</c:v>
                </c:pt>
                <c:pt idx="388">
                  <c:v>2463.9663802099999</c:v>
                </c:pt>
                <c:pt idx="389">
                  <c:v>2463.9663802099999</c:v>
                </c:pt>
                <c:pt idx="390">
                  <c:v>2463.9663802099999</c:v>
                </c:pt>
                <c:pt idx="391">
                  <c:v>2463.9663802099999</c:v>
                </c:pt>
                <c:pt idx="392">
                  <c:v>2463.9663802099999</c:v>
                </c:pt>
                <c:pt idx="393">
                  <c:v>2463.9663802099999</c:v>
                </c:pt>
                <c:pt idx="394">
                  <c:v>2463.9663802099999</c:v>
                </c:pt>
                <c:pt idx="395">
                  <c:v>2463.9663802099999</c:v>
                </c:pt>
                <c:pt idx="396">
                  <c:v>2463.9663802099999</c:v>
                </c:pt>
                <c:pt idx="397">
                  <c:v>2463.9663802099999</c:v>
                </c:pt>
                <c:pt idx="398">
                  <c:v>2463.9663802099999</c:v>
                </c:pt>
                <c:pt idx="399">
                  <c:v>2463.9663802099999</c:v>
                </c:pt>
                <c:pt idx="400">
                  <c:v>2463.9663802099999</c:v>
                </c:pt>
                <c:pt idx="401">
                  <c:v>2463.9663802099999</c:v>
                </c:pt>
                <c:pt idx="402">
                  <c:v>2463.9663802099999</c:v>
                </c:pt>
                <c:pt idx="403">
                  <c:v>2463.9663802099999</c:v>
                </c:pt>
                <c:pt idx="404">
                  <c:v>2463.9663802099999</c:v>
                </c:pt>
                <c:pt idx="405">
                  <c:v>2463.9663802099999</c:v>
                </c:pt>
                <c:pt idx="406">
                  <c:v>2463.9663802099999</c:v>
                </c:pt>
                <c:pt idx="407">
                  <c:v>2463.9663802099999</c:v>
                </c:pt>
                <c:pt idx="408">
                  <c:v>2463.9663802099999</c:v>
                </c:pt>
                <c:pt idx="409">
                  <c:v>2463.9663802099999</c:v>
                </c:pt>
                <c:pt idx="410">
                  <c:v>2463.9663802099999</c:v>
                </c:pt>
                <c:pt idx="411">
                  <c:v>2463.9663802099999</c:v>
                </c:pt>
                <c:pt idx="412">
                  <c:v>2463.9663802099999</c:v>
                </c:pt>
                <c:pt idx="413">
                  <c:v>2463.9663802099999</c:v>
                </c:pt>
                <c:pt idx="414">
                  <c:v>2463.9663802099999</c:v>
                </c:pt>
                <c:pt idx="415">
                  <c:v>2463.9663802099999</c:v>
                </c:pt>
                <c:pt idx="416">
                  <c:v>2463.9663802099999</c:v>
                </c:pt>
                <c:pt idx="417">
                  <c:v>2463.9663802099999</c:v>
                </c:pt>
                <c:pt idx="418">
                  <c:v>2463.9663802099999</c:v>
                </c:pt>
                <c:pt idx="419">
                  <c:v>2463.9663802099999</c:v>
                </c:pt>
                <c:pt idx="420">
                  <c:v>2463.9663802099999</c:v>
                </c:pt>
                <c:pt idx="421">
                  <c:v>2463.9663802099999</c:v>
                </c:pt>
                <c:pt idx="422">
                  <c:v>2463.9663802099999</c:v>
                </c:pt>
                <c:pt idx="423">
                  <c:v>2463.9663802099999</c:v>
                </c:pt>
                <c:pt idx="424">
                  <c:v>2463.9663802099999</c:v>
                </c:pt>
                <c:pt idx="425">
                  <c:v>2463.9663802099999</c:v>
                </c:pt>
                <c:pt idx="426">
                  <c:v>2463.9663802099999</c:v>
                </c:pt>
                <c:pt idx="427">
                  <c:v>2463.9663802099999</c:v>
                </c:pt>
                <c:pt idx="428">
                  <c:v>2463.9663802099999</c:v>
                </c:pt>
                <c:pt idx="429">
                  <c:v>2463.9663802099999</c:v>
                </c:pt>
                <c:pt idx="430">
                  <c:v>2463.9663802099999</c:v>
                </c:pt>
                <c:pt idx="431">
                  <c:v>2463.9663802099999</c:v>
                </c:pt>
                <c:pt idx="432">
                  <c:v>2463.9663802099999</c:v>
                </c:pt>
                <c:pt idx="433">
                  <c:v>2463.9663802099999</c:v>
                </c:pt>
                <c:pt idx="434">
                  <c:v>2463.9663802099999</c:v>
                </c:pt>
                <c:pt idx="435">
                  <c:v>2463.9663802099999</c:v>
                </c:pt>
                <c:pt idx="436">
                  <c:v>2463.9663802099999</c:v>
                </c:pt>
                <c:pt idx="437">
                  <c:v>2463.9663802099999</c:v>
                </c:pt>
                <c:pt idx="438">
                  <c:v>2463.9663802099999</c:v>
                </c:pt>
                <c:pt idx="439">
                  <c:v>2463.9663802099999</c:v>
                </c:pt>
                <c:pt idx="440">
                  <c:v>2463.9663802099999</c:v>
                </c:pt>
                <c:pt idx="441">
                  <c:v>2463.9663802099999</c:v>
                </c:pt>
                <c:pt idx="442">
                  <c:v>2463.9663802099999</c:v>
                </c:pt>
                <c:pt idx="443">
                  <c:v>2463.9663802099999</c:v>
                </c:pt>
                <c:pt idx="444">
                  <c:v>2463.9663802099999</c:v>
                </c:pt>
                <c:pt idx="445">
                  <c:v>2463.9663802099999</c:v>
                </c:pt>
                <c:pt idx="446">
                  <c:v>2463.9663802099999</c:v>
                </c:pt>
                <c:pt idx="447">
                  <c:v>2463.9663802099999</c:v>
                </c:pt>
                <c:pt idx="448">
                  <c:v>2463.9663802099999</c:v>
                </c:pt>
                <c:pt idx="449">
                  <c:v>2463.9663802099999</c:v>
                </c:pt>
                <c:pt idx="450">
                  <c:v>2463.9663802099999</c:v>
                </c:pt>
                <c:pt idx="451">
                  <c:v>2463.9663802099999</c:v>
                </c:pt>
                <c:pt idx="452">
                  <c:v>2463.9663802099999</c:v>
                </c:pt>
                <c:pt idx="453">
                  <c:v>2463.9663802099999</c:v>
                </c:pt>
                <c:pt idx="454">
                  <c:v>2463.9663802099999</c:v>
                </c:pt>
                <c:pt idx="455">
                  <c:v>2463.9663802099999</c:v>
                </c:pt>
                <c:pt idx="456">
                  <c:v>2463.9663802099999</c:v>
                </c:pt>
                <c:pt idx="457">
                  <c:v>2463.9663802099999</c:v>
                </c:pt>
                <c:pt idx="458">
                  <c:v>2463.9663802099999</c:v>
                </c:pt>
                <c:pt idx="459">
                  <c:v>2463.9663802099999</c:v>
                </c:pt>
                <c:pt idx="460">
                  <c:v>2463.9663802099999</c:v>
                </c:pt>
                <c:pt idx="461">
                  <c:v>2463.9663802099999</c:v>
                </c:pt>
                <c:pt idx="462">
                  <c:v>2463.9663802099999</c:v>
                </c:pt>
                <c:pt idx="463">
                  <c:v>2463.9663802099999</c:v>
                </c:pt>
                <c:pt idx="464">
                  <c:v>2463.9663802099999</c:v>
                </c:pt>
                <c:pt idx="465">
                  <c:v>2463.9663802099999</c:v>
                </c:pt>
                <c:pt idx="466">
                  <c:v>2463.9663802099999</c:v>
                </c:pt>
                <c:pt idx="467">
                  <c:v>2463.9663802099999</c:v>
                </c:pt>
                <c:pt idx="468">
                  <c:v>2463.9663802099999</c:v>
                </c:pt>
                <c:pt idx="469">
                  <c:v>2463.9663802099999</c:v>
                </c:pt>
                <c:pt idx="470">
                  <c:v>2463.9663802099999</c:v>
                </c:pt>
                <c:pt idx="471">
                  <c:v>2463.9663802099999</c:v>
                </c:pt>
                <c:pt idx="472">
                  <c:v>2463.9663802099999</c:v>
                </c:pt>
                <c:pt idx="473">
                  <c:v>2463.9663802099999</c:v>
                </c:pt>
                <c:pt idx="474">
                  <c:v>2463.9663802099999</c:v>
                </c:pt>
                <c:pt idx="475">
                  <c:v>2463.9663802099999</c:v>
                </c:pt>
                <c:pt idx="476">
                  <c:v>2463.9663802099999</c:v>
                </c:pt>
                <c:pt idx="477">
                  <c:v>2463.9663802099999</c:v>
                </c:pt>
                <c:pt idx="478">
                  <c:v>2463.9663802099999</c:v>
                </c:pt>
                <c:pt idx="479">
                  <c:v>2463.9663802099999</c:v>
                </c:pt>
                <c:pt idx="480">
                  <c:v>2463.9663802099999</c:v>
                </c:pt>
                <c:pt idx="481">
                  <c:v>2463.9663802099999</c:v>
                </c:pt>
                <c:pt idx="482">
                  <c:v>2463.9663802099999</c:v>
                </c:pt>
                <c:pt idx="483">
                  <c:v>2463.9663802099999</c:v>
                </c:pt>
                <c:pt idx="484">
                  <c:v>2463.9663802099999</c:v>
                </c:pt>
                <c:pt idx="485">
                  <c:v>2463.9663802099999</c:v>
                </c:pt>
                <c:pt idx="486">
                  <c:v>2463.9663802099999</c:v>
                </c:pt>
                <c:pt idx="487">
                  <c:v>2463.9663802099999</c:v>
                </c:pt>
                <c:pt idx="488">
                  <c:v>2463.9663802099999</c:v>
                </c:pt>
                <c:pt idx="489">
                  <c:v>2463.9663802099999</c:v>
                </c:pt>
                <c:pt idx="490">
                  <c:v>2463.9663802099999</c:v>
                </c:pt>
                <c:pt idx="491">
                  <c:v>2463.9663802099999</c:v>
                </c:pt>
                <c:pt idx="492">
                  <c:v>2463.9663802099999</c:v>
                </c:pt>
                <c:pt idx="493">
                  <c:v>2463.9663802099999</c:v>
                </c:pt>
                <c:pt idx="494">
                  <c:v>2463.9663802099999</c:v>
                </c:pt>
                <c:pt idx="495">
                  <c:v>2463.9663802099999</c:v>
                </c:pt>
                <c:pt idx="496">
                  <c:v>2463.9663802099999</c:v>
                </c:pt>
                <c:pt idx="497">
                  <c:v>2463.9663802099999</c:v>
                </c:pt>
                <c:pt idx="498">
                  <c:v>2463.9663802099999</c:v>
                </c:pt>
                <c:pt idx="499">
                  <c:v>2463.9663802099999</c:v>
                </c:pt>
                <c:pt idx="500">
                  <c:v>2463.9663802099999</c:v>
                </c:pt>
                <c:pt idx="501">
                  <c:v>2463.9663802099999</c:v>
                </c:pt>
                <c:pt idx="502">
                  <c:v>2463.9663802099999</c:v>
                </c:pt>
                <c:pt idx="503">
                  <c:v>2463.9663802099999</c:v>
                </c:pt>
                <c:pt idx="504">
                  <c:v>2463.9663802099999</c:v>
                </c:pt>
                <c:pt idx="505">
                  <c:v>2463.9663802099999</c:v>
                </c:pt>
                <c:pt idx="506">
                  <c:v>2463.9663802099999</c:v>
                </c:pt>
                <c:pt idx="507">
                  <c:v>2463.9663802099999</c:v>
                </c:pt>
                <c:pt idx="508">
                  <c:v>2463.9663802099999</c:v>
                </c:pt>
                <c:pt idx="509">
                  <c:v>2463.9663802099999</c:v>
                </c:pt>
                <c:pt idx="510">
                  <c:v>2463.9663802099999</c:v>
                </c:pt>
                <c:pt idx="511">
                  <c:v>2463.9663802099999</c:v>
                </c:pt>
                <c:pt idx="512">
                  <c:v>2463.9663802099999</c:v>
                </c:pt>
                <c:pt idx="513">
                  <c:v>2463.9663802099999</c:v>
                </c:pt>
                <c:pt idx="514">
                  <c:v>2463.9663802099999</c:v>
                </c:pt>
                <c:pt idx="515">
                  <c:v>2463.9663802099999</c:v>
                </c:pt>
                <c:pt idx="516">
                  <c:v>2463.9663802099999</c:v>
                </c:pt>
                <c:pt idx="517">
                  <c:v>2463.9663802099999</c:v>
                </c:pt>
                <c:pt idx="518">
                  <c:v>2463.9663802099999</c:v>
                </c:pt>
                <c:pt idx="519">
                  <c:v>2463.9663802099999</c:v>
                </c:pt>
                <c:pt idx="520">
                  <c:v>2463.9663802099999</c:v>
                </c:pt>
                <c:pt idx="521">
                  <c:v>2463.9663802099999</c:v>
                </c:pt>
                <c:pt idx="522">
                  <c:v>2463.9663802099999</c:v>
                </c:pt>
                <c:pt idx="523">
                  <c:v>2463.9663802099999</c:v>
                </c:pt>
                <c:pt idx="524">
                  <c:v>2463.9663802099999</c:v>
                </c:pt>
                <c:pt idx="525">
                  <c:v>2463.9663802099999</c:v>
                </c:pt>
                <c:pt idx="526">
                  <c:v>2463.9663802099999</c:v>
                </c:pt>
                <c:pt idx="527">
                  <c:v>2463.9663802099999</c:v>
                </c:pt>
                <c:pt idx="528">
                  <c:v>2463.9663802099999</c:v>
                </c:pt>
                <c:pt idx="529">
                  <c:v>2463.9663802099999</c:v>
                </c:pt>
                <c:pt idx="530">
                  <c:v>2463.9663802099999</c:v>
                </c:pt>
                <c:pt idx="531">
                  <c:v>2463.9663802099999</c:v>
                </c:pt>
                <c:pt idx="532">
                  <c:v>2463.9663802099999</c:v>
                </c:pt>
                <c:pt idx="533">
                  <c:v>2463.9663802099999</c:v>
                </c:pt>
                <c:pt idx="534">
                  <c:v>2463.9663802099999</c:v>
                </c:pt>
                <c:pt idx="535">
                  <c:v>2463.9663802099999</c:v>
                </c:pt>
                <c:pt idx="536">
                  <c:v>2463.9663802099999</c:v>
                </c:pt>
                <c:pt idx="537">
                  <c:v>2463.9663802099999</c:v>
                </c:pt>
                <c:pt idx="538">
                  <c:v>2463.9663802099999</c:v>
                </c:pt>
                <c:pt idx="539">
                  <c:v>2463.9663802099999</c:v>
                </c:pt>
                <c:pt idx="540">
                  <c:v>2463.9663802099999</c:v>
                </c:pt>
                <c:pt idx="541">
                  <c:v>2463.9663802099999</c:v>
                </c:pt>
                <c:pt idx="542">
                  <c:v>2463.9663802099999</c:v>
                </c:pt>
                <c:pt idx="543">
                  <c:v>2463.9663802099999</c:v>
                </c:pt>
                <c:pt idx="544">
                  <c:v>2463.9663802099999</c:v>
                </c:pt>
                <c:pt idx="545">
                  <c:v>2463.9663802099999</c:v>
                </c:pt>
                <c:pt idx="546">
                  <c:v>2463.9663802099999</c:v>
                </c:pt>
                <c:pt idx="547">
                  <c:v>2463.9663802099999</c:v>
                </c:pt>
                <c:pt idx="548">
                  <c:v>2463.9663802099999</c:v>
                </c:pt>
                <c:pt idx="549">
                  <c:v>2463.9663802099999</c:v>
                </c:pt>
                <c:pt idx="550">
                  <c:v>2463.9663802099999</c:v>
                </c:pt>
                <c:pt idx="551">
                  <c:v>2463.9663802099999</c:v>
                </c:pt>
                <c:pt idx="552">
                  <c:v>2463.9663802099999</c:v>
                </c:pt>
                <c:pt idx="553">
                  <c:v>2463.9663802099999</c:v>
                </c:pt>
                <c:pt idx="554">
                  <c:v>2463.9663802099999</c:v>
                </c:pt>
                <c:pt idx="555">
                  <c:v>2463.9663802099999</c:v>
                </c:pt>
                <c:pt idx="556">
                  <c:v>2463.9663802099999</c:v>
                </c:pt>
                <c:pt idx="557">
                  <c:v>2463.9663802099999</c:v>
                </c:pt>
                <c:pt idx="558">
                  <c:v>2463.9663802099999</c:v>
                </c:pt>
                <c:pt idx="559">
                  <c:v>2463.9663802099999</c:v>
                </c:pt>
                <c:pt idx="560">
                  <c:v>2463.9663802099999</c:v>
                </c:pt>
                <c:pt idx="561">
                  <c:v>2463.9663802099999</c:v>
                </c:pt>
                <c:pt idx="562">
                  <c:v>2463.9663802099999</c:v>
                </c:pt>
                <c:pt idx="563">
                  <c:v>2463.9663802099999</c:v>
                </c:pt>
                <c:pt idx="564">
                  <c:v>2463.9663802099999</c:v>
                </c:pt>
                <c:pt idx="565">
                  <c:v>2463.9663802099999</c:v>
                </c:pt>
                <c:pt idx="566">
                  <c:v>2463.9663802099999</c:v>
                </c:pt>
                <c:pt idx="567">
                  <c:v>2463.9663802099999</c:v>
                </c:pt>
                <c:pt idx="568">
                  <c:v>2463.9663802099999</c:v>
                </c:pt>
                <c:pt idx="569">
                  <c:v>2463.9663802099999</c:v>
                </c:pt>
                <c:pt idx="570">
                  <c:v>2463.9663802099999</c:v>
                </c:pt>
                <c:pt idx="571">
                  <c:v>2463.9663802099999</c:v>
                </c:pt>
                <c:pt idx="572">
                  <c:v>2463.9663802099999</c:v>
                </c:pt>
                <c:pt idx="573">
                  <c:v>2463.9663802099999</c:v>
                </c:pt>
                <c:pt idx="574">
                  <c:v>2463.9663802099999</c:v>
                </c:pt>
                <c:pt idx="575">
                  <c:v>2463.9663802099999</c:v>
                </c:pt>
                <c:pt idx="576">
                  <c:v>2463.9663802099999</c:v>
                </c:pt>
                <c:pt idx="577">
                  <c:v>2463.9663802099999</c:v>
                </c:pt>
                <c:pt idx="578">
                  <c:v>2463.9663802099999</c:v>
                </c:pt>
                <c:pt idx="579">
                  <c:v>2463.9663802099999</c:v>
                </c:pt>
                <c:pt idx="580">
                  <c:v>2463.9663802099999</c:v>
                </c:pt>
                <c:pt idx="581">
                  <c:v>2463.9663802099999</c:v>
                </c:pt>
                <c:pt idx="582">
                  <c:v>2463.9663802099999</c:v>
                </c:pt>
                <c:pt idx="583">
                  <c:v>2463.9663802099999</c:v>
                </c:pt>
                <c:pt idx="584">
                  <c:v>2463.9663802099999</c:v>
                </c:pt>
                <c:pt idx="585">
                  <c:v>2463.9663802099999</c:v>
                </c:pt>
                <c:pt idx="586">
                  <c:v>2463.9663802099999</c:v>
                </c:pt>
                <c:pt idx="587">
                  <c:v>2463.9663802099999</c:v>
                </c:pt>
                <c:pt idx="588">
                  <c:v>2463.9663802099999</c:v>
                </c:pt>
                <c:pt idx="589">
                  <c:v>2463.9663802099999</c:v>
                </c:pt>
                <c:pt idx="590">
                  <c:v>2463.9663802099999</c:v>
                </c:pt>
                <c:pt idx="591">
                  <c:v>2463.9663802099999</c:v>
                </c:pt>
                <c:pt idx="592">
                  <c:v>2463.9663802099999</c:v>
                </c:pt>
                <c:pt idx="593">
                  <c:v>2463.9663802099999</c:v>
                </c:pt>
                <c:pt idx="594">
                  <c:v>2463.9663802099999</c:v>
                </c:pt>
                <c:pt idx="595">
                  <c:v>2463.9663802099999</c:v>
                </c:pt>
                <c:pt idx="596">
                  <c:v>2463.9663802099999</c:v>
                </c:pt>
                <c:pt idx="597">
                  <c:v>2463.9663802099999</c:v>
                </c:pt>
                <c:pt idx="598">
                  <c:v>2463.9663802099999</c:v>
                </c:pt>
                <c:pt idx="599">
                  <c:v>2463.9663802099999</c:v>
                </c:pt>
                <c:pt idx="600">
                  <c:v>2463.9663802099999</c:v>
                </c:pt>
                <c:pt idx="601">
                  <c:v>2463.9663802099999</c:v>
                </c:pt>
                <c:pt idx="602">
                  <c:v>2463.9663802099999</c:v>
                </c:pt>
                <c:pt idx="603">
                  <c:v>2463.9663802099999</c:v>
                </c:pt>
                <c:pt idx="604">
                  <c:v>2463.9663802099999</c:v>
                </c:pt>
                <c:pt idx="605">
                  <c:v>2463.9663802099999</c:v>
                </c:pt>
                <c:pt idx="606">
                  <c:v>2463.9663802099999</c:v>
                </c:pt>
                <c:pt idx="607">
                  <c:v>2463.9663802099999</c:v>
                </c:pt>
                <c:pt idx="608">
                  <c:v>2463.9663802099999</c:v>
                </c:pt>
                <c:pt idx="609">
                  <c:v>2463.9663802099999</c:v>
                </c:pt>
                <c:pt idx="610">
                  <c:v>2463.9663802099999</c:v>
                </c:pt>
                <c:pt idx="611">
                  <c:v>2463.9663802099999</c:v>
                </c:pt>
                <c:pt idx="612">
                  <c:v>2463.9663802099999</c:v>
                </c:pt>
                <c:pt idx="613">
                  <c:v>2463.9663802099999</c:v>
                </c:pt>
                <c:pt idx="614">
                  <c:v>2463.9663802099999</c:v>
                </c:pt>
                <c:pt idx="615">
                  <c:v>2463.9663802099999</c:v>
                </c:pt>
                <c:pt idx="616">
                  <c:v>2463.9663802099999</c:v>
                </c:pt>
                <c:pt idx="617">
                  <c:v>2463.9663802099999</c:v>
                </c:pt>
                <c:pt idx="618">
                  <c:v>2463.9663802099999</c:v>
                </c:pt>
                <c:pt idx="619">
                  <c:v>2463.9663802099999</c:v>
                </c:pt>
                <c:pt idx="620">
                  <c:v>2463.9663802099999</c:v>
                </c:pt>
                <c:pt idx="621">
                  <c:v>2463.9663802099999</c:v>
                </c:pt>
                <c:pt idx="622">
                  <c:v>2463.9663802099999</c:v>
                </c:pt>
                <c:pt idx="623">
                  <c:v>2463.9663802099999</c:v>
                </c:pt>
                <c:pt idx="624">
                  <c:v>2463.9663802099999</c:v>
                </c:pt>
                <c:pt idx="625">
                  <c:v>2463.9663802099999</c:v>
                </c:pt>
                <c:pt idx="626">
                  <c:v>2463.9663802099999</c:v>
                </c:pt>
                <c:pt idx="627">
                  <c:v>2463.9663802099999</c:v>
                </c:pt>
                <c:pt idx="628">
                  <c:v>2463.9663802099999</c:v>
                </c:pt>
                <c:pt idx="629">
                  <c:v>2463.9663802099999</c:v>
                </c:pt>
                <c:pt idx="630">
                  <c:v>2463.9663802099999</c:v>
                </c:pt>
                <c:pt idx="631">
                  <c:v>2463.9663802099999</c:v>
                </c:pt>
                <c:pt idx="632">
                  <c:v>2463.9663802099999</c:v>
                </c:pt>
                <c:pt idx="633">
                  <c:v>2463.9663802099999</c:v>
                </c:pt>
                <c:pt idx="634">
                  <c:v>2463.9663802099999</c:v>
                </c:pt>
                <c:pt idx="635">
                  <c:v>2463.9663802099999</c:v>
                </c:pt>
                <c:pt idx="636">
                  <c:v>2463.9663802099999</c:v>
                </c:pt>
                <c:pt idx="637">
                  <c:v>2463.9663802099999</c:v>
                </c:pt>
                <c:pt idx="638">
                  <c:v>2463.9663802099999</c:v>
                </c:pt>
                <c:pt idx="639">
                  <c:v>2463.9663802099999</c:v>
                </c:pt>
                <c:pt idx="640">
                  <c:v>2463.9663802099999</c:v>
                </c:pt>
                <c:pt idx="641">
                  <c:v>2463.9663802099999</c:v>
                </c:pt>
                <c:pt idx="642">
                  <c:v>2463.9663802099999</c:v>
                </c:pt>
                <c:pt idx="643">
                  <c:v>2463.9663802099999</c:v>
                </c:pt>
                <c:pt idx="644">
                  <c:v>2463.9663802099999</c:v>
                </c:pt>
                <c:pt idx="645">
                  <c:v>2463.9663802099999</c:v>
                </c:pt>
                <c:pt idx="646">
                  <c:v>2463.9663802099999</c:v>
                </c:pt>
                <c:pt idx="647">
                  <c:v>2463.9663802099999</c:v>
                </c:pt>
                <c:pt idx="648">
                  <c:v>2463.9663802099999</c:v>
                </c:pt>
                <c:pt idx="649">
                  <c:v>2463.9663802099999</c:v>
                </c:pt>
                <c:pt idx="650">
                  <c:v>2463.9663802099999</c:v>
                </c:pt>
                <c:pt idx="651">
                  <c:v>2463.9663802099999</c:v>
                </c:pt>
                <c:pt idx="652">
                  <c:v>2463.9663802099999</c:v>
                </c:pt>
                <c:pt idx="653">
                  <c:v>2463.9663802099999</c:v>
                </c:pt>
                <c:pt idx="654">
                  <c:v>2463.9663802099999</c:v>
                </c:pt>
                <c:pt idx="655">
                  <c:v>2463.9663802099999</c:v>
                </c:pt>
                <c:pt idx="656">
                  <c:v>2463.9663802099999</c:v>
                </c:pt>
                <c:pt idx="657">
                  <c:v>2463.9663802099999</c:v>
                </c:pt>
                <c:pt idx="658">
                  <c:v>2463.9663802099999</c:v>
                </c:pt>
                <c:pt idx="659">
                  <c:v>2463.9663802099999</c:v>
                </c:pt>
                <c:pt idx="660">
                  <c:v>2463.9663802099999</c:v>
                </c:pt>
                <c:pt idx="661">
                  <c:v>2463.9663802099999</c:v>
                </c:pt>
                <c:pt idx="662">
                  <c:v>2463.9663802099999</c:v>
                </c:pt>
                <c:pt idx="663">
                  <c:v>2463.9663802099999</c:v>
                </c:pt>
                <c:pt idx="664">
                  <c:v>2463.9663802099999</c:v>
                </c:pt>
                <c:pt idx="665">
                  <c:v>2463.9663802099999</c:v>
                </c:pt>
                <c:pt idx="666">
                  <c:v>2463.9663802099999</c:v>
                </c:pt>
                <c:pt idx="667">
                  <c:v>2463.9663802099999</c:v>
                </c:pt>
                <c:pt idx="668">
                  <c:v>2463.9663802099999</c:v>
                </c:pt>
                <c:pt idx="669">
                  <c:v>2463.9663802099999</c:v>
                </c:pt>
                <c:pt idx="670">
                  <c:v>2463.9663802099999</c:v>
                </c:pt>
                <c:pt idx="671">
                  <c:v>2463.9663802099999</c:v>
                </c:pt>
                <c:pt idx="672">
                  <c:v>2463.9663802099999</c:v>
                </c:pt>
                <c:pt idx="673">
                  <c:v>2463.9663802099999</c:v>
                </c:pt>
                <c:pt idx="674">
                  <c:v>2463.9663802099999</c:v>
                </c:pt>
                <c:pt idx="675">
                  <c:v>2463.9663802099999</c:v>
                </c:pt>
                <c:pt idx="676">
                  <c:v>2463.9663802099999</c:v>
                </c:pt>
                <c:pt idx="677">
                  <c:v>2463.9663802099999</c:v>
                </c:pt>
                <c:pt idx="678">
                  <c:v>2463.9663802099999</c:v>
                </c:pt>
                <c:pt idx="679">
                  <c:v>2463.9663802099999</c:v>
                </c:pt>
                <c:pt idx="680">
                  <c:v>2463.9663802099999</c:v>
                </c:pt>
                <c:pt idx="681">
                  <c:v>2463.9663802099999</c:v>
                </c:pt>
                <c:pt idx="682">
                  <c:v>2463.9663802099999</c:v>
                </c:pt>
                <c:pt idx="683">
                  <c:v>2463.9663802099999</c:v>
                </c:pt>
                <c:pt idx="684">
                  <c:v>2463.9663802099999</c:v>
                </c:pt>
                <c:pt idx="685">
                  <c:v>2463.9663802099999</c:v>
                </c:pt>
                <c:pt idx="686">
                  <c:v>2463.9663802099999</c:v>
                </c:pt>
                <c:pt idx="687">
                  <c:v>2463.9663802099999</c:v>
                </c:pt>
                <c:pt idx="688">
                  <c:v>2463.9663802099999</c:v>
                </c:pt>
                <c:pt idx="689">
                  <c:v>2463.9663802099999</c:v>
                </c:pt>
                <c:pt idx="690">
                  <c:v>2463.9663802099999</c:v>
                </c:pt>
                <c:pt idx="691">
                  <c:v>2463.9663802099999</c:v>
                </c:pt>
                <c:pt idx="692">
                  <c:v>2463.9663802099999</c:v>
                </c:pt>
                <c:pt idx="693">
                  <c:v>2463.9663802099999</c:v>
                </c:pt>
                <c:pt idx="694">
                  <c:v>2463.9663802099999</c:v>
                </c:pt>
                <c:pt idx="695">
                  <c:v>2463.9663802099999</c:v>
                </c:pt>
                <c:pt idx="696">
                  <c:v>2463.9663802099999</c:v>
                </c:pt>
                <c:pt idx="697">
                  <c:v>2463.9663802099999</c:v>
                </c:pt>
                <c:pt idx="698">
                  <c:v>2463.9663802099999</c:v>
                </c:pt>
                <c:pt idx="699">
                  <c:v>2463.9663802099999</c:v>
                </c:pt>
                <c:pt idx="700">
                  <c:v>2463.9663802099999</c:v>
                </c:pt>
                <c:pt idx="701">
                  <c:v>2463.9663802099999</c:v>
                </c:pt>
                <c:pt idx="702">
                  <c:v>2463.9663802099999</c:v>
                </c:pt>
                <c:pt idx="703">
                  <c:v>2463.9663802099999</c:v>
                </c:pt>
                <c:pt idx="704">
                  <c:v>2463.9663802099999</c:v>
                </c:pt>
                <c:pt idx="705">
                  <c:v>2463.9663802099999</c:v>
                </c:pt>
                <c:pt idx="706">
                  <c:v>2463.9663802099999</c:v>
                </c:pt>
                <c:pt idx="707">
                  <c:v>2463.9663802099999</c:v>
                </c:pt>
                <c:pt idx="708">
                  <c:v>2463.9663802099999</c:v>
                </c:pt>
                <c:pt idx="709">
                  <c:v>2463.9663802099999</c:v>
                </c:pt>
                <c:pt idx="710">
                  <c:v>2463.9663802099999</c:v>
                </c:pt>
                <c:pt idx="711">
                  <c:v>2463.9663802099999</c:v>
                </c:pt>
                <c:pt idx="712">
                  <c:v>2463.9663802099999</c:v>
                </c:pt>
                <c:pt idx="713">
                  <c:v>2463.9663802099999</c:v>
                </c:pt>
                <c:pt idx="714">
                  <c:v>2463.9663802099999</c:v>
                </c:pt>
                <c:pt idx="715">
                  <c:v>2463.9663802099999</c:v>
                </c:pt>
                <c:pt idx="716">
                  <c:v>2463.9663802099999</c:v>
                </c:pt>
                <c:pt idx="717">
                  <c:v>2463.9663802099999</c:v>
                </c:pt>
                <c:pt idx="718">
                  <c:v>2463.9663802099999</c:v>
                </c:pt>
                <c:pt idx="719">
                  <c:v>2463.9663802099999</c:v>
                </c:pt>
                <c:pt idx="720">
                  <c:v>2463.9663802099999</c:v>
                </c:pt>
                <c:pt idx="721">
                  <c:v>2463.9663802099999</c:v>
                </c:pt>
                <c:pt idx="722">
                  <c:v>2463.9663802099999</c:v>
                </c:pt>
                <c:pt idx="723">
                  <c:v>2463.9663802099999</c:v>
                </c:pt>
                <c:pt idx="724">
                  <c:v>2463.9663802099999</c:v>
                </c:pt>
                <c:pt idx="725">
                  <c:v>2463.9663802099999</c:v>
                </c:pt>
                <c:pt idx="726">
                  <c:v>2463.9663802099999</c:v>
                </c:pt>
                <c:pt idx="727">
                  <c:v>2463.9663802099999</c:v>
                </c:pt>
                <c:pt idx="728">
                  <c:v>2463.9663802099999</c:v>
                </c:pt>
                <c:pt idx="729">
                  <c:v>2463.9663802099999</c:v>
                </c:pt>
                <c:pt idx="730">
                  <c:v>2463.9663802099999</c:v>
                </c:pt>
                <c:pt idx="731">
                  <c:v>2503.3922262975989</c:v>
                </c:pt>
                <c:pt idx="732">
                  <c:v>2503.3922262975989</c:v>
                </c:pt>
                <c:pt idx="733">
                  <c:v>2503.3922262975989</c:v>
                </c:pt>
                <c:pt idx="734">
                  <c:v>2503.3922262975989</c:v>
                </c:pt>
                <c:pt idx="735">
                  <c:v>2503.3922262975989</c:v>
                </c:pt>
                <c:pt idx="736">
                  <c:v>2503.3922262975989</c:v>
                </c:pt>
                <c:pt idx="737">
                  <c:v>2503.3922262975989</c:v>
                </c:pt>
                <c:pt idx="738">
                  <c:v>2503.3922262975989</c:v>
                </c:pt>
                <c:pt idx="739">
                  <c:v>2503.3922262975989</c:v>
                </c:pt>
                <c:pt idx="740">
                  <c:v>2503.3922262975989</c:v>
                </c:pt>
                <c:pt idx="741">
                  <c:v>2503.3922262975989</c:v>
                </c:pt>
                <c:pt idx="742">
                  <c:v>2503.3922262975989</c:v>
                </c:pt>
                <c:pt idx="743">
                  <c:v>2503.3922262975989</c:v>
                </c:pt>
                <c:pt idx="744">
                  <c:v>2503.3922262975989</c:v>
                </c:pt>
                <c:pt idx="745">
                  <c:v>2503.3922262975989</c:v>
                </c:pt>
                <c:pt idx="746">
                  <c:v>2503.3922262975989</c:v>
                </c:pt>
                <c:pt idx="747">
                  <c:v>2503.3922262975989</c:v>
                </c:pt>
                <c:pt idx="748">
                  <c:v>2503.3922262975989</c:v>
                </c:pt>
                <c:pt idx="749">
                  <c:v>2503.3922262975989</c:v>
                </c:pt>
                <c:pt idx="750">
                  <c:v>2503.3922262975989</c:v>
                </c:pt>
                <c:pt idx="751">
                  <c:v>2503.3922262975989</c:v>
                </c:pt>
                <c:pt idx="752">
                  <c:v>2503.3922262975989</c:v>
                </c:pt>
                <c:pt idx="753">
                  <c:v>2503.3922262975989</c:v>
                </c:pt>
                <c:pt idx="754">
                  <c:v>2503.3922262975989</c:v>
                </c:pt>
                <c:pt idx="755">
                  <c:v>2503.3922262975989</c:v>
                </c:pt>
                <c:pt idx="756">
                  <c:v>2503.3922262975989</c:v>
                </c:pt>
                <c:pt idx="757">
                  <c:v>2503.3922262975989</c:v>
                </c:pt>
                <c:pt idx="758">
                  <c:v>2503.3922262975989</c:v>
                </c:pt>
                <c:pt idx="759">
                  <c:v>2503.3922262975989</c:v>
                </c:pt>
                <c:pt idx="760">
                  <c:v>2503.3922262975989</c:v>
                </c:pt>
                <c:pt idx="761">
                  <c:v>2503.3922262975989</c:v>
                </c:pt>
                <c:pt idx="762">
                  <c:v>2503.3922262975989</c:v>
                </c:pt>
                <c:pt idx="763">
                  <c:v>2503.3922262975989</c:v>
                </c:pt>
                <c:pt idx="764">
                  <c:v>2503.3922262975989</c:v>
                </c:pt>
                <c:pt idx="765">
                  <c:v>2503.3922262975989</c:v>
                </c:pt>
                <c:pt idx="766">
                  <c:v>2503.3922262975989</c:v>
                </c:pt>
                <c:pt idx="767">
                  <c:v>2503.3922262975989</c:v>
                </c:pt>
                <c:pt idx="768">
                  <c:v>2503.3922262975989</c:v>
                </c:pt>
                <c:pt idx="769">
                  <c:v>2503.3922262975989</c:v>
                </c:pt>
                <c:pt idx="770">
                  <c:v>2503.3922262975989</c:v>
                </c:pt>
                <c:pt idx="771">
                  <c:v>2503.3922262975989</c:v>
                </c:pt>
                <c:pt idx="772">
                  <c:v>2503.3922262975989</c:v>
                </c:pt>
                <c:pt idx="773">
                  <c:v>2503.3922262975989</c:v>
                </c:pt>
                <c:pt idx="774">
                  <c:v>2503.3922262975989</c:v>
                </c:pt>
                <c:pt idx="775">
                  <c:v>2503.3922262975989</c:v>
                </c:pt>
                <c:pt idx="776">
                  <c:v>2503.3922262975989</c:v>
                </c:pt>
                <c:pt idx="777">
                  <c:v>2503.3922262975989</c:v>
                </c:pt>
                <c:pt idx="778">
                  <c:v>2503.3922262975989</c:v>
                </c:pt>
                <c:pt idx="779">
                  <c:v>2503.3922262975989</c:v>
                </c:pt>
                <c:pt idx="780">
                  <c:v>2503.3922262975989</c:v>
                </c:pt>
                <c:pt idx="781">
                  <c:v>2503.3922262975989</c:v>
                </c:pt>
                <c:pt idx="782">
                  <c:v>2503.3922262975989</c:v>
                </c:pt>
                <c:pt idx="783">
                  <c:v>2503.3922262975989</c:v>
                </c:pt>
                <c:pt idx="784">
                  <c:v>2503.3922262975989</c:v>
                </c:pt>
                <c:pt idx="785">
                  <c:v>2503.3922262975989</c:v>
                </c:pt>
                <c:pt idx="786">
                  <c:v>2503.3922262975989</c:v>
                </c:pt>
                <c:pt idx="787">
                  <c:v>2503.3922262975989</c:v>
                </c:pt>
                <c:pt idx="788">
                  <c:v>2503.3922262975989</c:v>
                </c:pt>
                <c:pt idx="789">
                  <c:v>2503.3922262975989</c:v>
                </c:pt>
                <c:pt idx="790">
                  <c:v>2503.3922262975989</c:v>
                </c:pt>
                <c:pt idx="791">
                  <c:v>2503.3922262975989</c:v>
                </c:pt>
                <c:pt idx="792">
                  <c:v>2503.3922262975989</c:v>
                </c:pt>
                <c:pt idx="793">
                  <c:v>2503.3922262975989</c:v>
                </c:pt>
                <c:pt idx="794">
                  <c:v>2503.3922262975989</c:v>
                </c:pt>
                <c:pt idx="795">
                  <c:v>2503.3922262975989</c:v>
                </c:pt>
                <c:pt idx="796">
                  <c:v>2503.3922262975989</c:v>
                </c:pt>
                <c:pt idx="797">
                  <c:v>2503.3922262975989</c:v>
                </c:pt>
                <c:pt idx="798">
                  <c:v>2503.3922262975989</c:v>
                </c:pt>
                <c:pt idx="799">
                  <c:v>2503.3922262975989</c:v>
                </c:pt>
                <c:pt idx="800">
                  <c:v>2503.3922262975989</c:v>
                </c:pt>
                <c:pt idx="801">
                  <c:v>2503.3922262975989</c:v>
                </c:pt>
                <c:pt idx="802">
                  <c:v>2503.3922262975989</c:v>
                </c:pt>
                <c:pt idx="803">
                  <c:v>2503.3922262975989</c:v>
                </c:pt>
                <c:pt idx="804">
                  <c:v>2503.3922262975989</c:v>
                </c:pt>
                <c:pt idx="805">
                  <c:v>2503.3922262975989</c:v>
                </c:pt>
                <c:pt idx="806">
                  <c:v>2503.3922262975989</c:v>
                </c:pt>
                <c:pt idx="807">
                  <c:v>2503.3922262975989</c:v>
                </c:pt>
                <c:pt idx="808">
                  <c:v>2503.3922262975989</c:v>
                </c:pt>
                <c:pt idx="809">
                  <c:v>2503.3922262975989</c:v>
                </c:pt>
                <c:pt idx="810">
                  <c:v>2503.3922262975989</c:v>
                </c:pt>
                <c:pt idx="811">
                  <c:v>2503.3922262975989</c:v>
                </c:pt>
                <c:pt idx="812">
                  <c:v>2503.3922262975989</c:v>
                </c:pt>
                <c:pt idx="813">
                  <c:v>2503.3922262975989</c:v>
                </c:pt>
                <c:pt idx="814">
                  <c:v>2503.3922262975989</c:v>
                </c:pt>
                <c:pt idx="815">
                  <c:v>2503.3922262975989</c:v>
                </c:pt>
                <c:pt idx="816">
                  <c:v>2503.3922262975989</c:v>
                </c:pt>
                <c:pt idx="817">
                  <c:v>2503.3922262975989</c:v>
                </c:pt>
                <c:pt idx="818">
                  <c:v>2503.3922262975989</c:v>
                </c:pt>
                <c:pt idx="819">
                  <c:v>2503.3922262975989</c:v>
                </c:pt>
                <c:pt idx="820">
                  <c:v>2503.3922262975989</c:v>
                </c:pt>
                <c:pt idx="821">
                  <c:v>2503.3922262975989</c:v>
                </c:pt>
                <c:pt idx="822">
                  <c:v>2503.3922262975989</c:v>
                </c:pt>
                <c:pt idx="823">
                  <c:v>2503.3922262975989</c:v>
                </c:pt>
                <c:pt idx="824">
                  <c:v>2503.3922262975989</c:v>
                </c:pt>
                <c:pt idx="825">
                  <c:v>2503.3922262975989</c:v>
                </c:pt>
                <c:pt idx="826">
                  <c:v>2503.3922262975989</c:v>
                </c:pt>
                <c:pt idx="827">
                  <c:v>2503.3922262975989</c:v>
                </c:pt>
                <c:pt idx="828">
                  <c:v>2503.3922262975989</c:v>
                </c:pt>
                <c:pt idx="829">
                  <c:v>2503.3922262975989</c:v>
                </c:pt>
                <c:pt idx="830">
                  <c:v>2503.3922262975989</c:v>
                </c:pt>
                <c:pt idx="831">
                  <c:v>2503.3922262975989</c:v>
                </c:pt>
                <c:pt idx="832">
                  <c:v>2503.3922262975989</c:v>
                </c:pt>
                <c:pt idx="833">
                  <c:v>2503.3922262975989</c:v>
                </c:pt>
                <c:pt idx="834">
                  <c:v>2503.3922262975989</c:v>
                </c:pt>
                <c:pt idx="835">
                  <c:v>2503.3922262975989</c:v>
                </c:pt>
                <c:pt idx="836">
                  <c:v>2503.3922262975989</c:v>
                </c:pt>
                <c:pt idx="837">
                  <c:v>2503.3922262975989</c:v>
                </c:pt>
                <c:pt idx="838">
                  <c:v>2503.3922262975989</c:v>
                </c:pt>
                <c:pt idx="839">
                  <c:v>2503.3922262975989</c:v>
                </c:pt>
                <c:pt idx="840">
                  <c:v>2503.3922262975989</c:v>
                </c:pt>
                <c:pt idx="841">
                  <c:v>2503.3922262975989</c:v>
                </c:pt>
                <c:pt idx="842">
                  <c:v>2503.3922262975989</c:v>
                </c:pt>
                <c:pt idx="843">
                  <c:v>2503.3922262975989</c:v>
                </c:pt>
                <c:pt idx="844">
                  <c:v>2503.3922262975989</c:v>
                </c:pt>
                <c:pt idx="845">
                  <c:v>2503.3922262975989</c:v>
                </c:pt>
                <c:pt idx="846">
                  <c:v>2503.3922262975989</c:v>
                </c:pt>
                <c:pt idx="847">
                  <c:v>2503.3922262975989</c:v>
                </c:pt>
                <c:pt idx="848">
                  <c:v>2503.3922262975989</c:v>
                </c:pt>
                <c:pt idx="849">
                  <c:v>2503.3922262975989</c:v>
                </c:pt>
                <c:pt idx="850">
                  <c:v>2503.3922262975989</c:v>
                </c:pt>
                <c:pt idx="851">
                  <c:v>2503.3922262975989</c:v>
                </c:pt>
                <c:pt idx="852">
                  <c:v>2503.3922262975989</c:v>
                </c:pt>
                <c:pt idx="853">
                  <c:v>2503.3922262975989</c:v>
                </c:pt>
                <c:pt idx="854">
                  <c:v>2503.3922262975989</c:v>
                </c:pt>
                <c:pt idx="855">
                  <c:v>2503.3922262975989</c:v>
                </c:pt>
                <c:pt idx="856">
                  <c:v>2503.3922262975989</c:v>
                </c:pt>
                <c:pt idx="857">
                  <c:v>2503.3922262975989</c:v>
                </c:pt>
                <c:pt idx="858">
                  <c:v>2503.3922262975989</c:v>
                </c:pt>
                <c:pt idx="859">
                  <c:v>2503.3922262975989</c:v>
                </c:pt>
                <c:pt idx="860">
                  <c:v>2503.3922262975989</c:v>
                </c:pt>
                <c:pt idx="861">
                  <c:v>2503.3922262975989</c:v>
                </c:pt>
                <c:pt idx="862">
                  <c:v>2503.3922262975989</c:v>
                </c:pt>
                <c:pt idx="863">
                  <c:v>2503.3922262975989</c:v>
                </c:pt>
                <c:pt idx="864">
                  <c:v>2503.3922262975989</c:v>
                </c:pt>
                <c:pt idx="865">
                  <c:v>2503.3922262975989</c:v>
                </c:pt>
                <c:pt idx="866">
                  <c:v>2503.3922262975989</c:v>
                </c:pt>
                <c:pt idx="867">
                  <c:v>2503.3922262975989</c:v>
                </c:pt>
                <c:pt idx="868">
                  <c:v>2503.3922262975989</c:v>
                </c:pt>
                <c:pt idx="869">
                  <c:v>2503.3922262975989</c:v>
                </c:pt>
                <c:pt idx="870">
                  <c:v>2503.3922262975989</c:v>
                </c:pt>
                <c:pt idx="871">
                  <c:v>2503.3922262975989</c:v>
                </c:pt>
                <c:pt idx="872">
                  <c:v>2503.3922262975989</c:v>
                </c:pt>
                <c:pt idx="873">
                  <c:v>2503.3922262975989</c:v>
                </c:pt>
                <c:pt idx="874">
                  <c:v>2503.3922262975989</c:v>
                </c:pt>
                <c:pt idx="875">
                  <c:v>2503.3922262975989</c:v>
                </c:pt>
                <c:pt idx="876">
                  <c:v>2503.3922262975989</c:v>
                </c:pt>
                <c:pt idx="877">
                  <c:v>2503.3922262975989</c:v>
                </c:pt>
                <c:pt idx="878">
                  <c:v>2503.3922262975989</c:v>
                </c:pt>
                <c:pt idx="879">
                  <c:v>2503.3922262975989</c:v>
                </c:pt>
                <c:pt idx="880">
                  <c:v>2503.3922262975989</c:v>
                </c:pt>
                <c:pt idx="881">
                  <c:v>2503.3922262975989</c:v>
                </c:pt>
                <c:pt idx="882">
                  <c:v>2503.3922262975989</c:v>
                </c:pt>
                <c:pt idx="883">
                  <c:v>2503.3922262975989</c:v>
                </c:pt>
                <c:pt idx="884">
                  <c:v>2503.3922262975989</c:v>
                </c:pt>
                <c:pt idx="885">
                  <c:v>2503.3922262975989</c:v>
                </c:pt>
                <c:pt idx="886">
                  <c:v>2503.3922262975989</c:v>
                </c:pt>
                <c:pt idx="887">
                  <c:v>2503.3922262975989</c:v>
                </c:pt>
                <c:pt idx="888">
                  <c:v>2503.3922262975989</c:v>
                </c:pt>
                <c:pt idx="889">
                  <c:v>2503.3922262975989</c:v>
                </c:pt>
                <c:pt idx="890">
                  <c:v>2503.3922262975989</c:v>
                </c:pt>
                <c:pt idx="891">
                  <c:v>2503.3922262975989</c:v>
                </c:pt>
                <c:pt idx="892">
                  <c:v>2503.3922262975989</c:v>
                </c:pt>
                <c:pt idx="893">
                  <c:v>2503.3922262975989</c:v>
                </c:pt>
                <c:pt idx="894">
                  <c:v>2503.3922262975989</c:v>
                </c:pt>
                <c:pt idx="895">
                  <c:v>2503.3922262975989</c:v>
                </c:pt>
                <c:pt idx="896">
                  <c:v>2503.3922262975989</c:v>
                </c:pt>
                <c:pt idx="897">
                  <c:v>2503.3922262975989</c:v>
                </c:pt>
                <c:pt idx="898">
                  <c:v>2503.3922262975989</c:v>
                </c:pt>
                <c:pt idx="899">
                  <c:v>2503.3922262975989</c:v>
                </c:pt>
                <c:pt idx="900">
                  <c:v>2503.3922262975989</c:v>
                </c:pt>
                <c:pt idx="901">
                  <c:v>2503.3922262975989</c:v>
                </c:pt>
                <c:pt idx="902">
                  <c:v>2503.3922262975989</c:v>
                </c:pt>
                <c:pt idx="903">
                  <c:v>2503.3922262975989</c:v>
                </c:pt>
                <c:pt idx="904">
                  <c:v>2503.3922262975989</c:v>
                </c:pt>
                <c:pt idx="905">
                  <c:v>2503.3922262975989</c:v>
                </c:pt>
                <c:pt idx="906">
                  <c:v>2503.3922262975989</c:v>
                </c:pt>
                <c:pt idx="907">
                  <c:v>2503.3922262975989</c:v>
                </c:pt>
                <c:pt idx="908">
                  <c:v>2503.3922262975989</c:v>
                </c:pt>
                <c:pt idx="909">
                  <c:v>2503.3922262975989</c:v>
                </c:pt>
                <c:pt idx="910">
                  <c:v>2503.3922262975989</c:v>
                </c:pt>
                <c:pt idx="911">
                  <c:v>2503.3922262975989</c:v>
                </c:pt>
                <c:pt idx="912">
                  <c:v>2503.3922262975989</c:v>
                </c:pt>
                <c:pt idx="913">
                  <c:v>2503.3922262975989</c:v>
                </c:pt>
                <c:pt idx="914">
                  <c:v>2503.3922262975989</c:v>
                </c:pt>
                <c:pt idx="915">
                  <c:v>2503.3922262975989</c:v>
                </c:pt>
                <c:pt idx="916">
                  <c:v>2503.3922262975989</c:v>
                </c:pt>
                <c:pt idx="917">
                  <c:v>2503.3922262975989</c:v>
                </c:pt>
                <c:pt idx="918">
                  <c:v>2503.3922262975989</c:v>
                </c:pt>
                <c:pt idx="919">
                  <c:v>2503.3922262975989</c:v>
                </c:pt>
                <c:pt idx="920">
                  <c:v>2503.3922262975989</c:v>
                </c:pt>
                <c:pt idx="921">
                  <c:v>2503.3922262975989</c:v>
                </c:pt>
                <c:pt idx="922">
                  <c:v>2503.3922262975989</c:v>
                </c:pt>
                <c:pt idx="923">
                  <c:v>2503.3922262975989</c:v>
                </c:pt>
                <c:pt idx="924">
                  <c:v>2503.3922262975989</c:v>
                </c:pt>
                <c:pt idx="925">
                  <c:v>2503.3922262975989</c:v>
                </c:pt>
                <c:pt idx="926">
                  <c:v>2503.3922262975989</c:v>
                </c:pt>
                <c:pt idx="927">
                  <c:v>2503.3922262975989</c:v>
                </c:pt>
                <c:pt idx="928">
                  <c:v>2503.3922262975989</c:v>
                </c:pt>
                <c:pt idx="929">
                  <c:v>2503.3922262975989</c:v>
                </c:pt>
                <c:pt idx="930">
                  <c:v>2503.3922262975989</c:v>
                </c:pt>
                <c:pt idx="931">
                  <c:v>2503.3922262975989</c:v>
                </c:pt>
                <c:pt idx="932">
                  <c:v>2503.3922262975989</c:v>
                </c:pt>
                <c:pt idx="933">
                  <c:v>2503.3922262975989</c:v>
                </c:pt>
                <c:pt idx="934">
                  <c:v>2503.3922262975989</c:v>
                </c:pt>
                <c:pt idx="935">
                  <c:v>2503.3922262975989</c:v>
                </c:pt>
                <c:pt idx="936">
                  <c:v>2503.3922262975989</c:v>
                </c:pt>
                <c:pt idx="937">
                  <c:v>2503.3922262975989</c:v>
                </c:pt>
                <c:pt idx="938">
                  <c:v>2503.3922262975989</c:v>
                </c:pt>
                <c:pt idx="939">
                  <c:v>2503.3922262975989</c:v>
                </c:pt>
                <c:pt idx="940">
                  <c:v>2503.3922262975989</c:v>
                </c:pt>
                <c:pt idx="941">
                  <c:v>2503.3922262975989</c:v>
                </c:pt>
                <c:pt idx="942">
                  <c:v>2503.3922262975989</c:v>
                </c:pt>
                <c:pt idx="943">
                  <c:v>2503.3922262975989</c:v>
                </c:pt>
                <c:pt idx="944">
                  <c:v>2503.3922262975989</c:v>
                </c:pt>
                <c:pt idx="945">
                  <c:v>2503.3922262975989</c:v>
                </c:pt>
                <c:pt idx="946">
                  <c:v>2503.3922262975989</c:v>
                </c:pt>
                <c:pt idx="947">
                  <c:v>2503.3922262975989</c:v>
                </c:pt>
                <c:pt idx="948">
                  <c:v>2503.3922262975989</c:v>
                </c:pt>
                <c:pt idx="949">
                  <c:v>2503.3922262975989</c:v>
                </c:pt>
                <c:pt idx="950">
                  <c:v>2503.3922262975989</c:v>
                </c:pt>
                <c:pt idx="951">
                  <c:v>2503.3922262975989</c:v>
                </c:pt>
                <c:pt idx="952">
                  <c:v>2503.3922262975989</c:v>
                </c:pt>
                <c:pt idx="953">
                  <c:v>2503.3922262975989</c:v>
                </c:pt>
                <c:pt idx="954">
                  <c:v>2503.3922262975989</c:v>
                </c:pt>
                <c:pt idx="955">
                  <c:v>2503.3922262975989</c:v>
                </c:pt>
                <c:pt idx="956">
                  <c:v>2503.3922262975989</c:v>
                </c:pt>
                <c:pt idx="957">
                  <c:v>2503.3922262975989</c:v>
                </c:pt>
                <c:pt idx="958">
                  <c:v>2503.3922262975989</c:v>
                </c:pt>
                <c:pt idx="959">
                  <c:v>2503.3922262975989</c:v>
                </c:pt>
                <c:pt idx="960">
                  <c:v>2503.3922262975989</c:v>
                </c:pt>
                <c:pt idx="961">
                  <c:v>2503.3922262975989</c:v>
                </c:pt>
                <c:pt idx="962">
                  <c:v>2503.3922262975989</c:v>
                </c:pt>
                <c:pt idx="963">
                  <c:v>2503.3922262975989</c:v>
                </c:pt>
                <c:pt idx="964">
                  <c:v>2503.3922262975989</c:v>
                </c:pt>
                <c:pt idx="965">
                  <c:v>2503.3922262975989</c:v>
                </c:pt>
                <c:pt idx="966">
                  <c:v>2503.3922262975989</c:v>
                </c:pt>
                <c:pt idx="967">
                  <c:v>2503.3922262975989</c:v>
                </c:pt>
                <c:pt idx="968">
                  <c:v>2503.3922262975989</c:v>
                </c:pt>
                <c:pt idx="969">
                  <c:v>2503.3922262975989</c:v>
                </c:pt>
                <c:pt idx="970">
                  <c:v>2503.3922262975989</c:v>
                </c:pt>
                <c:pt idx="971">
                  <c:v>2503.3922262975989</c:v>
                </c:pt>
                <c:pt idx="972">
                  <c:v>2503.3922262975989</c:v>
                </c:pt>
                <c:pt idx="973">
                  <c:v>2503.3922262975989</c:v>
                </c:pt>
                <c:pt idx="974">
                  <c:v>2503.3922262975989</c:v>
                </c:pt>
                <c:pt idx="975">
                  <c:v>2503.3922262975989</c:v>
                </c:pt>
                <c:pt idx="976">
                  <c:v>2503.3922262975989</c:v>
                </c:pt>
                <c:pt idx="977">
                  <c:v>2503.3922262975989</c:v>
                </c:pt>
                <c:pt idx="978">
                  <c:v>2503.3922262975989</c:v>
                </c:pt>
                <c:pt idx="979">
                  <c:v>2503.3922262975989</c:v>
                </c:pt>
                <c:pt idx="980">
                  <c:v>2503.3922262975989</c:v>
                </c:pt>
                <c:pt idx="981">
                  <c:v>2503.3922262975989</c:v>
                </c:pt>
                <c:pt idx="982">
                  <c:v>2503.3922262975989</c:v>
                </c:pt>
                <c:pt idx="983">
                  <c:v>2503.3922262975989</c:v>
                </c:pt>
                <c:pt idx="984">
                  <c:v>2503.3922262975989</c:v>
                </c:pt>
                <c:pt idx="985">
                  <c:v>2503.3922262975989</c:v>
                </c:pt>
                <c:pt idx="986">
                  <c:v>2503.3922262975989</c:v>
                </c:pt>
                <c:pt idx="987">
                  <c:v>2503.3922262975989</c:v>
                </c:pt>
                <c:pt idx="988">
                  <c:v>2503.3922262975989</c:v>
                </c:pt>
                <c:pt idx="989">
                  <c:v>2503.3922262975989</c:v>
                </c:pt>
                <c:pt idx="990">
                  <c:v>2503.3922262975989</c:v>
                </c:pt>
                <c:pt idx="991">
                  <c:v>2503.3922262975989</c:v>
                </c:pt>
                <c:pt idx="992">
                  <c:v>2503.3922262975989</c:v>
                </c:pt>
                <c:pt idx="993">
                  <c:v>2503.3922262975989</c:v>
                </c:pt>
                <c:pt idx="994">
                  <c:v>2503.3922262975989</c:v>
                </c:pt>
                <c:pt idx="995">
                  <c:v>2503.3922262975989</c:v>
                </c:pt>
                <c:pt idx="996">
                  <c:v>2503.3922262975989</c:v>
                </c:pt>
                <c:pt idx="997">
                  <c:v>2503.3922262975989</c:v>
                </c:pt>
                <c:pt idx="998">
                  <c:v>2503.3922262975989</c:v>
                </c:pt>
                <c:pt idx="999">
                  <c:v>2503.3922262975989</c:v>
                </c:pt>
                <c:pt idx="1000">
                  <c:v>2503.3922262975989</c:v>
                </c:pt>
                <c:pt idx="1001">
                  <c:v>2503.3922262975989</c:v>
                </c:pt>
                <c:pt idx="1002">
                  <c:v>2503.3922262975989</c:v>
                </c:pt>
                <c:pt idx="1003">
                  <c:v>2503.3922262975989</c:v>
                </c:pt>
                <c:pt idx="1004">
                  <c:v>2503.3922262975989</c:v>
                </c:pt>
                <c:pt idx="1005">
                  <c:v>2503.3922262975989</c:v>
                </c:pt>
                <c:pt idx="1006">
                  <c:v>2503.3922262975989</c:v>
                </c:pt>
                <c:pt idx="1007">
                  <c:v>2503.3922262975989</c:v>
                </c:pt>
                <c:pt idx="1008">
                  <c:v>2503.3922262975989</c:v>
                </c:pt>
                <c:pt idx="1009">
                  <c:v>2503.3922262975989</c:v>
                </c:pt>
                <c:pt idx="1010">
                  <c:v>2503.3922262975989</c:v>
                </c:pt>
                <c:pt idx="1011">
                  <c:v>2503.3922262975989</c:v>
                </c:pt>
                <c:pt idx="1012">
                  <c:v>2503.3922262975989</c:v>
                </c:pt>
                <c:pt idx="1013">
                  <c:v>2503.3922262975989</c:v>
                </c:pt>
                <c:pt idx="1014">
                  <c:v>2503.3922262975989</c:v>
                </c:pt>
                <c:pt idx="1015">
                  <c:v>2503.3922262975989</c:v>
                </c:pt>
                <c:pt idx="1016">
                  <c:v>2503.3922262975989</c:v>
                </c:pt>
                <c:pt idx="1017">
                  <c:v>2503.3922262975989</c:v>
                </c:pt>
                <c:pt idx="1018">
                  <c:v>2503.3922262975989</c:v>
                </c:pt>
                <c:pt idx="1019">
                  <c:v>2503.3922262975989</c:v>
                </c:pt>
                <c:pt idx="1020">
                  <c:v>2503.3922262975989</c:v>
                </c:pt>
                <c:pt idx="1021">
                  <c:v>2503.3922262975989</c:v>
                </c:pt>
                <c:pt idx="1022">
                  <c:v>2503.3922262975989</c:v>
                </c:pt>
                <c:pt idx="1023">
                  <c:v>2503.3922262975989</c:v>
                </c:pt>
                <c:pt idx="1024">
                  <c:v>2503.3922262975989</c:v>
                </c:pt>
                <c:pt idx="1025">
                  <c:v>2503.3922262975989</c:v>
                </c:pt>
                <c:pt idx="1026">
                  <c:v>2503.3922262975989</c:v>
                </c:pt>
                <c:pt idx="1027">
                  <c:v>2503.3922262975989</c:v>
                </c:pt>
                <c:pt idx="1028">
                  <c:v>2503.3922262975989</c:v>
                </c:pt>
                <c:pt idx="1029">
                  <c:v>2503.3922262975989</c:v>
                </c:pt>
                <c:pt idx="1030">
                  <c:v>2503.3922262975989</c:v>
                </c:pt>
                <c:pt idx="1031">
                  <c:v>2503.3922262975989</c:v>
                </c:pt>
                <c:pt idx="1032">
                  <c:v>2503.3922262975989</c:v>
                </c:pt>
                <c:pt idx="1033">
                  <c:v>2503.3922262975989</c:v>
                </c:pt>
                <c:pt idx="1034">
                  <c:v>2503.3922262975989</c:v>
                </c:pt>
                <c:pt idx="1035">
                  <c:v>2503.3922262975989</c:v>
                </c:pt>
                <c:pt idx="1036">
                  <c:v>2503.3922262975989</c:v>
                </c:pt>
                <c:pt idx="1037">
                  <c:v>2503.3922262975989</c:v>
                </c:pt>
                <c:pt idx="1038">
                  <c:v>2503.3922262975989</c:v>
                </c:pt>
                <c:pt idx="1039">
                  <c:v>2503.3922262975989</c:v>
                </c:pt>
                <c:pt idx="1040">
                  <c:v>2503.3922262975989</c:v>
                </c:pt>
                <c:pt idx="1041">
                  <c:v>2503.3922262975989</c:v>
                </c:pt>
                <c:pt idx="1042">
                  <c:v>2503.3922262975989</c:v>
                </c:pt>
                <c:pt idx="1043">
                  <c:v>2503.3922262975989</c:v>
                </c:pt>
                <c:pt idx="1044">
                  <c:v>2503.3922262975989</c:v>
                </c:pt>
                <c:pt idx="1045">
                  <c:v>2503.3922262975989</c:v>
                </c:pt>
                <c:pt idx="1046">
                  <c:v>2503.3922262975989</c:v>
                </c:pt>
                <c:pt idx="1047">
                  <c:v>2503.3922262975989</c:v>
                </c:pt>
                <c:pt idx="1048">
                  <c:v>2503.3922262975989</c:v>
                </c:pt>
                <c:pt idx="1049">
                  <c:v>2503.3922262975989</c:v>
                </c:pt>
                <c:pt idx="1050">
                  <c:v>2503.3922262975989</c:v>
                </c:pt>
                <c:pt idx="1051">
                  <c:v>2503.3922262975989</c:v>
                </c:pt>
                <c:pt idx="1052">
                  <c:v>2503.3922262975989</c:v>
                </c:pt>
                <c:pt idx="1053">
                  <c:v>2503.3922262975989</c:v>
                </c:pt>
                <c:pt idx="1054">
                  <c:v>2503.3922262975989</c:v>
                </c:pt>
                <c:pt idx="1055">
                  <c:v>2503.3922262975989</c:v>
                </c:pt>
                <c:pt idx="1056">
                  <c:v>2503.3922262975989</c:v>
                </c:pt>
                <c:pt idx="1057">
                  <c:v>2503.3922262975989</c:v>
                </c:pt>
                <c:pt idx="1058">
                  <c:v>2503.3922262975989</c:v>
                </c:pt>
                <c:pt idx="1059">
                  <c:v>2503.3922262975989</c:v>
                </c:pt>
                <c:pt idx="1060">
                  <c:v>2503.3922262975989</c:v>
                </c:pt>
                <c:pt idx="1061">
                  <c:v>2503.3922262975989</c:v>
                </c:pt>
                <c:pt idx="1062">
                  <c:v>2503.3922262975989</c:v>
                </c:pt>
                <c:pt idx="1063">
                  <c:v>2503.3922262975989</c:v>
                </c:pt>
                <c:pt idx="1064">
                  <c:v>2503.3922262975989</c:v>
                </c:pt>
                <c:pt idx="1065">
                  <c:v>2503.3922262975989</c:v>
                </c:pt>
                <c:pt idx="1066">
                  <c:v>2503.3922262975989</c:v>
                </c:pt>
                <c:pt idx="1067">
                  <c:v>2503.3922262975989</c:v>
                </c:pt>
                <c:pt idx="1068">
                  <c:v>2503.3922262975989</c:v>
                </c:pt>
                <c:pt idx="1069">
                  <c:v>2503.3922262975989</c:v>
                </c:pt>
                <c:pt idx="1070">
                  <c:v>2503.3922262975989</c:v>
                </c:pt>
                <c:pt idx="1071">
                  <c:v>2503.3922262975989</c:v>
                </c:pt>
                <c:pt idx="1072">
                  <c:v>2503.3922262975989</c:v>
                </c:pt>
                <c:pt idx="1073">
                  <c:v>2503.3922262975989</c:v>
                </c:pt>
                <c:pt idx="1074">
                  <c:v>2503.3922262975989</c:v>
                </c:pt>
                <c:pt idx="1075">
                  <c:v>2503.3922262975989</c:v>
                </c:pt>
                <c:pt idx="1076">
                  <c:v>2503.3922262975989</c:v>
                </c:pt>
                <c:pt idx="1077">
                  <c:v>2503.3922262975989</c:v>
                </c:pt>
                <c:pt idx="1078">
                  <c:v>2503.3922262975989</c:v>
                </c:pt>
                <c:pt idx="1079">
                  <c:v>2503.3922262975989</c:v>
                </c:pt>
                <c:pt idx="1080">
                  <c:v>2503.3922262975989</c:v>
                </c:pt>
                <c:pt idx="1081">
                  <c:v>2503.3922262975989</c:v>
                </c:pt>
                <c:pt idx="1082">
                  <c:v>2503.3922262975989</c:v>
                </c:pt>
                <c:pt idx="1083">
                  <c:v>2503.3922262975989</c:v>
                </c:pt>
                <c:pt idx="1084">
                  <c:v>2503.3922262975989</c:v>
                </c:pt>
                <c:pt idx="1085">
                  <c:v>2503.3922262975989</c:v>
                </c:pt>
                <c:pt idx="1086">
                  <c:v>2503.3922262975989</c:v>
                </c:pt>
                <c:pt idx="1087">
                  <c:v>2503.3922262975989</c:v>
                </c:pt>
                <c:pt idx="1088">
                  <c:v>2503.3922262975989</c:v>
                </c:pt>
                <c:pt idx="1089">
                  <c:v>2503.3922262975989</c:v>
                </c:pt>
                <c:pt idx="1090">
                  <c:v>2503.3922262975989</c:v>
                </c:pt>
                <c:pt idx="1091">
                  <c:v>2503.3922262975989</c:v>
                </c:pt>
                <c:pt idx="1092">
                  <c:v>2503.3922262975989</c:v>
                </c:pt>
                <c:pt idx="1093">
                  <c:v>2503.3922262975989</c:v>
                </c:pt>
                <c:pt idx="1094">
                  <c:v>2503.3922262975989</c:v>
                </c:pt>
                <c:pt idx="1095">
                  <c:v>2503.3922262975989</c:v>
                </c:pt>
                <c:pt idx="1096">
                  <c:v>2415.0062031691991</c:v>
                </c:pt>
                <c:pt idx="1097">
                  <c:v>2415.0062031691991</c:v>
                </c:pt>
                <c:pt idx="1098">
                  <c:v>2415.0062031691991</c:v>
                </c:pt>
                <c:pt idx="1099">
                  <c:v>2415.0062031691991</c:v>
                </c:pt>
                <c:pt idx="1100">
                  <c:v>2415.0062031691991</c:v>
                </c:pt>
                <c:pt idx="1101">
                  <c:v>2415.0062031691991</c:v>
                </c:pt>
                <c:pt idx="1102">
                  <c:v>2415.0062031691991</c:v>
                </c:pt>
                <c:pt idx="1103">
                  <c:v>2415.0062031691991</c:v>
                </c:pt>
                <c:pt idx="1104">
                  <c:v>2415.0062031691991</c:v>
                </c:pt>
                <c:pt idx="1105">
                  <c:v>2415.0062031691991</c:v>
                </c:pt>
                <c:pt idx="1106">
                  <c:v>2415.0062031691991</c:v>
                </c:pt>
                <c:pt idx="1107">
                  <c:v>2415.0062031691991</c:v>
                </c:pt>
                <c:pt idx="1108">
                  <c:v>2415.0062031691991</c:v>
                </c:pt>
                <c:pt idx="1109">
                  <c:v>2415.0062031691991</c:v>
                </c:pt>
                <c:pt idx="1110">
                  <c:v>2415.0062031691991</c:v>
                </c:pt>
                <c:pt idx="1111">
                  <c:v>2415.0062031691991</c:v>
                </c:pt>
                <c:pt idx="1112">
                  <c:v>2415.0062031691991</c:v>
                </c:pt>
                <c:pt idx="1113">
                  <c:v>2415.0062031691991</c:v>
                </c:pt>
                <c:pt idx="1114">
                  <c:v>2415.0062031691991</c:v>
                </c:pt>
                <c:pt idx="1115">
                  <c:v>2415.0062031691991</c:v>
                </c:pt>
                <c:pt idx="1116">
                  <c:v>2415.0062031691991</c:v>
                </c:pt>
                <c:pt idx="1117">
                  <c:v>2415.0062031691991</c:v>
                </c:pt>
                <c:pt idx="1118">
                  <c:v>2415.0062031691991</c:v>
                </c:pt>
                <c:pt idx="1119">
                  <c:v>2415.0062031691991</c:v>
                </c:pt>
                <c:pt idx="1120">
                  <c:v>2415.0062031691991</c:v>
                </c:pt>
                <c:pt idx="1121">
                  <c:v>2415.0062031691991</c:v>
                </c:pt>
                <c:pt idx="1122">
                  <c:v>2415.0062031691991</c:v>
                </c:pt>
                <c:pt idx="1123">
                  <c:v>2415.0062031691991</c:v>
                </c:pt>
                <c:pt idx="1124">
                  <c:v>2415.0062031691991</c:v>
                </c:pt>
                <c:pt idx="1125">
                  <c:v>2415.0062031691991</c:v>
                </c:pt>
                <c:pt idx="1126">
                  <c:v>2415.0062031691991</c:v>
                </c:pt>
                <c:pt idx="1127">
                  <c:v>2415.0062031691991</c:v>
                </c:pt>
                <c:pt idx="1128">
                  <c:v>2415.0062031691991</c:v>
                </c:pt>
                <c:pt idx="1129">
                  <c:v>2415.0062031691991</c:v>
                </c:pt>
                <c:pt idx="1130">
                  <c:v>2415.0062031691991</c:v>
                </c:pt>
                <c:pt idx="1131">
                  <c:v>2415.0062031691991</c:v>
                </c:pt>
                <c:pt idx="1132">
                  <c:v>2415.0062031691991</c:v>
                </c:pt>
                <c:pt idx="1133">
                  <c:v>2415.0062031691991</c:v>
                </c:pt>
                <c:pt idx="1134">
                  <c:v>2415.0062031691991</c:v>
                </c:pt>
                <c:pt idx="1135">
                  <c:v>2415.0062031691991</c:v>
                </c:pt>
                <c:pt idx="1136">
                  <c:v>2415.0062031691991</c:v>
                </c:pt>
                <c:pt idx="1137">
                  <c:v>2415.0062031691991</c:v>
                </c:pt>
                <c:pt idx="1138">
                  <c:v>2415.0062031691991</c:v>
                </c:pt>
                <c:pt idx="1139">
                  <c:v>2415.0062031691991</c:v>
                </c:pt>
                <c:pt idx="1140">
                  <c:v>2415.0062031691991</c:v>
                </c:pt>
                <c:pt idx="1141">
                  <c:v>2415.0062031691991</c:v>
                </c:pt>
                <c:pt idx="1142">
                  <c:v>2415.0062031691991</c:v>
                </c:pt>
                <c:pt idx="1143">
                  <c:v>2415.0062031691991</c:v>
                </c:pt>
                <c:pt idx="1144">
                  <c:v>2415.0062031691991</c:v>
                </c:pt>
                <c:pt idx="1145">
                  <c:v>2415.0062031691991</c:v>
                </c:pt>
                <c:pt idx="1146">
                  <c:v>2415.0062031691991</c:v>
                </c:pt>
                <c:pt idx="1147">
                  <c:v>2415.0062031691991</c:v>
                </c:pt>
                <c:pt idx="1148">
                  <c:v>2415.0062031691991</c:v>
                </c:pt>
                <c:pt idx="1149">
                  <c:v>2415.0062031691991</c:v>
                </c:pt>
                <c:pt idx="1150">
                  <c:v>2415.0062031691991</c:v>
                </c:pt>
                <c:pt idx="1151">
                  <c:v>2415.0062031691991</c:v>
                </c:pt>
                <c:pt idx="1152">
                  <c:v>2415.0062031691991</c:v>
                </c:pt>
                <c:pt idx="1153">
                  <c:v>2415.0062031691991</c:v>
                </c:pt>
                <c:pt idx="1154">
                  <c:v>2415.0062031691991</c:v>
                </c:pt>
                <c:pt idx="1155">
                  <c:v>2415.0062031691991</c:v>
                </c:pt>
                <c:pt idx="1156">
                  <c:v>2415.0062031691991</c:v>
                </c:pt>
                <c:pt idx="1157">
                  <c:v>2415.0062031691991</c:v>
                </c:pt>
                <c:pt idx="1158">
                  <c:v>2415.0062031691991</c:v>
                </c:pt>
                <c:pt idx="1159">
                  <c:v>2415.0062031691991</c:v>
                </c:pt>
                <c:pt idx="1160">
                  <c:v>2415.0062031691991</c:v>
                </c:pt>
                <c:pt idx="1161">
                  <c:v>2415.0062031691991</c:v>
                </c:pt>
                <c:pt idx="1162">
                  <c:v>2415.0062031691991</c:v>
                </c:pt>
                <c:pt idx="1163">
                  <c:v>2415.0062031691991</c:v>
                </c:pt>
                <c:pt idx="1164">
                  <c:v>2415.0062031691991</c:v>
                </c:pt>
                <c:pt idx="1165">
                  <c:v>2415.0062031691991</c:v>
                </c:pt>
                <c:pt idx="1166">
                  <c:v>2415.0062031691991</c:v>
                </c:pt>
                <c:pt idx="1167">
                  <c:v>2415.0062031691991</c:v>
                </c:pt>
                <c:pt idx="1168">
                  <c:v>2415.0062031691991</c:v>
                </c:pt>
                <c:pt idx="1169">
                  <c:v>2415.0062031691991</c:v>
                </c:pt>
                <c:pt idx="1170">
                  <c:v>2415.0062031691991</c:v>
                </c:pt>
                <c:pt idx="1171">
                  <c:v>2415.0062031691991</c:v>
                </c:pt>
                <c:pt idx="1172">
                  <c:v>2415.0062031691991</c:v>
                </c:pt>
                <c:pt idx="1173">
                  <c:v>2415.0062031691991</c:v>
                </c:pt>
                <c:pt idx="1174">
                  <c:v>2415.0062031691991</c:v>
                </c:pt>
                <c:pt idx="1175">
                  <c:v>2415.0062031691991</c:v>
                </c:pt>
                <c:pt idx="1176">
                  <c:v>2415.0062031691991</c:v>
                </c:pt>
                <c:pt idx="1177">
                  <c:v>2415.0062031691991</c:v>
                </c:pt>
                <c:pt idx="1178">
                  <c:v>2415.0062031691991</c:v>
                </c:pt>
                <c:pt idx="1179">
                  <c:v>2415.0062031691991</c:v>
                </c:pt>
                <c:pt idx="1180">
                  <c:v>2415.0062031691991</c:v>
                </c:pt>
                <c:pt idx="1181">
                  <c:v>2415.0062031691991</c:v>
                </c:pt>
                <c:pt idx="1182">
                  <c:v>2415.0062031691991</c:v>
                </c:pt>
                <c:pt idx="1183">
                  <c:v>2415.0062031691991</c:v>
                </c:pt>
                <c:pt idx="1184">
                  <c:v>2415.0062031691991</c:v>
                </c:pt>
                <c:pt idx="1185">
                  <c:v>2415.0062031691991</c:v>
                </c:pt>
                <c:pt idx="1186">
                  <c:v>2415.0062031691991</c:v>
                </c:pt>
                <c:pt idx="1187">
                  <c:v>2415.0062031691991</c:v>
                </c:pt>
                <c:pt idx="1188">
                  <c:v>2415.0062031691991</c:v>
                </c:pt>
                <c:pt idx="1189">
                  <c:v>2415.0062031691991</c:v>
                </c:pt>
                <c:pt idx="1190">
                  <c:v>2415.0062031691991</c:v>
                </c:pt>
                <c:pt idx="1191">
                  <c:v>2415.0062031691991</c:v>
                </c:pt>
                <c:pt idx="1192">
                  <c:v>2415.0062031691991</c:v>
                </c:pt>
                <c:pt idx="1193">
                  <c:v>2415.0062031691991</c:v>
                </c:pt>
                <c:pt idx="1194">
                  <c:v>2415.0062031691991</c:v>
                </c:pt>
                <c:pt idx="1195">
                  <c:v>2415.0062031691991</c:v>
                </c:pt>
                <c:pt idx="1196">
                  <c:v>2415.0062031691991</c:v>
                </c:pt>
                <c:pt idx="1197">
                  <c:v>2415.0062031691991</c:v>
                </c:pt>
                <c:pt idx="1198">
                  <c:v>2415.0062031691991</c:v>
                </c:pt>
                <c:pt idx="1199">
                  <c:v>2415.0062031691991</c:v>
                </c:pt>
                <c:pt idx="1200">
                  <c:v>2415.0062031691991</c:v>
                </c:pt>
                <c:pt idx="1201">
                  <c:v>2415.0062031691991</c:v>
                </c:pt>
                <c:pt idx="1202">
                  <c:v>2415.0062031691991</c:v>
                </c:pt>
                <c:pt idx="1203">
                  <c:v>2415.0062031691991</c:v>
                </c:pt>
                <c:pt idx="1204">
                  <c:v>2415.0062031691991</c:v>
                </c:pt>
                <c:pt idx="1205">
                  <c:v>2415.0062031691991</c:v>
                </c:pt>
                <c:pt idx="1206">
                  <c:v>2415.0062031691991</c:v>
                </c:pt>
                <c:pt idx="1207">
                  <c:v>2415.0062031691991</c:v>
                </c:pt>
                <c:pt idx="1208">
                  <c:v>2415.0062031691991</c:v>
                </c:pt>
                <c:pt idx="1209">
                  <c:v>2415.0062031691991</c:v>
                </c:pt>
                <c:pt idx="1210">
                  <c:v>2415.0062031691991</c:v>
                </c:pt>
                <c:pt idx="1211">
                  <c:v>2415.0062031691991</c:v>
                </c:pt>
                <c:pt idx="1212">
                  <c:v>2415.0062031691991</c:v>
                </c:pt>
                <c:pt idx="1213">
                  <c:v>2415.0062031691991</c:v>
                </c:pt>
                <c:pt idx="1214">
                  <c:v>2415.0062031691991</c:v>
                </c:pt>
                <c:pt idx="1215">
                  <c:v>2415.0062031691991</c:v>
                </c:pt>
                <c:pt idx="1216">
                  <c:v>2415.0062031691991</c:v>
                </c:pt>
                <c:pt idx="1217">
                  <c:v>2415.0062031691991</c:v>
                </c:pt>
                <c:pt idx="1218">
                  <c:v>2415.0062031691991</c:v>
                </c:pt>
                <c:pt idx="1219">
                  <c:v>2415.0062031691991</c:v>
                </c:pt>
                <c:pt idx="1220">
                  <c:v>2415.0062031691991</c:v>
                </c:pt>
                <c:pt idx="1221">
                  <c:v>2415.0062031691991</c:v>
                </c:pt>
                <c:pt idx="1222">
                  <c:v>2415.0062031691991</c:v>
                </c:pt>
                <c:pt idx="1223">
                  <c:v>2415.0062031691991</c:v>
                </c:pt>
                <c:pt idx="1224">
                  <c:v>2415.0062031691991</c:v>
                </c:pt>
                <c:pt idx="1225">
                  <c:v>2415.0062031691991</c:v>
                </c:pt>
                <c:pt idx="1226">
                  <c:v>2415.0062031691991</c:v>
                </c:pt>
                <c:pt idx="1227">
                  <c:v>2415.0062031691991</c:v>
                </c:pt>
                <c:pt idx="1228">
                  <c:v>2415.0062031691991</c:v>
                </c:pt>
                <c:pt idx="1229">
                  <c:v>2415.0062031691991</c:v>
                </c:pt>
                <c:pt idx="1230">
                  <c:v>2415.0062031691991</c:v>
                </c:pt>
                <c:pt idx="1231">
                  <c:v>2415.0062031691991</c:v>
                </c:pt>
                <c:pt idx="1232">
                  <c:v>2415.0062031691991</c:v>
                </c:pt>
                <c:pt idx="1233">
                  <c:v>2415.0062031691991</c:v>
                </c:pt>
                <c:pt idx="1234">
                  <c:v>2415.0062031691991</c:v>
                </c:pt>
                <c:pt idx="1235">
                  <c:v>2415.0062031691991</c:v>
                </c:pt>
                <c:pt idx="1236">
                  <c:v>2415.0062031691991</c:v>
                </c:pt>
                <c:pt idx="1237">
                  <c:v>2415.0062031691991</c:v>
                </c:pt>
                <c:pt idx="1238">
                  <c:v>2415.0062031691991</c:v>
                </c:pt>
                <c:pt idx="1239">
                  <c:v>2415.0062031691991</c:v>
                </c:pt>
                <c:pt idx="1240">
                  <c:v>2415.0062031691991</c:v>
                </c:pt>
                <c:pt idx="1241">
                  <c:v>2415.0062031691991</c:v>
                </c:pt>
                <c:pt idx="1242">
                  <c:v>2415.0062031691991</c:v>
                </c:pt>
                <c:pt idx="1243">
                  <c:v>2415.0062031691991</c:v>
                </c:pt>
                <c:pt idx="1244">
                  <c:v>2415.0062031691991</c:v>
                </c:pt>
                <c:pt idx="1245">
                  <c:v>2415.0062031691991</c:v>
                </c:pt>
                <c:pt idx="1246">
                  <c:v>2415.0062031691991</c:v>
                </c:pt>
                <c:pt idx="1247">
                  <c:v>2415.0062031691991</c:v>
                </c:pt>
                <c:pt idx="1248">
                  <c:v>2415.0062031691991</c:v>
                </c:pt>
                <c:pt idx="1249">
                  <c:v>2415.0062031691991</c:v>
                </c:pt>
                <c:pt idx="1250">
                  <c:v>2415.0062031691991</c:v>
                </c:pt>
                <c:pt idx="1251">
                  <c:v>2415.0062031691991</c:v>
                </c:pt>
                <c:pt idx="1252">
                  <c:v>2415.0062031691991</c:v>
                </c:pt>
                <c:pt idx="1253">
                  <c:v>2415.0062031691991</c:v>
                </c:pt>
                <c:pt idx="1254">
                  <c:v>2415.0062031691991</c:v>
                </c:pt>
                <c:pt idx="1255">
                  <c:v>2415.0062031691991</c:v>
                </c:pt>
                <c:pt idx="1256">
                  <c:v>2415.0062031691991</c:v>
                </c:pt>
                <c:pt idx="1257">
                  <c:v>2415.0062031691991</c:v>
                </c:pt>
                <c:pt idx="1258">
                  <c:v>2415.0062031691991</c:v>
                </c:pt>
                <c:pt idx="1259">
                  <c:v>2415.0062031691991</c:v>
                </c:pt>
                <c:pt idx="1260">
                  <c:v>2415.0062031691991</c:v>
                </c:pt>
                <c:pt idx="1261">
                  <c:v>2415.0062031691991</c:v>
                </c:pt>
                <c:pt idx="1262">
                  <c:v>2415.0062031691991</c:v>
                </c:pt>
                <c:pt idx="1263">
                  <c:v>2415.0062031691991</c:v>
                </c:pt>
                <c:pt idx="1264">
                  <c:v>2415.0062031691991</c:v>
                </c:pt>
                <c:pt idx="1265">
                  <c:v>2415.0062031691991</c:v>
                </c:pt>
                <c:pt idx="1266">
                  <c:v>2415.0062031691991</c:v>
                </c:pt>
                <c:pt idx="1267">
                  <c:v>2415.0062031691991</c:v>
                </c:pt>
                <c:pt idx="1268">
                  <c:v>2415.0062031691991</c:v>
                </c:pt>
                <c:pt idx="1269">
                  <c:v>2415.0062031691991</c:v>
                </c:pt>
                <c:pt idx="1270">
                  <c:v>2415.0062031691991</c:v>
                </c:pt>
                <c:pt idx="1271">
                  <c:v>2415.0062031691991</c:v>
                </c:pt>
                <c:pt idx="1272">
                  <c:v>2415.0062031691991</c:v>
                </c:pt>
                <c:pt idx="1273">
                  <c:v>2415.0062031691991</c:v>
                </c:pt>
                <c:pt idx="1274">
                  <c:v>2415.0062031691991</c:v>
                </c:pt>
                <c:pt idx="1275">
                  <c:v>2415.0062031691991</c:v>
                </c:pt>
                <c:pt idx="1276">
                  <c:v>2415.0062031691991</c:v>
                </c:pt>
                <c:pt idx="1277">
                  <c:v>2415.0062031691991</c:v>
                </c:pt>
                <c:pt idx="1278">
                  <c:v>2415.0062031691991</c:v>
                </c:pt>
                <c:pt idx="1279">
                  <c:v>2415.0062031691991</c:v>
                </c:pt>
                <c:pt idx="1280">
                  <c:v>2415.0062031691991</c:v>
                </c:pt>
                <c:pt idx="1281">
                  <c:v>2415.0062031691991</c:v>
                </c:pt>
                <c:pt idx="1282">
                  <c:v>2415.0062031691991</c:v>
                </c:pt>
                <c:pt idx="1283">
                  <c:v>2415.0062031691991</c:v>
                </c:pt>
                <c:pt idx="1284">
                  <c:v>2415.0062031691991</c:v>
                </c:pt>
                <c:pt idx="1285">
                  <c:v>2415.0062031691991</c:v>
                </c:pt>
                <c:pt idx="1286">
                  <c:v>2415.0062031691991</c:v>
                </c:pt>
                <c:pt idx="1287">
                  <c:v>2415.0062031691991</c:v>
                </c:pt>
                <c:pt idx="1288">
                  <c:v>2415.0062031691991</c:v>
                </c:pt>
                <c:pt idx="1289">
                  <c:v>2415.0062031691991</c:v>
                </c:pt>
                <c:pt idx="1290">
                  <c:v>2415.0062031691991</c:v>
                </c:pt>
                <c:pt idx="1291">
                  <c:v>2415.0062031691991</c:v>
                </c:pt>
                <c:pt idx="1292">
                  <c:v>2415.0062031691991</c:v>
                </c:pt>
                <c:pt idx="1293">
                  <c:v>2415.0062031691991</c:v>
                </c:pt>
                <c:pt idx="1294">
                  <c:v>2415.0062031691991</c:v>
                </c:pt>
                <c:pt idx="1295">
                  <c:v>2415.0062031691991</c:v>
                </c:pt>
                <c:pt idx="1296">
                  <c:v>2415.0062031691991</c:v>
                </c:pt>
                <c:pt idx="1297">
                  <c:v>2415.0062031691991</c:v>
                </c:pt>
                <c:pt idx="1298">
                  <c:v>2415.0062031691991</c:v>
                </c:pt>
                <c:pt idx="1299">
                  <c:v>2415.0062031691991</c:v>
                </c:pt>
                <c:pt idx="1300">
                  <c:v>2415.0062031691991</c:v>
                </c:pt>
                <c:pt idx="1301">
                  <c:v>2415.0062031691991</c:v>
                </c:pt>
                <c:pt idx="1302">
                  <c:v>2415.0062031691991</c:v>
                </c:pt>
                <c:pt idx="1303">
                  <c:v>2415.0062031691991</c:v>
                </c:pt>
                <c:pt idx="1304">
                  <c:v>2415.0062031691991</c:v>
                </c:pt>
                <c:pt idx="1305">
                  <c:v>2415.0062031691991</c:v>
                </c:pt>
                <c:pt idx="1306">
                  <c:v>2415.0062031691991</c:v>
                </c:pt>
                <c:pt idx="1307">
                  <c:v>2415.0062031691991</c:v>
                </c:pt>
                <c:pt idx="1308">
                  <c:v>2415.0062031691991</c:v>
                </c:pt>
                <c:pt idx="1309">
                  <c:v>2415.0062031691991</c:v>
                </c:pt>
                <c:pt idx="1310">
                  <c:v>2415.0062031691991</c:v>
                </c:pt>
                <c:pt idx="1311">
                  <c:v>2415.0062031691991</c:v>
                </c:pt>
                <c:pt idx="1312">
                  <c:v>2415.0062031691991</c:v>
                </c:pt>
                <c:pt idx="1313">
                  <c:v>2415.0062031691991</c:v>
                </c:pt>
                <c:pt idx="1314">
                  <c:v>2415.0062031691991</c:v>
                </c:pt>
                <c:pt idx="1315">
                  <c:v>2415.0062031691991</c:v>
                </c:pt>
                <c:pt idx="1316">
                  <c:v>2415.0062031691991</c:v>
                </c:pt>
                <c:pt idx="1317">
                  <c:v>2415.0062031691991</c:v>
                </c:pt>
                <c:pt idx="1318">
                  <c:v>2415.0062031691991</c:v>
                </c:pt>
                <c:pt idx="1319">
                  <c:v>2415.0062031691991</c:v>
                </c:pt>
                <c:pt idx="1320">
                  <c:v>2415.0062031691991</c:v>
                </c:pt>
                <c:pt idx="1321">
                  <c:v>2415.0062031691991</c:v>
                </c:pt>
                <c:pt idx="1322">
                  <c:v>2415.0062031691991</c:v>
                </c:pt>
                <c:pt idx="1323">
                  <c:v>2415.0062031691991</c:v>
                </c:pt>
                <c:pt idx="1324">
                  <c:v>2415.0062031691991</c:v>
                </c:pt>
                <c:pt idx="1325">
                  <c:v>2415.0062031691991</c:v>
                </c:pt>
                <c:pt idx="1326">
                  <c:v>2415.0062031691991</c:v>
                </c:pt>
                <c:pt idx="1327">
                  <c:v>2415.0062031691991</c:v>
                </c:pt>
                <c:pt idx="1328">
                  <c:v>2415.0062031691991</c:v>
                </c:pt>
                <c:pt idx="1329">
                  <c:v>2415.0062031691991</c:v>
                </c:pt>
                <c:pt idx="1330">
                  <c:v>2415.0062031691991</c:v>
                </c:pt>
                <c:pt idx="1331">
                  <c:v>2415.0062031691991</c:v>
                </c:pt>
                <c:pt idx="1332">
                  <c:v>2415.0062031691991</c:v>
                </c:pt>
                <c:pt idx="1333">
                  <c:v>2415.0062031691991</c:v>
                </c:pt>
                <c:pt idx="1334">
                  <c:v>2415.0062031691991</c:v>
                </c:pt>
                <c:pt idx="1335">
                  <c:v>2415.0062031691991</c:v>
                </c:pt>
                <c:pt idx="1336">
                  <c:v>2415.0062031691991</c:v>
                </c:pt>
                <c:pt idx="1337">
                  <c:v>2415.0062031691991</c:v>
                </c:pt>
                <c:pt idx="1338">
                  <c:v>2415.0062031691991</c:v>
                </c:pt>
                <c:pt idx="1339">
                  <c:v>2415.0062031691991</c:v>
                </c:pt>
                <c:pt idx="1340">
                  <c:v>2415.0062031691991</c:v>
                </c:pt>
                <c:pt idx="1341">
                  <c:v>2415.0062031691991</c:v>
                </c:pt>
                <c:pt idx="1342">
                  <c:v>2415.0062031691991</c:v>
                </c:pt>
                <c:pt idx="1343">
                  <c:v>2415.0062031691991</c:v>
                </c:pt>
                <c:pt idx="1344">
                  <c:v>2415.0062031691991</c:v>
                </c:pt>
                <c:pt idx="1345">
                  <c:v>2415.0062031691991</c:v>
                </c:pt>
                <c:pt idx="1346">
                  <c:v>2415.0062031691991</c:v>
                </c:pt>
                <c:pt idx="1347">
                  <c:v>2415.0062031691991</c:v>
                </c:pt>
                <c:pt idx="1348">
                  <c:v>2415.0062031691991</c:v>
                </c:pt>
                <c:pt idx="1349">
                  <c:v>2415.0062031691991</c:v>
                </c:pt>
                <c:pt idx="1350">
                  <c:v>2415.0062031691991</c:v>
                </c:pt>
                <c:pt idx="1351">
                  <c:v>2415.0062031691991</c:v>
                </c:pt>
                <c:pt idx="1352">
                  <c:v>2415.0062031691991</c:v>
                </c:pt>
                <c:pt idx="1353">
                  <c:v>2415.0062031691991</c:v>
                </c:pt>
                <c:pt idx="1354">
                  <c:v>2415.0062031691991</c:v>
                </c:pt>
                <c:pt idx="1355">
                  <c:v>2415.0062031691991</c:v>
                </c:pt>
                <c:pt idx="1356">
                  <c:v>2415.0062031691991</c:v>
                </c:pt>
                <c:pt idx="1357">
                  <c:v>2415.0062031691991</c:v>
                </c:pt>
                <c:pt idx="1358">
                  <c:v>2415.0062031691991</c:v>
                </c:pt>
                <c:pt idx="1359">
                  <c:v>2415.0062031691991</c:v>
                </c:pt>
                <c:pt idx="1360">
                  <c:v>2415.0062031691991</c:v>
                </c:pt>
                <c:pt idx="1361">
                  <c:v>2415.0062031691991</c:v>
                </c:pt>
                <c:pt idx="1362">
                  <c:v>2415.0062031691991</c:v>
                </c:pt>
                <c:pt idx="1363">
                  <c:v>2415.0062031691991</c:v>
                </c:pt>
                <c:pt idx="1364">
                  <c:v>2415.0062031691991</c:v>
                </c:pt>
                <c:pt idx="1365">
                  <c:v>2415.0062031691991</c:v>
                </c:pt>
                <c:pt idx="1366">
                  <c:v>2415.0062031691991</c:v>
                </c:pt>
                <c:pt idx="1367">
                  <c:v>2415.0062031691991</c:v>
                </c:pt>
                <c:pt idx="1368">
                  <c:v>2415.0062031691991</c:v>
                </c:pt>
                <c:pt idx="1369">
                  <c:v>2415.0062031691991</c:v>
                </c:pt>
                <c:pt idx="1370">
                  <c:v>2415.0062031691991</c:v>
                </c:pt>
                <c:pt idx="1371">
                  <c:v>2415.0062031691991</c:v>
                </c:pt>
                <c:pt idx="1372">
                  <c:v>2415.0062031691991</c:v>
                </c:pt>
                <c:pt idx="1373">
                  <c:v>2415.0062031691991</c:v>
                </c:pt>
                <c:pt idx="1374">
                  <c:v>2415.0062031691991</c:v>
                </c:pt>
                <c:pt idx="1375">
                  <c:v>2415.0062031691991</c:v>
                </c:pt>
                <c:pt idx="1376">
                  <c:v>2415.0062031691991</c:v>
                </c:pt>
                <c:pt idx="1377">
                  <c:v>2415.0062031691991</c:v>
                </c:pt>
                <c:pt idx="1378">
                  <c:v>2415.0062031691991</c:v>
                </c:pt>
                <c:pt idx="1379">
                  <c:v>2415.0062031691991</c:v>
                </c:pt>
                <c:pt idx="1380">
                  <c:v>2415.0062031691991</c:v>
                </c:pt>
                <c:pt idx="1381">
                  <c:v>2415.0062031691991</c:v>
                </c:pt>
                <c:pt idx="1382">
                  <c:v>2415.0062031691991</c:v>
                </c:pt>
                <c:pt idx="1383">
                  <c:v>2415.0062031691991</c:v>
                </c:pt>
                <c:pt idx="1384">
                  <c:v>2415.0062031691991</c:v>
                </c:pt>
                <c:pt idx="1385">
                  <c:v>2415.0062031691991</c:v>
                </c:pt>
                <c:pt idx="1386">
                  <c:v>2415.0062031691991</c:v>
                </c:pt>
                <c:pt idx="1387">
                  <c:v>2415.0062031691991</c:v>
                </c:pt>
                <c:pt idx="1388">
                  <c:v>2415.0062031691991</c:v>
                </c:pt>
                <c:pt idx="1389">
                  <c:v>2415.0062031691991</c:v>
                </c:pt>
                <c:pt idx="1390">
                  <c:v>2415.0062031691991</c:v>
                </c:pt>
                <c:pt idx="1391">
                  <c:v>2415.0062031691991</c:v>
                </c:pt>
                <c:pt idx="1392">
                  <c:v>2415.0062031691991</c:v>
                </c:pt>
                <c:pt idx="1393">
                  <c:v>2415.0062031691991</c:v>
                </c:pt>
                <c:pt idx="1394">
                  <c:v>2415.0062031691991</c:v>
                </c:pt>
                <c:pt idx="1395">
                  <c:v>2415.0062031691991</c:v>
                </c:pt>
                <c:pt idx="1396">
                  <c:v>2415.0062031691991</c:v>
                </c:pt>
                <c:pt idx="1397">
                  <c:v>2415.0062031691991</c:v>
                </c:pt>
                <c:pt idx="1398">
                  <c:v>2415.0062031691991</c:v>
                </c:pt>
                <c:pt idx="1399">
                  <c:v>2415.0062031691991</c:v>
                </c:pt>
                <c:pt idx="1400">
                  <c:v>2415.0062031691991</c:v>
                </c:pt>
                <c:pt idx="1401">
                  <c:v>2415.0062031691991</c:v>
                </c:pt>
                <c:pt idx="1402">
                  <c:v>2415.0062031691991</c:v>
                </c:pt>
                <c:pt idx="1403">
                  <c:v>2415.0062031691991</c:v>
                </c:pt>
                <c:pt idx="1404">
                  <c:v>2415.0062031691991</c:v>
                </c:pt>
                <c:pt idx="1405">
                  <c:v>2415.0062031691991</c:v>
                </c:pt>
                <c:pt idx="1406">
                  <c:v>2415.0062031691991</c:v>
                </c:pt>
                <c:pt idx="1407">
                  <c:v>2415.0062031691991</c:v>
                </c:pt>
                <c:pt idx="1408">
                  <c:v>2415.0062031691991</c:v>
                </c:pt>
                <c:pt idx="1409">
                  <c:v>2415.0062031691991</c:v>
                </c:pt>
                <c:pt idx="1410">
                  <c:v>2415.0062031691991</c:v>
                </c:pt>
                <c:pt idx="1411">
                  <c:v>2415.0062031691991</c:v>
                </c:pt>
                <c:pt idx="1412">
                  <c:v>2415.0062031691991</c:v>
                </c:pt>
                <c:pt idx="1413">
                  <c:v>2415.0062031691991</c:v>
                </c:pt>
                <c:pt idx="1414">
                  <c:v>2415.0062031691991</c:v>
                </c:pt>
                <c:pt idx="1415">
                  <c:v>2415.0062031691991</c:v>
                </c:pt>
                <c:pt idx="1416">
                  <c:v>2415.0062031691991</c:v>
                </c:pt>
                <c:pt idx="1417">
                  <c:v>2415.0062031691991</c:v>
                </c:pt>
                <c:pt idx="1418">
                  <c:v>2415.0062031691991</c:v>
                </c:pt>
                <c:pt idx="1419">
                  <c:v>2415.0062031691991</c:v>
                </c:pt>
                <c:pt idx="1420">
                  <c:v>2415.0062031691991</c:v>
                </c:pt>
                <c:pt idx="1421">
                  <c:v>2415.0062031691991</c:v>
                </c:pt>
                <c:pt idx="1422">
                  <c:v>2415.0062031691991</c:v>
                </c:pt>
                <c:pt idx="1423">
                  <c:v>2415.0062031691991</c:v>
                </c:pt>
                <c:pt idx="1424">
                  <c:v>2415.0062031691991</c:v>
                </c:pt>
                <c:pt idx="1425">
                  <c:v>2415.0062031691991</c:v>
                </c:pt>
                <c:pt idx="1426">
                  <c:v>2415.0062031691991</c:v>
                </c:pt>
                <c:pt idx="1427">
                  <c:v>2415.0062031691991</c:v>
                </c:pt>
                <c:pt idx="1428">
                  <c:v>2415.0062031691991</c:v>
                </c:pt>
                <c:pt idx="1429">
                  <c:v>2415.0062031691991</c:v>
                </c:pt>
                <c:pt idx="1430">
                  <c:v>2415.0062031691991</c:v>
                </c:pt>
                <c:pt idx="1431">
                  <c:v>2415.0062031691991</c:v>
                </c:pt>
                <c:pt idx="1432">
                  <c:v>2415.0062031691991</c:v>
                </c:pt>
                <c:pt idx="1433">
                  <c:v>2415.0062031691991</c:v>
                </c:pt>
                <c:pt idx="1434">
                  <c:v>2415.0062031691991</c:v>
                </c:pt>
                <c:pt idx="1435">
                  <c:v>2415.0062031691991</c:v>
                </c:pt>
                <c:pt idx="1436">
                  <c:v>2415.0062031691991</c:v>
                </c:pt>
                <c:pt idx="1437">
                  <c:v>2415.0062031691991</c:v>
                </c:pt>
                <c:pt idx="1438">
                  <c:v>2415.0062031691991</c:v>
                </c:pt>
                <c:pt idx="1439">
                  <c:v>2415.0062031691991</c:v>
                </c:pt>
                <c:pt idx="1440">
                  <c:v>2415.0062031691991</c:v>
                </c:pt>
                <c:pt idx="1441">
                  <c:v>2415.0062031691991</c:v>
                </c:pt>
                <c:pt idx="1442">
                  <c:v>2415.0062031691991</c:v>
                </c:pt>
                <c:pt idx="1443">
                  <c:v>2415.0062031691991</c:v>
                </c:pt>
                <c:pt idx="1444">
                  <c:v>2415.0062031691991</c:v>
                </c:pt>
                <c:pt idx="1445">
                  <c:v>2415.0062031691991</c:v>
                </c:pt>
                <c:pt idx="1446">
                  <c:v>2415.0062031691991</c:v>
                </c:pt>
                <c:pt idx="1447">
                  <c:v>2415.0062031691991</c:v>
                </c:pt>
                <c:pt idx="1448">
                  <c:v>2415.0062031691991</c:v>
                </c:pt>
                <c:pt idx="1449">
                  <c:v>2415.0062031691991</c:v>
                </c:pt>
                <c:pt idx="1450">
                  <c:v>2415.0062031691991</c:v>
                </c:pt>
                <c:pt idx="1451">
                  <c:v>2415.0062031691991</c:v>
                </c:pt>
                <c:pt idx="1452">
                  <c:v>2415.0062031691991</c:v>
                </c:pt>
                <c:pt idx="1453">
                  <c:v>2415.0062031691991</c:v>
                </c:pt>
                <c:pt idx="1454">
                  <c:v>2415.0062031691991</c:v>
                </c:pt>
                <c:pt idx="1455">
                  <c:v>2415.0062031691991</c:v>
                </c:pt>
                <c:pt idx="1456">
                  <c:v>2415.0062031691991</c:v>
                </c:pt>
                <c:pt idx="1457">
                  <c:v>2415.0062031691991</c:v>
                </c:pt>
                <c:pt idx="1458">
                  <c:v>2415.0062031691991</c:v>
                </c:pt>
                <c:pt idx="1459">
                  <c:v>2415.0062031691991</c:v>
                </c:pt>
                <c:pt idx="1460">
                  <c:v>2415.0062031691991</c:v>
                </c:pt>
                <c:pt idx="1461">
                  <c:v>2367.1630343205979</c:v>
                </c:pt>
                <c:pt idx="1462">
                  <c:v>2367.1630343205979</c:v>
                </c:pt>
                <c:pt idx="1463">
                  <c:v>2367.1630343205979</c:v>
                </c:pt>
                <c:pt idx="1464">
                  <c:v>2367.1630343205979</c:v>
                </c:pt>
                <c:pt idx="1465">
                  <c:v>2367.1630343205979</c:v>
                </c:pt>
                <c:pt idx="1466">
                  <c:v>2367.1630343205979</c:v>
                </c:pt>
                <c:pt idx="1467">
                  <c:v>2367.1630343205979</c:v>
                </c:pt>
                <c:pt idx="1468">
                  <c:v>2367.1630343205979</c:v>
                </c:pt>
                <c:pt idx="1469">
                  <c:v>2367.1630343205979</c:v>
                </c:pt>
                <c:pt idx="1470">
                  <c:v>2367.1630343205979</c:v>
                </c:pt>
                <c:pt idx="1471">
                  <c:v>2367.1630343205979</c:v>
                </c:pt>
                <c:pt idx="1472">
                  <c:v>2367.1630343205979</c:v>
                </c:pt>
                <c:pt idx="1473">
                  <c:v>2367.1630343205979</c:v>
                </c:pt>
                <c:pt idx="1474">
                  <c:v>2367.1630343205979</c:v>
                </c:pt>
                <c:pt idx="1475">
                  <c:v>2367.1630343205979</c:v>
                </c:pt>
                <c:pt idx="1476">
                  <c:v>2367.1630343205979</c:v>
                </c:pt>
                <c:pt idx="1477">
                  <c:v>2367.1630343205979</c:v>
                </c:pt>
                <c:pt idx="1478">
                  <c:v>2367.1630343205979</c:v>
                </c:pt>
                <c:pt idx="1479">
                  <c:v>2367.1630343205979</c:v>
                </c:pt>
                <c:pt idx="1480">
                  <c:v>2367.1630343205979</c:v>
                </c:pt>
                <c:pt idx="1481">
                  <c:v>2367.1630343205979</c:v>
                </c:pt>
                <c:pt idx="1482">
                  <c:v>2367.1630343205979</c:v>
                </c:pt>
                <c:pt idx="1483">
                  <c:v>2367.1630343205979</c:v>
                </c:pt>
                <c:pt idx="1484">
                  <c:v>2367.1630343205979</c:v>
                </c:pt>
                <c:pt idx="1485">
                  <c:v>2367.1630343205979</c:v>
                </c:pt>
                <c:pt idx="1486">
                  <c:v>2367.1630343205979</c:v>
                </c:pt>
                <c:pt idx="1487">
                  <c:v>2367.1630343205979</c:v>
                </c:pt>
                <c:pt idx="1488">
                  <c:v>2367.1630343205979</c:v>
                </c:pt>
                <c:pt idx="1489">
                  <c:v>2367.1630343205979</c:v>
                </c:pt>
                <c:pt idx="1490">
                  <c:v>2367.1630343205979</c:v>
                </c:pt>
                <c:pt idx="1491">
                  <c:v>2367.1630343205979</c:v>
                </c:pt>
                <c:pt idx="1492">
                  <c:v>2367.1630343205979</c:v>
                </c:pt>
                <c:pt idx="1493">
                  <c:v>2367.1630343205979</c:v>
                </c:pt>
                <c:pt idx="1494">
                  <c:v>2367.1630343205979</c:v>
                </c:pt>
                <c:pt idx="1495">
                  <c:v>2367.1630343205979</c:v>
                </c:pt>
                <c:pt idx="1496">
                  <c:v>2367.1630343205979</c:v>
                </c:pt>
                <c:pt idx="1497">
                  <c:v>2367.1630343205979</c:v>
                </c:pt>
                <c:pt idx="1498">
                  <c:v>2367.1630343205979</c:v>
                </c:pt>
                <c:pt idx="1499">
                  <c:v>2367.1630343205979</c:v>
                </c:pt>
                <c:pt idx="1500">
                  <c:v>2367.1630343205979</c:v>
                </c:pt>
                <c:pt idx="1501">
                  <c:v>2367.1630343205979</c:v>
                </c:pt>
                <c:pt idx="1502">
                  <c:v>2367.1630343205979</c:v>
                </c:pt>
                <c:pt idx="1503">
                  <c:v>2367.1630343205979</c:v>
                </c:pt>
                <c:pt idx="1504">
                  <c:v>2367.1630343205979</c:v>
                </c:pt>
                <c:pt idx="1505">
                  <c:v>2367.1630343205979</c:v>
                </c:pt>
                <c:pt idx="1506">
                  <c:v>2367.1630343205979</c:v>
                </c:pt>
                <c:pt idx="1507">
                  <c:v>2367.1630343205979</c:v>
                </c:pt>
                <c:pt idx="1508">
                  <c:v>2367.1630343205979</c:v>
                </c:pt>
                <c:pt idx="1509">
                  <c:v>2367.1630343205979</c:v>
                </c:pt>
                <c:pt idx="1510">
                  <c:v>2367.1630343205979</c:v>
                </c:pt>
                <c:pt idx="1511">
                  <c:v>2367.1630343205979</c:v>
                </c:pt>
                <c:pt idx="1512">
                  <c:v>2367.1630343205979</c:v>
                </c:pt>
                <c:pt idx="1513">
                  <c:v>2367.1630343205979</c:v>
                </c:pt>
                <c:pt idx="1514">
                  <c:v>2367.1630343205979</c:v>
                </c:pt>
                <c:pt idx="1515">
                  <c:v>2367.1630343205979</c:v>
                </c:pt>
                <c:pt idx="1516">
                  <c:v>2367.1630343205979</c:v>
                </c:pt>
                <c:pt idx="1517">
                  <c:v>2367.1630343205979</c:v>
                </c:pt>
                <c:pt idx="1518">
                  <c:v>2367.1630343205979</c:v>
                </c:pt>
                <c:pt idx="1519">
                  <c:v>2367.1630343205979</c:v>
                </c:pt>
                <c:pt idx="1520">
                  <c:v>2367.1630343205979</c:v>
                </c:pt>
                <c:pt idx="1521">
                  <c:v>2367.1630343205979</c:v>
                </c:pt>
                <c:pt idx="1522">
                  <c:v>2367.1630343205979</c:v>
                </c:pt>
                <c:pt idx="1523">
                  <c:v>2367.1630343205979</c:v>
                </c:pt>
                <c:pt idx="1524">
                  <c:v>2367.1630343205979</c:v>
                </c:pt>
                <c:pt idx="1525">
                  <c:v>2367.1630343205979</c:v>
                </c:pt>
                <c:pt idx="1526">
                  <c:v>2367.1630343205979</c:v>
                </c:pt>
                <c:pt idx="1527">
                  <c:v>2367.1630343205979</c:v>
                </c:pt>
                <c:pt idx="1528">
                  <c:v>2367.1630343205979</c:v>
                </c:pt>
                <c:pt idx="1529">
                  <c:v>2367.1630343205979</c:v>
                </c:pt>
                <c:pt idx="1530">
                  <c:v>2367.1630343205979</c:v>
                </c:pt>
                <c:pt idx="1531">
                  <c:v>2367.1630343205979</c:v>
                </c:pt>
                <c:pt idx="1532">
                  <c:v>2367.1630343205979</c:v>
                </c:pt>
                <c:pt idx="1533">
                  <c:v>2367.1630343205979</c:v>
                </c:pt>
                <c:pt idx="1534">
                  <c:v>2367.1630343205979</c:v>
                </c:pt>
                <c:pt idx="1535">
                  <c:v>2367.1630343205979</c:v>
                </c:pt>
                <c:pt idx="1536">
                  <c:v>2367.1630343205979</c:v>
                </c:pt>
                <c:pt idx="1537">
                  <c:v>2367.1630343205979</c:v>
                </c:pt>
                <c:pt idx="1538">
                  <c:v>2367.1630343205979</c:v>
                </c:pt>
                <c:pt idx="1539">
                  <c:v>2367.1630343205979</c:v>
                </c:pt>
                <c:pt idx="1540">
                  <c:v>2367.1630343205979</c:v>
                </c:pt>
                <c:pt idx="1541">
                  <c:v>2367.1630343205979</c:v>
                </c:pt>
                <c:pt idx="1542">
                  <c:v>2367.1630343205979</c:v>
                </c:pt>
                <c:pt idx="1543">
                  <c:v>2367.1630343205979</c:v>
                </c:pt>
                <c:pt idx="1544">
                  <c:v>2367.1630343205979</c:v>
                </c:pt>
                <c:pt idx="1545">
                  <c:v>2367.1630343205979</c:v>
                </c:pt>
                <c:pt idx="1546">
                  <c:v>2367.1630343205979</c:v>
                </c:pt>
                <c:pt idx="1547">
                  <c:v>2367.1630343205979</c:v>
                </c:pt>
                <c:pt idx="1548">
                  <c:v>2367.1630343205979</c:v>
                </c:pt>
                <c:pt idx="1549">
                  <c:v>2367.1630343205979</c:v>
                </c:pt>
                <c:pt idx="1550">
                  <c:v>2367.1630343205979</c:v>
                </c:pt>
                <c:pt idx="1551">
                  <c:v>2367.1630343205979</c:v>
                </c:pt>
                <c:pt idx="1552">
                  <c:v>2367.1630343205979</c:v>
                </c:pt>
                <c:pt idx="1553">
                  <c:v>2367.1630343205979</c:v>
                </c:pt>
                <c:pt idx="1554">
                  <c:v>2367.1630343205979</c:v>
                </c:pt>
                <c:pt idx="1555">
                  <c:v>2367.1630343205979</c:v>
                </c:pt>
                <c:pt idx="1556">
                  <c:v>2367.1630343205979</c:v>
                </c:pt>
                <c:pt idx="1557">
                  <c:v>2367.1630343205979</c:v>
                </c:pt>
                <c:pt idx="1558">
                  <c:v>2367.1630343205979</c:v>
                </c:pt>
                <c:pt idx="1559">
                  <c:v>2367.1630343205979</c:v>
                </c:pt>
                <c:pt idx="1560">
                  <c:v>2367.1630343205979</c:v>
                </c:pt>
                <c:pt idx="1561">
                  <c:v>2367.1630343205979</c:v>
                </c:pt>
                <c:pt idx="1562">
                  <c:v>2367.1630343205979</c:v>
                </c:pt>
                <c:pt idx="1563">
                  <c:v>2367.1630343205979</c:v>
                </c:pt>
                <c:pt idx="1564">
                  <c:v>2367.1630343205979</c:v>
                </c:pt>
                <c:pt idx="1565">
                  <c:v>2367.1630343205979</c:v>
                </c:pt>
                <c:pt idx="1566">
                  <c:v>2367.1630343205979</c:v>
                </c:pt>
                <c:pt idx="1567">
                  <c:v>2367.1630343205979</c:v>
                </c:pt>
                <c:pt idx="1568">
                  <c:v>2367.1630343205979</c:v>
                </c:pt>
                <c:pt idx="1569">
                  <c:v>2367.1630343205979</c:v>
                </c:pt>
                <c:pt idx="1570">
                  <c:v>2367.1630343205979</c:v>
                </c:pt>
                <c:pt idx="1571">
                  <c:v>2367.1630343205979</c:v>
                </c:pt>
                <c:pt idx="1572">
                  <c:v>2367.1630343205979</c:v>
                </c:pt>
                <c:pt idx="1573">
                  <c:v>2367.1630343205979</c:v>
                </c:pt>
                <c:pt idx="1574">
                  <c:v>2367.1630343205979</c:v>
                </c:pt>
                <c:pt idx="1575">
                  <c:v>2367.1630343205979</c:v>
                </c:pt>
                <c:pt idx="1576">
                  <c:v>2367.1630343205979</c:v>
                </c:pt>
                <c:pt idx="1577">
                  <c:v>2367.1630343205979</c:v>
                </c:pt>
                <c:pt idx="1578">
                  <c:v>2367.1630343205979</c:v>
                </c:pt>
                <c:pt idx="1579">
                  <c:v>2367.1630343205979</c:v>
                </c:pt>
                <c:pt idx="1580">
                  <c:v>2367.1630343205979</c:v>
                </c:pt>
                <c:pt idx="1581">
                  <c:v>2367.1630343205979</c:v>
                </c:pt>
                <c:pt idx="1582">
                  <c:v>2367.1630343205979</c:v>
                </c:pt>
                <c:pt idx="1583">
                  <c:v>2367.1630343205979</c:v>
                </c:pt>
                <c:pt idx="1584">
                  <c:v>2367.1630343205979</c:v>
                </c:pt>
                <c:pt idx="1585">
                  <c:v>2367.1630343205979</c:v>
                </c:pt>
                <c:pt idx="1586">
                  <c:v>2367.1630343205979</c:v>
                </c:pt>
                <c:pt idx="1587">
                  <c:v>2367.1630343205979</c:v>
                </c:pt>
                <c:pt idx="1588">
                  <c:v>2367.1630343205979</c:v>
                </c:pt>
                <c:pt idx="1589">
                  <c:v>2367.1630343205979</c:v>
                </c:pt>
                <c:pt idx="1590">
                  <c:v>2367.1630343205979</c:v>
                </c:pt>
                <c:pt idx="1591">
                  <c:v>2367.1630343205979</c:v>
                </c:pt>
                <c:pt idx="1592">
                  <c:v>2367.1630343205979</c:v>
                </c:pt>
                <c:pt idx="1593">
                  <c:v>2367.1630343205979</c:v>
                </c:pt>
                <c:pt idx="1594">
                  <c:v>2367.1630343205979</c:v>
                </c:pt>
                <c:pt idx="1595">
                  <c:v>2367.1630343205979</c:v>
                </c:pt>
                <c:pt idx="1596">
                  <c:v>2367.1630343205979</c:v>
                </c:pt>
                <c:pt idx="1597">
                  <c:v>2367.1630343205979</c:v>
                </c:pt>
                <c:pt idx="1598">
                  <c:v>2367.1630343205979</c:v>
                </c:pt>
                <c:pt idx="1599">
                  <c:v>2367.1630343205979</c:v>
                </c:pt>
                <c:pt idx="1600">
                  <c:v>2367.1630343205979</c:v>
                </c:pt>
                <c:pt idx="1601">
                  <c:v>2367.1630343205979</c:v>
                </c:pt>
                <c:pt idx="1602">
                  <c:v>2367.1630343205979</c:v>
                </c:pt>
                <c:pt idx="1603">
                  <c:v>2367.1630343205979</c:v>
                </c:pt>
                <c:pt idx="1604">
                  <c:v>2367.1630343205979</c:v>
                </c:pt>
                <c:pt idx="1605">
                  <c:v>2367.1630343205979</c:v>
                </c:pt>
                <c:pt idx="1606">
                  <c:v>2367.1630343205979</c:v>
                </c:pt>
                <c:pt idx="1607">
                  <c:v>2367.1630343205979</c:v>
                </c:pt>
                <c:pt idx="1608">
                  <c:v>2367.1630343205979</c:v>
                </c:pt>
                <c:pt idx="1609">
                  <c:v>2367.1630343205979</c:v>
                </c:pt>
                <c:pt idx="1610">
                  <c:v>2367.1630343205979</c:v>
                </c:pt>
                <c:pt idx="1611">
                  <c:v>2367.1630343205979</c:v>
                </c:pt>
                <c:pt idx="1612">
                  <c:v>2367.1630343205979</c:v>
                </c:pt>
                <c:pt idx="1613">
                  <c:v>2367.1630343205979</c:v>
                </c:pt>
                <c:pt idx="1614">
                  <c:v>2367.1630343205979</c:v>
                </c:pt>
                <c:pt idx="1615">
                  <c:v>2367.1630343205979</c:v>
                </c:pt>
                <c:pt idx="1616">
                  <c:v>2367.1630343205979</c:v>
                </c:pt>
                <c:pt idx="1617">
                  <c:v>2367.1630343205979</c:v>
                </c:pt>
                <c:pt idx="1618">
                  <c:v>2367.1630343205979</c:v>
                </c:pt>
                <c:pt idx="1619">
                  <c:v>2367.1630343205979</c:v>
                </c:pt>
                <c:pt idx="1620">
                  <c:v>2367.1630343205979</c:v>
                </c:pt>
                <c:pt idx="1621">
                  <c:v>2367.1630343205979</c:v>
                </c:pt>
                <c:pt idx="1622">
                  <c:v>2367.1630343205979</c:v>
                </c:pt>
                <c:pt idx="1623">
                  <c:v>2367.1630343205979</c:v>
                </c:pt>
                <c:pt idx="1624">
                  <c:v>2367.1630343205979</c:v>
                </c:pt>
                <c:pt idx="1625">
                  <c:v>2367.1630343205979</c:v>
                </c:pt>
                <c:pt idx="1626">
                  <c:v>2367.1630343205979</c:v>
                </c:pt>
                <c:pt idx="1627">
                  <c:v>2367.1630343205979</c:v>
                </c:pt>
                <c:pt idx="1628">
                  <c:v>2367.1630343205979</c:v>
                </c:pt>
                <c:pt idx="1629">
                  <c:v>2367.1630343205979</c:v>
                </c:pt>
                <c:pt idx="1630">
                  <c:v>2367.1630343205979</c:v>
                </c:pt>
                <c:pt idx="1631">
                  <c:v>2367.1630343205979</c:v>
                </c:pt>
                <c:pt idx="1632">
                  <c:v>2367.1630343205979</c:v>
                </c:pt>
                <c:pt idx="1633">
                  <c:v>2367.1630343205979</c:v>
                </c:pt>
                <c:pt idx="1634">
                  <c:v>2367.1630343205979</c:v>
                </c:pt>
                <c:pt idx="1635">
                  <c:v>2367.1630343205979</c:v>
                </c:pt>
                <c:pt idx="1636">
                  <c:v>2367.1630343205979</c:v>
                </c:pt>
                <c:pt idx="1637">
                  <c:v>2367.1630343205979</c:v>
                </c:pt>
                <c:pt idx="1638">
                  <c:v>2367.1630343205979</c:v>
                </c:pt>
                <c:pt idx="1639">
                  <c:v>2367.1630343205979</c:v>
                </c:pt>
                <c:pt idx="1640">
                  <c:v>2367.1630343205979</c:v>
                </c:pt>
                <c:pt idx="1641">
                  <c:v>2367.1630343205979</c:v>
                </c:pt>
                <c:pt idx="1642">
                  <c:v>2367.1630343205979</c:v>
                </c:pt>
                <c:pt idx="1643">
                  <c:v>2367.1630343205979</c:v>
                </c:pt>
                <c:pt idx="1644">
                  <c:v>2367.1630343205979</c:v>
                </c:pt>
                <c:pt idx="1645">
                  <c:v>2367.1630343205979</c:v>
                </c:pt>
                <c:pt idx="1646">
                  <c:v>2367.1630343205979</c:v>
                </c:pt>
                <c:pt idx="1647">
                  <c:v>2367.1630343205979</c:v>
                </c:pt>
                <c:pt idx="1648">
                  <c:v>2367.1630343205979</c:v>
                </c:pt>
                <c:pt idx="1649">
                  <c:v>2367.1630343205979</c:v>
                </c:pt>
                <c:pt idx="1650">
                  <c:v>2367.1630343205979</c:v>
                </c:pt>
                <c:pt idx="1651">
                  <c:v>2367.1630343205979</c:v>
                </c:pt>
                <c:pt idx="1652">
                  <c:v>2367.1630343205979</c:v>
                </c:pt>
                <c:pt idx="1653">
                  <c:v>2367.1630343205979</c:v>
                </c:pt>
                <c:pt idx="1654">
                  <c:v>2367.1630343205979</c:v>
                </c:pt>
                <c:pt idx="1655">
                  <c:v>2367.1630343205979</c:v>
                </c:pt>
                <c:pt idx="1656">
                  <c:v>2367.1630343205979</c:v>
                </c:pt>
                <c:pt idx="1657">
                  <c:v>2367.1630343205979</c:v>
                </c:pt>
                <c:pt idx="1658">
                  <c:v>2367.1630343205979</c:v>
                </c:pt>
                <c:pt idx="1659">
                  <c:v>2367.1630343205979</c:v>
                </c:pt>
                <c:pt idx="1660">
                  <c:v>2367.1630343205979</c:v>
                </c:pt>
                <c:pt idx="1661">
                  <c:v>2367.1630343205979</c:v>
                </c:pt>
                <c:pt idx="1662">
                  <c:v>2367.1630343205979</c:v>
                </c:pt>
                <c:pt idx="1663">
                  <c:v>2367.1630343205979</c:v>
                </c:pt>
                <c:pt idx="1664">
                  <c:v>2367.1630343205979</c:v>
                </c:pt>
                <c:pt idx="1665">
                  <c:v>2367.1630343205979</c:v>
                </c:pt>
                <c:pt idx="1666">
                  <c:v>2367.1630343205979</c:v>
                </c:pt>
                <c:pt idx="1667">
                  <c:v>2367.1630343205979</c:v>
                </c:pt>
                <c:pt idx="1668">
                  <c:v>2367.1630343205979</c:v>
                </c:pt>
                <c:pt idx="1669">
                  <c:v>2367.1630343205979</c:v>
                </c:pt>
                <c:pt idx="1670">
                  <c:v>2367.1630343205979</c:v>
                </c:pt>
                <c:pt idx="1671">
                  <c:v>2367.1630343205979</c:v>
                </c:pt>
                <c:pt idx="1672">
                  <c:v>2367.1630343205979</c:v>
                </c:pt>
                <c:pt idx="1673">
                  <c:v>2367.1630343205979</c:v>
                </c:pt>
                <c:pt idx="1674">
                  <c:v>2367.1630343205979</c:v>
                </c:pt>
                <c:pt idx="1675">
                  <c:v>2367.1630343205979</c:v>
                </c:pt>
                <c:pt idx="1676">
                  <c:v>2367.1630343205979</c:v>
                </c:pt>
                <c:pt idx="1677">
                  <c:v>2367.1630343205979</c:v>
                </c:pt>
                <c:pt idx="1678">
                  <c:v>2367.1630343205979</c:v>
                </c:pt>
                <c:pt idx="1679">
                  <c:v>2367.1630343205979</c:v>
                </c:pt>
                <c:pt idx="1680">
                  <c:v>2367.1630343205979</c:v>
                </c:pt>
                <c:pt idx="1681">
                  <c:v>2367.1630343205979</c:v>
                </c:pt>
                <c:pt idx="1682">
                  <c:v>2367.1630343205979</c:v>
                </c:pt>
                <c:pt idx="1683">
                  <c:v>2367.1630343205979</c:v>
                </c:pt>
                <c:pt idx="1684">
                  <c:v>2367.1630343205979</c:v>
                </c:pt>
                <c:pt idx="1685">
                  <c:v>2367.1630343205979</c:v>
                </c:pt>
                <c:pt idx="1686">
                  <c:v>2367.1630343205979</c:v>
                </c:pt>
                <c:pt idx="1687">
                  <c:v>2367.1630343205979</c:v>
                </c:pt>
                <c:pt idx="1688">
                  <c:v>2367.1630343205979</c:v>
                </c:pt>
                <c:pt idx="1689">
                  <c:v>2367.1630343205979</c:v>
                </c:pt>
                <c:pt idx="1690">
                  <c:v>2367.1630343205979</c:v>
                </c:pt>
                <c:pt idx="1691">
                  <c:v>2367.1630343205979</c:v>
                </c:pt>
                <c:pt idx="1692">
                  <c:v>2367.1630343205979</c:v>
                </c:pt>
                <c:pt idx="1693">
                  <c:v>2367.1630343205979</c:v>
                </c:pt>
                <c:pt idx="1694">
                  <c:v>2367.1630343205979</c:v>
                </c:pt>
                <c:pt idx="1695">
                  <c:v>2367.1630343205979</c:v>
                </c:pt>
                <c:pt idx="1696">
                  <c:v>2367.1630343205979</c:v>
                </c:pt>
                <c:pt idx="1697">
                  <c:v>2367.1630343205979</c:v>
                </c:pt>
                <c:pt idx="1698">
                  <c:v>2367.1630343205979</c:v>
                </c:pt>
                <c:pt idx="1699">
                  <c:v>2367.1630343205979</c:v>
                </c:pt>
                <c:pt idx="1700">
                  <c:v>2367.1630343205979</c:v>
                </c:pt>
                <c:pt idx="1701">
                  <c:v>2367.1630343205979</c:v>
                </c:pt>
                <c:pt idx="1702">
                  <c:v>2367.1630343205979</c:v>
                </c:pt>
                <c:pt idx="1703">
                  <c:v>2367.1630343205979</c:v>
                </c:pt>
                <c:pt idx="1704">
                  <c:v>2367.1630343205979</c:v>
                </c:pt>
                <c:pt idx="1705">
                  <c:v>2367.1630343205979</c:v>
                </c:pt>
                <c:pt idx="1706">
                  <c:v>2367.1630343205979</c:v>
                </c:pt>
                <c:pt idx="1707">
                  <c:v>2367.1630343205979</c:v>
                </c:pt>
                <c:pt idx="1708">
                  <c:v>2367.1630343205979</c:v>
                </c:pt>
                <c:pt idx="1709">
                  <c:v>2367.1630343205979</c:v>
                </c:pt>
                <c:pt idx="1710">
                  <c:v>2367.1630343205979</c:v>
                </c:pt>
                <c:pt idx="1711">
                  <c:v>2367.1630343205979</c:v>
                </c:pt>
                <c:pt idx="1712">
                  <c:v>2367.1630343205979</c:v>
                </c:pt>
                <c:pt idx="1713">
                  <c:v>2367.1630343205979</c:v>
                </c:pt>
                <c:pt idx="1714">
                  <c:v>2367.1630343205979</c:v>
                </c:pt>
                <c:pt idx="1715">
                  <c:v>2367.1630343205979</c:v>
                </c:pt>
                <c:pt idx="1716">
                  <c:v>2367.1630343205979</c:v>
                </c:pt>
                <c:pt idx="1717">
                  <c:v>2367.1630343205979</c:v>
                </c:pt>
                <c:pt idx="1718">
                  <c:v>2367.1630343205979</c:v>
                </c:pt>
                <c:pt idx="1719">
                  <c:v>2367.1630343205979</c:v>
                </c:pt>
                <c:pt idx="1720">
                  <c:v>2367.1630343205979</c:v>
                </c:pt>
                <c:pt idx="1721">
                  <c:v>2367.1630343205979</c:v>
                </c:pt>
                <c:pt idx="1722">
                  <c:v>2367.1630343205979</c:v>
                </c:pt>
                <c:pt idx="1723">
                  <c:v>2367.1630343205979</c:v>
                </c:pt>
                <c:pt idx="1724">
                  <c:v>2367.1630343205979</c:v>
                </c:pt>
                <c:pt idx="1725">
                  <c:v>2367.1630343205979</c:v>
                </c:pt>
                <c:pt idx="1726">
                  <c:v>2367.1630343205979</c:v>
                </c:pt>
                <c:pt idx="1727">
                  <c:v>2367.1630343205979</c:v>
                </c:pt>
                <c:pt idx="1728">
                  <c:v>2367.1630343205979</c:v>
                </c:pt>
                <c:pt idx="1729">
                  <c:v>2367.1630343205979</c:v>
                </c:pt>
                <c:pt idx="1730">
                  <c:v>2367.1630343205979</c:v>
                </c:pt>
                <c:pt idx="1731">
                  <c:v>2367.1630343205979</c:v>
                </c:pt>
                <c:pt idx="1732">
                  <c:v>2367.1630343205979</c:v>
                </c:pt>
                <c:pt idx="1733">
                  <c:v>2367.1630343205979</c:v>
                </c:pt>
                <c:pt idx="1734">
                  <c:v>2367.1630343205979</c:v>
                </c:pt>
                <c:pt idx="1735">
                  <c:v>2367.1630343205979</c:v>
                </c:pt>
                <c:pt idx="1736">
                  <c:v>2367.1630343205979</c:v>
                </c:pt>
                <c:pt idx="1737">
                  <c:v>2367.1630343205979</c:v>
                </c:pt>
                <c:pt idx="1738">
                  <c:v>2367.1630343205979</c:v>
                </c:pt>
                <c:pt idx="1739">
                  <c:v>2367.1630343205979</c:v>
                </c:pt>
                <c:pt idx="1740">
                  <c:v>2367.1630343205979</c:v>
                </c:pt>
                <c:pt idx="1741">
                  <c:v>2367.1630343205979</c:v>
                </c:pt>
                <c:pt idx="1742">
                  <c:v>2367.1630343205979</c:v>
                </c:pt>
                <c:pt idx="1743">
                  <c:v>2367.1630343205979</c:v>
                </c:pt>
                <c:pt idx="1744">
                  <c:v>2367.1630343205979</c:v>
                </c:pt>
                <c:pt idx="1745">
                  <c:v>2367.1630343205979</c:v>
                </c:pt>
                <c:pt idx="1746">
                  <c:v>2367.1630343205979</c:v>
                </c:pt>
                <c:pt idx="1747">
                  <c:v>2367.1630343205979</c:v>
                </c:pt>
                <c:pt idx="1748">
                  <c:v>2367.1630343205979</c:v>
                </c:pt>
                <c:pt idx="1749">
                  <c:v>2367.1630343205979</c:v>
                </c:pt>
                <c:pt idx="1750">
                  <c:v>2367.1630343205979</c:v>
                </c:pt>
                <c:pt idx="1751">
                  <c:v>2367.1630343205979</c:v>
                </c:pt>
                <c:pt idx="1752">
                  <c:v>2367.1630343205979</c:v>
                </c:pt>
                <c:pt idx="1753">
                  <c:v>2367.1630343205979</c:v>
                </c:pt>
                <c:pt idx="1754">
                  <c:v>2367.1630343205979</c:v>
                </c:pt>
                <c:pt idx="1755">
                  <c:v>2367.1630343205979</c:v>
                </c:pt>
                <c:pt idx="1756">
                  <c:v>2367.1630343205979</c:v>
                </c:pt>
                <c:pt idx="1757">
                  <c:v>2367.1630343205979</c:v>
                </c:pt>
                <c:pt idx="1758">
                  <c:v>2367.1630343205979</c:v>
                </c:pt>
                <c:pt idx="1759">
                  <c:v>2367.1630343205979</c:v>
                </c:pt>
                <c:pt idx="1760">
                  <c:v>2367.1630343205979</c:v>
                </c:pt>
                <c:pt idx="1761">
                  <c:v>2367.1630343205979</c:v>
                </c:pt>
                <c:pt idx="1762">
                  <c:v>2367.1630343205979</c:v>
                </c:pt>
                <c:pt idx="1763">
                  <c:v>2367.1630343205979</c:v>
                </c:pt>
                <c:pt idx="1764">
                  <c:v>2367.1630343205979</c:v>
                </c:pt>
                <c:pt idx="1765">
                  <c:v>2367.1630343205979</c:v>
                </c:pt>
                <c:pt idx="1766">
                  <c:v>2367.1630343205979</c:v>
                </c:pt>
                <c:pt idx="1767">
                  <c:v>2367.1630343205979</c:v>
                </c:pt>
                <c:pt idx="1768">
                  <c:v>2367.1630343205979</c:v>
                </c:pt>
                <c:pt idx="1769">
                  <c:v>2367.1630343205979</c:v>
                </c:pt>
                <c:pt idx="1770">
                  <c:v>2367.1630343205979</c:v>
                </c:pt>
                <c:pt idx="1771">
                  <c:v>2367.1630343205979</c:v>
                </c:pt>
                <c:pt idx="1772">
                  <c:v>2367.1630343205979</c:v>
                </c:pt>
                <c:pt idx="1773">
                  <c:v>2367.1630343205979</c:v>
                </c:pt>
                <c:pt idx="1774">
                  <c:v>2367.1630343205979</c:v>
                </c:pt>
                <c:pt idx="1775">
                  <c:v>2367.1630343205979</c:v>
                </c:pt>
                <c:pt idx="1776">
                  <c:v>2367.1630343205979</c:v>
                </c:pt>
                <c:pt idx="1777">
                  <c:v>2367.1630343205979</c:v>
                </c:pt>
                <c:pt idx="1778">
                  <c:v>2367.1630343205979</c:v>
                </c:pt>
                <c:pt idx="1779">
                  <c:v>2367.1630343205979</c:v>
                </c:pt>
                <c:pt idx="1780">
                  <c:v>2367.1630343205979</c:v>
                </c:pt>
                <c:pt idx="1781">
                  <c:v>2367.1630343205979</c:v>
                </c:pt>
                <c:pt idx="1782">
                  <c:v>2367.1630343205979</c:v>
                </c:pt>
                <c:pt idx="1783">
                  <c:v>2367.1630343205979</c:v>
                </c:pt>
                <c:pt idx="1784">
                  <c:v>2367.1630343205979</c:v>
                </c:pt>
                <c:pt idx="1785">
                  <c:v>2367.1630343205979</c:v>
                </c:pt>
                <c:pt idx="1786">
                  <c:v>2367.1630343205979</c:v>
                </c:pt>
                <c:pt idx="1787">
                  <c:v>2367.1630343205979</c:v>
                </c:pt>
                <c:pt idx="1788">
                  <c:v>2367.1630343205979</c:v>
                </c:pt>
                <c:pt idx="1789">
                  <c:v>2367.1630343205979</c:v>
                </c:pt>
                <c:pt idx="1790">
                  <c:v>2367.1630343205979</c:v>
                </c:pt>
                <c:pt idx="1791">
                  <c:v>2367.1630343205979</c:v>
                </c:pt>
                <c:pt idx="1792">
                  <c:v>2367.1630343205979</c:v>
                </c:pt>
                <c:pt idx="1793">
                  <c:v>2367.1630343205979</c:v>
                </c:pt>
                <c:pt idx="1794">
                  <c:v>2367.1630343205979</c:v>
                </c:pt>
                <c:pt idx="1795">
                  <c:v>2367.1630343205979</c:v>
                </c:pt>
                <c:pt idx="1796">
                  <c:v>2367.1630343205979</c:v>
                </c:pt>
                <c:pt idx="1797">
                  <c:v>2367.1630343205979</c:v>
                </c:pt>
                <c:pt idx="1798">
                  <c:v>2367.1630343205979</c:v>
                </c:pt>
                <c:pt idx="1799">
                  <c:v>2367.1630343205979</c:v>
                </c:pt>
                <c:pt idx="1800">
                  <c:v>2367.1630343205979</c:v>
                </c:pt>
                <c:pt idx="1801">
                  <c:v>2367.1630343205979</c:v>
                </c:pt>
                <c:pt idx="1802">
                  <c:v>2367.1630343205979</c:v>
                </c:pt>
                <c:pt idx="1803">
                  <c:v>2367.1630343205979</c:v>
                </c:pt>
                <c:pt idx="1804">
                  <c:v>2367.1630343205979</c:v>
                </c:pt>
                <c:pt idx="1805">
                  <c:v>2367.1630343205979</c:v>
                </c:pt>
                <c:pt idx="1806">
                  <c:v>2367.1630343205979</c:v>
                </c:pt>
                <c:pt idx="1807">
                  <c:v>2367.1630343205979</c:v>
                </c:pt>
                <c:pt idx="1808">
                  <c:v>2367.1630343205979</c:v>
                </c:pt>
                <c:pt idx="1809">
                  <c:v>2367.1630343205979</c:v>
                </c:pt>
                <c:pt idx="1810">
                  <c:v>2367.1630343205979</c:v>
                </c:pt>
                <c:pt idx="1811">
                  <c:v>2367.1630343205979</c:v>
                </c:pt>
                <c:pt idx="1812">
                  <c:v>2367.1630343205979</c:v>
                </c:pt>
                <c:pt idx="1813">
                  <c:v>2367.1630343205979</c:v>
                </c:pt>
                <c:pt idx="1814">
                  <c:v>2367.1630343205979</c:v>
                </c:pt>
                <c:pt idx="1815">
                  <c:v>2367.1630343205979</c:v>
                </c:pt>
                <c:pt idx="1816">
                  <c:v>2367.1630343205979</c:v>
                </c:pt>
                <c:pt idx="1817">
                  <c:v>2367.1630343205979</c:v>
                </c:pt>
                <c:pt idx="1818">
                  <c:v>2367.1630343205979</c:v>
                </c:pt>
                <c:pt idx="1819">
                  <c:v>2367.1630343205979</c:v>
                </c:pt>
                <c:pt idx="1820">
                  <c:v>2367.1630343205979</c:v>
                </c:pt>
                <c:pt idx="1821">
                  <c:v>2367.1630343205979</c:v>
                </c:pt>
                <c:pt idx="1822">
                  <c:v>2367.1630343205979</c:v>
                </c:pt>
                <c:pt idx="1823">
                  <c:v>2367.1630343205979</c:v>
                </c:pt>
                <c:pt idx="1824">
                  <c:v>2367.1630343205979</c:v>
                </c:pt>
                <c:pt idx="1825">
                  <c:v>2367.1630343205979</c:v>
                </c:pt>
                <c:pt idx="1826">
                  <c:v>2367.1630343205979</c:v>
                </c:pt>
                <c:pt idx="1827">
                  <c:v>2317.7304718379</c:v>
                </c:pt>
                <c:pt idx="1828">
                  <c:v>2317.7304718379</c:v>
                </c:pt>
                <c:pt idx="1829">
                  <c:v>2317.7304718379</c:v>
                </c:pt>
                <c:pt idx="1830">
                  <c:v>2317.7304718379</c:v>
                </c:pt>
                <c:pt idx="1831">
                  <c:v>2317.7304718379</c:v>
                </c:pt>
                <c:pt idx="1832">
                  <c:v>2317.7304718379</c:v>
                </c:pt>
                <c:pt idx="1833">
                  <c:v>2317.7304718379</c:v>
                </c:pt>
                <c:pt idx="1834">
                  <c:v>2317.7304718379</c:v>
                </c:pt>
                <c:pt idx="1835">
                  <c:v>2317.7304718379</c:v>
                </c:pt>
                <c:pt idx="1836">
                  <c:v>2317.7304718379</c:v>
                </c:pt>
                <c:pt idx="1837">
                  <c:v>2317.7304718379</c:v>
                </c:pt>
                <c:pt idx="1838">
                  <c:v>2317.7304718379</c:v>
                </c:pt>
                <c:pt idx="1839">
                  <c:v>2317.7304718379</c:v>
                </c:pt>
                <c:pt idx="1840">
                  <c:v>2317.7304718379</c:v>
                </c:pt>
                <c:pt idx="1841">
                  <c:v>2317.7304718379</c:v>
                </c:pt>
                <c:pt idx="1842">
                  <c:v>2317.7304718379</c:v>
                </c:pt>
                <c:pt idx="1843">
                  <c:v>2317.7304718379</c:v>
                </c:pt>
                <c:pt idx="1844">
                  <c:v>2317.7304718379</c:v>
                </c:pt>
                <c:pt idx="1845">
                  <c:v>2317.7304718379</c:v>
                </c:pt>
                <c:pt idx="1846">
                  <c:v>2317.7304718379</c:v>
                </c:pt>
                <c:pt idx="1847">
                  <c:v>2317.7304718379</c:v>
                </c:pt>
                <c:pt idx="1848">
                  <c:v>2317.7304718379</c:v>
                </c:pt>
                <c:pt idx="1849">
                  <c:v>2317.7304718379</c:v>
                </c:pt>
                <c:pt idx="1850">
                  <c:v>2317.7304718379</c:v>
                </c:pt>
                <c:pt idx="1851">
                  <c:v>2317.7304718379</c:v>
                </c:pt>
                <c:pt idx="1852">
                  <c:v>2317.7304718379</c:v>
                </c:pt>
                <c:pt idx="1853">
                  <c:v>2317.7304718379</c:v>
                </c:pt>
                <c:pt idx="1854">
                  <c:v>2317.7304718379</c:v>
                </c:pt>
                <c:pt idx="1855">
                  <c:v>2317.7304718379</c:v>
                </c:pt>
                <c:pt idx="1856">
                  <c:v>2317.7304718379</c:v>
                </c:pt>
                <c:pt idx="1857">
                  <c:v>2317.7304718379</c:v>
                </c:pt>
                <c:pt idx="1858">
                  <c:v>2317.7304718379</c:v>
                </c:pt>
                <c:pt idx="1859">
                  <c:v>2317.7304718379</c:v>
                </c:pt>
                <c:pt idx="1860">
                  <c:v>2317.7304718379</c:v>
                </c:pt>
                <c:pt idx="1861">
                  <c:v>2317.7304718379</c:v>
                </c:pt>
                <c:pt idx="1862">
                  <c:v>2317.7304718379</c:v>
                </c:pt>
                <c:pt idx="1863">
                  <c:v>2317.7304718379</c:v>
                </c:pt>
                <c:pt idx="1864">
                  <c:v>2317.7304718379</c:v>
                </c:pt>
                <c:pt idx="1865">
                  <c:v>2317.7304718379</c:v>
                </c:pt>
                <c:pt idx="1866">
                  <c:v>2317.7304718379</c:v>
                </c:pt>
                <c:pt idx="1867">
                  <c:v>2317.7304718379</c:v>
                </c:pt>
                <c:pt idx="1868">
                  <c:v>2317.7304718379</c:v>
                </c:pt>
                <c:pt idx="1869">
                  <c:v>2317.7304718379</c:v>
                </c:pt>
                <c:pt idx="1870">
                  <c:v>2317.7304718379</c:v>
                </c:pt>
                <c:pt idx="1871">
                  <c:v>2317.7304718379</c:v>
                </c:pt>
                <c:pt idx="1872">
                  <c:v>2317.7304718379</c:v>
                </c:pt>
                <c:pt idx="1873">
                  <c:v>2317.7304718379</c:v>
                </c:pt>
                <c:pt idx="1874">
                  <c:v>2317.7304718379</c:v>
                </c:pt>
                <c:pt idx="1875">
                  <c:v>2317.7304718379</c:v>
                </c:pt>
                <c:pt idx="1876">
                  <c:v>2317.7304718379</c:v>
                </c:pt>
                <c:pt idx="1877">
                  <c:v>2317.7304718379</c:v>
                </c:pt>
                <c:pt idx="1878">
                  <c:v>2317.7304718379</c:v>
                </c:pt>
                <c:pt idx="1879">
                  <c:v>2317.7304718379</c:v>
                </c:pt>
                <c:pt idx="1880">
                  <c:v>2317.7304718379</c:v>
                </c:pt>
                <c:pt idx="1881">
                  <c:v>2317.7304718379</c:v>
                </c:pt>
                <c:pt idx="1882">
                  <c:v>2317.7304718379</c:v>
                </c:pt>
                <c:pt idx="1883">
                  <c:v>2317.7304718379</c:v>
                </c:pt>
                <c:pt idx="1884">
                  <c:v>2317.7304718379</c:v>
                </c:pt>
                <c:pt idx="1885">
                  <c:v>2317.7304718379</c:v>
                </c:pt>
                <c:pt idx="1886">
                  <c:v>2317.7304718379</c:v>
                </c:pt>
                <c:pt idx="1887">
                  <c:v>2317.7304718379</c:v>
                </c:pt>
                <c:pt idx="1888">
                  <c:v>2317.7304718379</c:v>
                </c:pt>
                <c:pt idx="1889">
                  <c:v>2317.7304718379</c:v>
                </c:pt>
                <c:pt idx="1890">
                  <c:v>2317.7304718379</c:v>
                </c:pt>
                <c:pt idx="1891">
                  <c:v>2317.7304718379</c:v>
                </c:pt>
                <c:pt idx="1892">
                  <c:v>2317.7304718379</c:v>
                </c:pt>
                <c:pt idx="1893">
                  <c:v>2317.7304718379</c:v>
                </c:pt>
                <c:pt idx="1894">
                  <c:v>2317.7304718379</c:v>
                </c:pt>
                <c:pt idx="1895">
                  <c:v>2317.7304718379</c:v>
                </c:pt>
                <c:pt idx="1896">
                  <c:v>2317.7304718379</c:v>
                </c:pt>
                <c:pt idx="1897">
                  <c:v>2317.7304718379</c:v>
                </c:pt>
                <c:pt idx="1898">
                  <c:v>2317.7304718379</c:v>
                </c:pt>
                <c:pt idx="1899">
                  <c:v>2317.7304718379</c:v>
                </c:pt>
                <c:pt idx="1900">
                  <c:v>2317.7304718379</c:v>
                </c:pt>
                <c:pt idx="1901">
                  <c:v>2317.7304718379</c:v>
                </c:pt>
                <c:pt idx="1902">
                  <c:v>2317.7304718379</c:v>
                </c:pt>
                <c:pt idx="1903">
                  <c:v>2317.7304718379</c:v>
                </c:pt>
                <c:pt idx="1904">
                  <c:v>2317.7304718379</c:v>
                </c:pt>
                <c:pt idx="1905">
                  <c:v>2317.7304718379</c:v>
                </c:pt>
                <c:pt idx="1906">
                  <c:v>2317.7304718379</c:v>
                </c:pt>
                <c:pt idx="1907">
                  <c:v>2317.7304718379</c:v>
                </c:pt>
                <c:pt idx="1908">
                  <c:v>2317.7304718379</c:v>
                </c:pt>
                <c:pt idx="1909">
                  <c:v>2317.7304718379</c:v>
                </c:pt>
                <c:pt idx="1910">
                  <c:v>2317.7304718379</c:v>
                </c:pt>
                <c:pt idx="1911">
                  <c:v>2317.7304718379</c:v>
                </c:pt>
                <c:pt idx="1912">
                  <c:v>2317.7304718379</c:v>
                </c:pt>
                <c:pt idx="1913">
                  <c:v>2317.7304718379</c:v>
                </c:pt>
                <c:pt idx="1914">
                  <c:v>2317.7304718379</c:v>
                </c:pt>
                <c:pt idx="1915">
                  <c:v>2317.7304718379</c:v>
                </c:pt>
                <c:pt idx="1916">
                  <c:v>2317.7304718379</c:v>
                </c:pt>
                <c:pt idx="1917">
                  <c:v>2317.7304718379</c:v>
                </c:pt>
                <c:pt idx="1918">
                  <c:v>2317.7304718379</c:v>
                </c:pt>
                <c:pt idx="1919">
                  <c:v>2317.7304718379</c:v>
                </c:pt>
                <c:pt idx="1920">
                  <c:v>2317.7304718379</c:v>
                </c:pt>
                <c:pt idx="1921">
                  <c:v>2317.7304718379</c:v>
                </c:pt>
                <c:pt idx="1922">
                  <c:v>2317.7304718379</c:v>
                </c:pt>
                <c:pt idx="1923">
                  <c:v>2317.7304718379</c:v>
                </c:pt>
                <c:pt idx="1924">
                  <c:v>2317.7304718379</c:v>
                </c:pt>
                <c:pt idx="1925">
                  <c:v>2317.7304718379</c:v>
                </c:pt>
                <c:pt idx="1926">
                  <c:v>2317.7304718379</c:v>
                </c:pt>
                <c:pt idx="1927">
                  <c:v>2317.7304718379</c:v>
                </c:pt>
                <c:pt idx="1928">
                  <c:v>2317.7304718379</c:v>
                </c:pt>
                <c:pt idx="1929">
                  <c:v>2317.7304718379</c:v>
                </c:pt>
                <c:pt idx="1930">
                  <c:v>2317.7304718379</c:v>
                </c:pt>
                <c:pt idx="1931">
                  <c:v>2317.7304718379</c:v>
                </c:pt>
                <c:pt idx="1932">
                  <c:v>2317.7304718379</c:v>
                </c:pt>
                <c:pt idx="1933">
                  <c:v>2317.7304718379</c:v>
                </c:pt>
                <c:pt idx="1934">
                  <c:v>2317.7304718379</c:v>
                </c:pt>
                <c:pt idx="1935">
                  <c:v>2317.7304718379</c:v>
                </c:pt>
                <c:pt idx="1936">
                  <c:v>2317.7304718379</c:v>
                </c:pt>
                <c:pt idx="1937">
                  <c:v>2317.7304718379</c:v>
                </c:pt>
                <c:pt idx="1938">
                  <c:v>2317.7304718379</c:v>
                </c:pt>
                <c:pt idx="1939">
                  <c:v>2317.7304718379</c:v>
                </c:pt>
                <c:pt idx="1940">
                  <c:v>2317.7304718379</c:v>
                </c:pt>
                <c:pt idx="1941">
                  <c:v>2317.7304718379</c:v>
                </c:pt>
                <c:pt idx="1942">
                  <c:v>2317.7304718379</c:v>
                </c:pt>
                <c:pt idx="1943">
                  <c:v>2317.7304718379</c:v>
                </c:pt>
                <c:pt idx="1944">
                  <c:v>2317.7304718379</c:v>
                </c:pt>
                <c:pt idx="1945">
                  <c:v>2317.7304718379</c:v>
                </c:pt>
                <c:pt idx="1946">
                  <c:v>2317.7304718379</c:v>
                </c:pt>
                <c:pt idx="1947">
                  <c:v>2317.7304718379</c:v>
                </c:pt>
                <c:pt idx="1948">
                  <c:v>2317.7304718379</c:v>
                </c:pt>
                <c:pt idx="1949">
                  <c:v>2317.7304718379</c:v>
                </c:pt>
                <c:pt idx="1950">
                  <c:v>2317.7304718379</c:v>
                </c:pt>
                <c:pt idx="1951">
                  <c:v>2317.7304718379</c:v>
                </c:pt>
                <c:pt idx="1952">
                  <c:v>2317.7304718379</c:v>
                </c:pt>
                <c:pt idx="1953">
                  <c:v>2317.7304718379</c:v>
                </c:pt>
                <c:pt idx="1954">
                  <c:v>2317.7304718379</c:v>
                </c:pt>
                <c:pt idx="1955">
                  <c:v>2317.7304718379</c:v>
                </c:pt>
                <c:pt idx="1956">
                  <c:v>2317.7304718379</c:v>
                </c:pt>
                <c:pt idx="1957">
                  <c:v>2317.7304718379</c:v>
                </c:pt>
                <c:pt idx="1958">
                  <c:v>2317.7304718379</c:v>
                </c:pt>
                <c:pt idx="1959">
                  <c:v>2317.7304718379</c:v>
                </c:pt>
                <c:pt idx="1960">
                  <c:v>2317.7304718379</c:v>
                </c:pt>
                <c:pt idx="1961">
                  <c:v>2317.7304718379</c:v>
                </c:pt>
                <c:pt idx="1962">
                  <c:v>2317.7304718379</c:v>
                </c:pt>
                <c:pt idx="1963">
                  <c:v>2317.7304718379</c:v>
                </c:pt>
                <c:pt idx="1964">
                  <c:v>2317.7304718379</c:v>
                </c:pt>
                <c:pt idx="1965">
                  <c:v>2317.7304718379</c:v>
                </c:pt>
                <c:pt idx="1966">
                  <c:v>2317.7304718379</c:v>
                </c:pt>
                <c:pt idx="1967">
                  <c:v>2317.7304718379</c:v>
                </c:pt>
                <c:pt idx="1968">
                  <c:v>2317.7304718379</c:v>
                </c:pt>
                <c:pt idx="1969">
                  <c:v>2317.7304718379</c:v>
                </c:pt>
                <c:pt idx="1970">
                  <c:v>2317.7304718379</c:v>
                </c:pt>
                <c:pt idx="1971">
                  <c:v>2317.7304718379</c:v>
                </c:pt>
                <c:pt idx="1972">
                  <c:v>2317.7304718379</c:v>
                </c:pt>
                <c:pt idx="1973">
                  <c:v>2317.7304718379</c:v>
                </c:pt>
                <c:pt idx="1974">
                  <c:v>2317.7304718379</c:v>
                </c:pt>
                <c:pt idx="1975">
                  <c:v>2317.7304718379</c:v>
                </c:pt>
                <c:pt idx="1976">
                  <c:v>2317.7304718379</c:v>
                </c:pt>
                <c:pt idx="1977">
                  <c:v>2317.7304718379</c:v>
                </c:pt>
                <c:pt idx="1978">
                  <c:v>2317.7304718379</c:v>
                </c:pt>
                <c:pt idx="1979">
                  <c:v>2317.7304718379</c:v>
                </c:pt>
                <c:pt idx="1980">
                  <c:v>2317.7304718379</c:v>
                </c:pt>
                <c:pt idx="1981">
                  <c:v>2317.7304718379</c:v>
                </c:pt>
                <c:pt idx="1982">
                  <c:v>2317.7304718379</c:v>
                </c:pt>
                <c:pt idx="1983">
                  <c:v>2317.7304718379</c:v>
                </c:pt>
                <c:pt idx="1984">
                  <c:v>2317.7304718379</c:v>
                </c:pt>
                <c:pt idx="1985">
                  <c:v>2317.7304718379</c:v>
                </c:pt>
                <c:pt idx="1986">
                  <c:v>2317.7304718379</c:v>
                </c:pt>
                <c:pt idx="1987">
                  <c:v>2317.7304718379</c:v>
                </c:pt>
                <c:pt idx="1988">
                  <c:v>2317.7304718379</c:v>
                </c:pt>
                <c:pt idx="1989">
                  <c:v>2317.7304718379</c:v>
                </c:pt>
                <c:pt idx="1990">
                  <c:v>2317.7304718379</c:v>
                </c:pt>
                <c:pt idx="1991">
                  <c:v>2317.7304718379</c:v>
                </c:pt>
                <c:pt idx="1992">
                  <c:v>2317.7304718379</c:v>
                </c:pt>
                <c:pt idx="1993">
                  <c:v>2317.7304718379</c:v>
                </c:pt>
                <c:pt idx="1994">
                  <c:v>2317.7304718379</c:v>
                </c:pt>
                <c:pt idx="1995">
                  <c:v>2317.7304718379</c:v>
                </c:pt>
                <c:pt idx="1996">
                  <c:v>2317.7304718379</c:v>
                </c:pt>
                <c:pt idx="1997">
                  <c:v>2317.7304718379</c:v>
                </c:pt>
                <c:pt idx="1998">
                  <c:v>2317.7304718379</c:v>
                </c:pt>
                <c:pt idx="1999">
                  <c:v>2317.7304718379</c:v>
                </c:pt>
                <c:pt idx="2000">
                  <c:v>2317.7304718379</c:v>
                </c:pt>
                <c:pt idx="2001">
                  <c:v>2317.7304718379</c:v>
                </c:pt>
                <c:pt idx="2002">
                  <c:v>2317.7304718379</c:v>
                </c:pt>
                <c:pt idx="2003">
                  <c:v>2317.7304718379</c:v>
                </c:pt>
                <c:pt idx="2004">
                  <c:v>2317.7304718379</c:v>
                </c:pt>
                <c:pt idx="2005">
                  <c:v>2317.7304718379</c:v>
                </c:pt>
                <c:pt idx="2006">
                  <c:v>2317.7304718379</c:v>
                </c:pt>
                <c:pt idx="2007">
                  <c:v>2317.7304718379</c:v>
                </c:pt>
                <c:pt idx="2008">
                  <c:v>2317.7304718379</c:v>
                </c:pt>
                <c:pt idx="2009">
                  <c:v>2317.7304718379</c:v>
                </c:pt>
                <c:pt idx="2010">
                  <c:v>2317.7304718379</c:v>
                </c:pt>
                <c:pt idx="2011">
                  <c:v>2317.7304718379</c:v>
                </c:pt>
                <c:pt idx="2012">
                  <c:v>2317.7304718379</c:v>
                </c:pt>
                <c:pt idx="2013">
                  <c:v>2317.7304718379</c:v>
                </c:pt>
                <c:pt idx="2014">
                  <c:v>2317.7304718379</c:v>
                </c:pt>
                <c:pt idx="2015">
                  <c:v>2317.7304718379</c:v>
                </c:pt>
                <c:pt idx="2016">
                  <c:v>2317.7304718379</c:v>
                </c:pt>
                <c:pt idx="2017">
                  <c:v>2317.7304718379</c:v>
                </c:pt>
                <c:pt idx="2018">
                  <c:v>2317.7304718379</c:v>
                </c:pt>
                <c:pt idx="2019">
                  <c:v>2317.7304718379</c:v>
                </c:pt>
                <c:pt idx="2020">
                  <c:v>2317.7304718379</c:v>
                </c:pt>
                <c:pt idx="2021">
                  <c:v>2317.7304718379</c:v>
                </c:pt>
                <c:pt idx="2022">
                  <c:v>2317.7304718379</c:v>
                </c:pt>
                <c:pt idx="2023">
                  <c:v>2317.7304718379</c:v>
                </c:pt>
                <c:pt idx="2024">
                  <c:v>2317.7304718379</c:v>
                </c:pt>
                <c:pt idx="2025">
                  <c:v>2317.7304718379</c:v>
                </c:pt>
                <c:pt idx="2026">
                  <c:v>2317.7304718379</c:v>
                </c:pt>
                <c:pt idx="2027">
                  <c:v>2317.7304718379</c:v>
                </c:pt>
                <c:pt idx="2028">
                  <c:v>2317.7304718379</c:v>
                </c:pt>
                <c:pt idx="2029">
                  <c:v>2317.7304718379</c:v>
                </c:pt>
                <c:pt idx="2030">
                  <c:v>2317.7304718379</c:v>
                </c:pt>
                <c:pt idx="2031">
                  <c:v>2317.7304718379</c:v>
                </c:pt>
                <c:pt idx="2032">
                  <c:v>2317.7304718379</c:v>
                </c:pt>
                <c:pt idx="2033">
                  <c:v>2317.7304718379</c:v>
                </c:pt>
                <c:pt idx="2034">
                  <c:v>2317.7304718379</c:v>
                </c:pt>
                <c:pt idx="2035">
                  <c:v>2317.7304718379</c:v>
                </c:pt>
                <c:pt idx="2036">
                  <c:v>2317.7304718379</c:v>
                </c:pt>
                <c:pt idx="2037">
                  <c:v>2317.7304718379</c:v>
                </c:pt>
                <c:pt idx="2038">
                  <c:v>2317.7304718379</c:v>
                </c:pt>
                <c:pt idx="2039">
                  <c:v>2317.7304718379</c:v>
                </c:pt>
                <c:pt idx="2040">
                  <c:v>2317.7304718379</c:v>
                </c:pt>
                <c:pt idx="2041">
                  <c:v>2317.7304718379</c:v>
                </c:pt>
                <c:pt idx="2042">
                  <c:v>2317.7304718379</c:v>
                </c:pt>
                <c:pt idx="2043">
                  <c:v>2317.7304718379</c:v>
                </c:pt>
                <c:pt idx="2044">
                  <c:v>2317.7304718379</c:v>
                </c:pt>
                <c:pt idx="2045">
                  <c:v>2317.7304718379</c:v>
                </c:pt>
                <c:pt idx="2046">
                  <c:v>2317.7304718379</c:v>
                </c:pt>
                <c:pt idx="2047">
                  <c:v>2317.7304718379</c:v>
                </c:pt>
                <c:pt idx="2048">
                  <c:v>2317.7304718379</c:v>
                </c:pt>
                <c:pt idx="2049">
                  <c:v>2317.7304718379</c:v>
                </c:pt>
                <c:pt idx="2050">
                  <c:v>2317.7304718379</c:v>
                </c:pt>
                <c:pt idx="2051">
                  <c:v>2317.7304718379</c:v>
                </c:pt>
                <c:pt idx="2052">
                  <c:v>2317.7304718379</c:v>
                </c:pt>
                <c:pt idx="2053">
                  <c:v>2317.7304718379</c:v>
                </c:pt>
                <c:pt idx="2054">
                  <c:v>2317.7304718379</c:v>
                </c:pt>
                <c:pt idx="2055">
                  <c:v>2317.7304718379</c:v>
                </c:pt>
                <c:pt idx="2056">
                  <c:v>2317.7304718379</c:v>
                </c:pt>
                <c:pt idx="2057">
                  <c:v>2317.7304718379</c:v>
                </c:pt>
                <c:pt idx="2058">
                  <c:v>2317.7304718379</c:v>
                </c:pt>
                <c:pt idx="2059">
                  <c:v>2317.7304718379</c:v>
                </c:pt>
                <c:pt idx="2060">
                  <c:v>2317.7304718379</c:v>
                </c:pt>
                <c:pt idx="2061">
                  <c:v>2317.7304718379</c:v>
                </c:pt>
                <c:pt idx="2062">
                  <c:v>2317.7304718379</c:v>
                </c:pt>
                <c:pt idx="2063">
                  <c:v>2317.7304718379</c:v>
                </c:pt>
                <c:pt idx="2064">
                  <c:v>2317.7304718379</c:v>
                </c:pt>
                <c:pt idx="2065">
                  <c:v>2317.7304718379</c:v>
                </c:pt>
                <c:pt idx="2066">
                  <c:v>2317.7304718379</c:v>
                </c:pt>
                <c:pt idx="2067">
                  <c:v>2317.7304718379</c:v>
                </c:pt>
                <c:pt idx="2068">
                  <c:v>2317.7304718379</c:v>
                </c:pt>
                <c:pt idx="2069">
                  <c:v>2317.7304718379</c:v>
                </c:pt>
                <c:pt idx="2070">
                  <c:v>2317.7304718379</c:v>
                </c:pt>
                <c:pt idx="2071">
                  <c:v>2317.7304718379</c:v>
                </c:pt>
                <c:pt idx="2072">
                  <c:v>2317.7304718379</c:v>
                </c:pt>
                <c:pt idx="2073">
                  <c:v>2317.7304718379</c:v>
                </c:pt>
                <c:pt idx="2074">
                  <c:v>2317.7304718379</c:v>
                </c:pt>
                <c:pt idx="2075">
                  <c:v>2317.7304718379</c:v>
                </c:pt>
                <c:pt idx="2076">
                  <c:v>2317.7304718379</c:v>
                </c:pt>
                <c:pt idx="2077">
                  <c:v>2317.7304718379</c:v>
                </c:pt>
                <c:pt idx="2078">
                  <c:v>2317.7304718379</c:v>
                </c:pt>
                <c:pt idx="2079">
                  <c:v>2317.7304718379</c:v>
                </c:pt>
                <c:pt idx="2080">
                  <c:v>2317.7304718379</c:v>
                </c:pt>
                <c:pt idx="2081">
                  <c:v>2317.7304718379</c:v>
                </c:pt>
                <c:pt idx="2082">
                  <c:v>2317.7304718379</c:v>
                </c:pt>
                <c:pt idx="2083">
                  <c:v>2317.7304718379</c:v>
                </c:pt>
                <c:pt idx="2084">
                  <c:v>2317.7304718379</c:v>
                </c:pt>
                <c:pt idx="2085">
                  <c:v>2317.7304718379</c:v>
                </c:pt>
                <c:pt idx="2086">
                  <c:v>2317.7304718379</c:v>
                </c:pt>
                <c:pt idx="2087">
                  <c:v>2317.7304718379</c:v>
                </c:pt>
                <c:pt idx="2088">
                  <c:v>2317.7304718379</c:v>
                </c:pt>
                <c:pt idx="2089">
                  <c:v>2317.7304718379</c:v>
                </c:pt>
                <c:pt idx="2090">
                  <c:v>2317.7304718379</c:v>
                </c:pt>
                <c:pt idx="2091">
                  <c:v>2317.7304718379</c:v>
                </c:pt>
                <c:pt idx="2092">
                  <c:v>2317.7304718379</c:v>
                </c:pt>
                <c:pt idx="2093">
                  <c:v>2317.7304718379</c:v>
                </c:pt>
                <c:pt idx="2094">
                  <c:v>2317.7304718379</c:v>
                </c:pt>
                <c:pt idx="2095">
                  <c:v>2317.7304718379</c:v>
                </c:pt>
                <c:pt idx="2096">
                  <c:v>2317.7304718379</c:v>
                </c:pt>
                <c:pt idx="2097">
                  <c:v>2317.7304718379</c:v>
                </c:pt>
                <c:pt idx="2098">
                  <c:v>2317.7304718379</c:v>
                </c:pt>
                <c:pt idx="2099">
                  <c:v>2317.7304718379</c:v>
                </c:pt>
                <c:pt idx="2100">
                  <c:v>2317.7304718379</c:v>
                </c:pt>
                <c:pt idx="2101">
                  <c:v>2317.7304718379</c:v>
                </c:pt>
                <c:pt idx="2102">
                  <c:v>2317.7304718379</c:v>
                </c:pt>
                <c:pt idx="2103">
                  <c:v>2317.7304718379</c:v>
                </c:pt>
                <c:pt idx="2104">
                  <c:v>2317.7304718379</c:v>
                </c:pt>
                <c:pt idx="2105">
                  <c:v>2317.7304718379</c:v>
                </c:pt>
                <c:pt idx="2106">
                  <c:v>2317.7304718379</c:v>
                </c:pt>
                <c:pt idx="2107">
                  <c:v>2317.7304718379</c:v>
                </c:pt>
                <c:pt idx="2108">
                  <c:v>2317.7304718379</c:v>
                </c:pt>
                <c:pt idx="2109">
                  <c:v>2317.7304718379</c:v>
                </c:pt>
                <c:pt idx="2110">
                  <c:v>2317.7304718379</c:v>
                </c:pt>
                <c:pt idx="2111">
                  <c:v>2317.7304718379</c:v>
                </c:pt>
                <c:pt idx="2112">
                  <c:v>2317.7304718379</c:v>
                </c:pt>
                <c:pt idx="2113">
                  <c:v>2317.7304718379</c:v>
                </c:pt>
                <c:pt idx="2114">
                  <c:v>2317.7304718379</c:v>
                </c:pt>
                <c:pt idx="2115">
                  <c:v>2317.7304718379</c:v>
                </c:pt>
                <c:pt idx="2116">
                  <c:v>2317.7304718379</c:v>
                </c:pt>
                <c:pt idx="2117">
                  <c:v>2317.7304718379</c:v>
                </c:pt>
                <c:pt idx="2118">
                  <c:v>2317.7304718379</c:v>
                </c:pt>
                <c:pt idx="2119">
                  <c:v>2317.7304718379</c:v>
                </c:pt>
                <c:pt idx="2120">
                  <c:v>2317.7304718379</c:v>
                </c:pt>
                <c:pt idx="2121">
                  <c:v>2317.7304718379</c:v>
                </c:pt>
                <c:pt idx="2122">
                  <c:v>2317.7304718379</c:v>
                </c:pt>
                <c:pt idx="2123">
                  <c:v>2317.7304718379</c:v>
                </c:pt>
                <c:pt idx="2124">
                  <c:v>2317.7304718379</c:v>
                </c:pt>
                <c:pt idx="2125">
                  <c:v>2317.7304718379</c:v>
                </c:pt>
                <c:pt idx="2126">
                  <c:v>2317.7304718379</c:v>
                </c:pt>
                <c:pt idx="2127">
                  <c:v>2317.7304718379</c:v>
                </c:pt>
                <c:pt idx="2128">
                  <c:v>2317.7304718379</c:v>
                </c:pt>
                <c:pt idx="2129">
                  <c:v>2317.7304718379</c:v>
                </c:pt>
                <c:pt idx="2130">
                  <c:v>2317.7304718379</c:v>
                </c:pt>
                <c:pt idx="2131">
                  <c:v>2317.7304718379</c:v>
                </c:pt>
                <c:pt idx="2132">
                  <c:v>2317.7304718379</c:v>
                </c:pt>
                <c:pt idx="2133">
                  <c:v>2317.7304718379</c:v>
                </c:pt>
                <c:pt idx="2134">
                  <c:v>2317.7304718379</c:v>
                </c:pt>
                <c:pt idx="2135">
                  <c:v>2317.7304718379</c:v>
                </c:pt>
                <c:pt idx="2136">
                  <c:v>2317.7304718379</c:v>
                </c:pt>
                <c:pt idx="2137">
                  <c:v>2317.7304718379</c:v>
                </c:pt>
                <c:pt idx="2138">
                  <c:v>2317.7304718379</c:v>
                </c:pt>
                <c:pt idx="2139">
                  <c:v>2317.7304718379</c:v>
                </c:pt>
                <c:pt idx="2140">
                  <c:v>2317.7304718379</c:v>
                </c:pt>
                <c:pt idx="2141">
                  <c:v>2317.7304718379</c:v>
                </c:pt>
                <c:pt idx="2142">
                  <c:v>2317.7304718379</c:v>
                </c:pt>
                <c:pt idx="2143">
                  <c:v>2317.7304718379</c:v>
                </c:pt>
                <c:pt idx="2144">
                  <c:v>2317.7304718379</c:v>
                </c:pt>
                <c:pt idx="2145">
                  <c:v>2317.7304718379</c:v>
                </c:pt>
                <c:pt idx="2146">
                  <c:v>2317.7304718379</c:v>
                </c:pt>
                <c:pt idx="2147">
                  <c:v>2317.7304718379</c:v>
                </c:pt>
                <c:pt idx="2148">
                  <c:v>2317.7304718379</c:v>
                </c:pt>
                <c:pt idx="2149">
                  <c:v>2317.7304718379</c:v>
                </c:pt>
                <c:pt idx="2150">
                  <c:v>2317.7304718379</c:v>
                </c:pt>
                <c:pt idx="2151">
                  <c:v>2317.7304718379</c:v>
                </c:pt>
                <c:pt idx="2152">
                  <c:v>2317.7304718379</c:v>
                </c:pt>
                <c:pt idx="2153">
                  <c:v>2317.7304718379</c:v>
                </c:pt>
                <c:pt idx="2154">
                  <c:v>2317.7304718379</c:v>
                </c:pt>
                <c:pt idx="2155">
                  <c:v>2317.7304718379</c:v>
                </c:pt>
                <c:pt idx="2156">
                  <c:v>2317.7304718379</c:v>
                </c:pt>
                <c:pt idx="2157">
                  <c:v>2317.7304718379</c:v>
                </c:pt>
                <c:pt idx="2158">
                  <c:v>2317.7304718379</c:v>
                </c:pt>
                <c:pt idx="2159">
                  <c:v>2317.7304718379</c:v>
                </c:pt>
                <c:pt idx="2160">
                  <c:v>2317.7304718379</c:v>
                </c:pt>
                <c:pt idx="2161">
                  <c:v>2317.7304718379</c:v>
                </c:pt>
                <c:pt idx="2162">
                  <c:v>2317.7304718379</c:v>
                </c:pt>
                <c:pt idx="2163">
                  <c:v>2317.7304718379</c:v>
                </c:pt>
                <c:pt idx="2164">
                  <c:v>2317.7304718379</c:v>
                </c:pt>
                <c:pt idx="2165">
                  <c:v>2317.7304718379</c:v>
                </c:pt>
                <c:pt idx="2166">
                  <c:v>2317.7304718379</c:v>
                </c:pt>
                <c:pt idx="2167">
                  <c:v>2317.7304718379</c:v>
                </c:pt>
                <c:pt idx="2168">
                  <c:v>2317.7304718379</c:v>
                </c:pt>
                <c:pt idx="2169">
                  <c:v>2317.7304718379</c:v>
                </c:pt>
                <c:pt idx="2170">
                  <c:v>2317.7304718379</c:v>
                </c:pt>
                <c:pt idx="2171">
                  <c:v>2317.7304718379</c:v>
                </c:pt>
                <c:pt idx="2172">
                  <c:v>2317.7304718379</c:v>
                </c:pt>
                <c:pt idx="2173">
                  <c:v>2317.7304718379</c:v>
                </c:pt>
                <c:pt idx="2174">
                  <c:v>2317.7304718379</c:v>
                </c:pt>
                <c:pt idx="2175">
                  <c:v>2317.7304718379</c:v>
                </c:pt>
                <c:pt idx="2176">
                  <c:v>2317.7304718379</c:v>
                </c:pt>
                <c:pt idx="2177">
                  <c:v>2317.7304718379</c:v>
                </c:pt>
                <c:pt idx="2178">
                  <c:v>2317.7304718379</c:v>
                </c:pt>
                <c:pt idx="2179">
                  <c:v>2317.7304718379</c:v>
                </c:pt>
                <c:pt idx="2180">
                  <c:v>2317.7304718379</c:v>
                </c:pt>
                <c:pt idx="2181">
                  <c:v>2317.7304718379</c:v>
                </c:pt>
                <c:pt idx="2182">
                  <c:v>2317.7304718379</c:v>
                </c:pt>
                <c:pt idx="2183">
                  <c:v>2317.7304718379</c:v>
                </c:pt>
                <c:pt idx="2184">
                  <c:v>2317.7304718379</c:v>
                </c:pt>
                <c:pt idx="2185">
                  <c:v>2317.7304718379</c:v>
                </c:pt>
                <c:pt idx="2186">
                  <c:v>2317.7304718379</c:v>
                </c:pt>
                <c:pt idx="2187">
                  <c:v>2317.7304718379</c:v>
                </c:pt>
                <c:pt idx="2188">
                  <c:v>2317.7304718379</c:v>
                </c:pt>
                <c:pt idx="2189">
                  <c:v>2317.7304718379</c:v>
                </c:pt>
                <c:pt idx="2190">
                  <c:v>2317.7304718379</c:v>
                </c:pt>
                <c:pt idx="2191">
                  <c:v>2317.7304718379</c:v>
                </c:pt>
                <c:pt idx="2192">
                  <c:v>2273.6393672248</c:v>
                </c:pt>
                <c:pt idx="2193">
                  <c:v>2273.6393672248</c:v>
                </c:pt>
                <c:pt idx="2194">
                  <c:v>2273.6393672248</c:v>
                </c:pt>
                <c:pt idx="2195">
                  <c:v>2273.6393672248</c:v>
                </c:pt>
                <c:pt idx="2196">
                  <c:v>2273.6393672248</c:v>
                </c:pt>
                <c:pt idx="2197">
                  <c:v>2273.6393672248</c:v>
                </c:pt>
                <c:pt idx="2198">
                  <c:v>2273.6393672248</c:v>
                </c:pt>
                <c:pt idx="2199">
                  <c:v>2273.6393672248</c:v>
                </c:pt>
                <c:pt idx="2200">
                  <c:v>2273.6393672248</c:v>
                </c:pt>
                <c:pt idx="2201">
                  <c:v>2273.6393672248</c:v>
                </c:pt>
                <c:pt idx="2202">
                  <c:v>2273.6393672248</c:v>
                </c:pt>
                <c:pt idx="2203">
                  <c:v>2273.6393672248</c:v>
                </c:pt>
                <c:pt idx="2204">
                  <c:v>2273.6393672248</c:v>
                </c:pt>
                <c:pt idx="2205">
                  <c:v>2273.6393672248</c:v>
                </c:pt>
                <c:pt idx="2206">
                  <c:v>2273.6393672248</c:v>
                </c:pt>
                <c:pt idx="2207">
                  <c:v>2273.6393672248</c:v>
                </c:pt>
                <c:pt idx="2208">
                  <c:v>2273.6393672248</c:v>
                </c:pt>
                <c:pt idx="2209">
                  <c:v>2273.6393672248</c:v>
                </c:pt>
                <c:pt idx="2210">
                  <c:v>2273.6393672248</c:v>
                </c:pt>
                <c:pt idx="2211">
                  <c:v>2273.6393672248</c:v>
                </c:pt>
                <c:pt idx="2212">
                  <c:v>2273.6393672248</c:v>
                </c:pt>
                <c:pt idx="2213">
                  <c:v>2273.6393672248</c:v>
                </c:pt>
                <c:pt idx="2214">
                  <c:v>2273.6393672248</c:v>
                </c:pt>
                <c:pt idx="2215">
                  <c:v>2273.6393672248</c:v>
                </c:pt>
                <c:pt idx="2216">
                  <c:v>2273.6393672248</c:v>
                </c:pt>
                <c:pt idx="2217">
                  <c:v>2273.6393672248</c:v>
                </c:pt>
                <c:pt idx="2218">
                  <c:v>2273.6393672248</c:v>
                </c:pt>
                <c:pt idx="2219">
                  <c:v>2273.6393672248</c:v>
                </c:pt>
                <c:pt idx="2220">
                  <c:v>2273.6393672248</c:v>
                </c:pt>
                <c:pt idx="2221">
                  <c:v>2273.6393672248</c:v>
                </c:pt>
                <c:pt idx="2222">
                  <c:v>2273.6393672248</c:v>
                </c:pt>
                <c:pt idx="2223">
                  <c:v>2273.6393672248</c:v>
                </c:pt>
                <c:pt idx="2224">
                  <c:v>2273.6393672248</c:v>
                </c:pt>
                <c:pt idx="2225">
                  <c:v>2273.6393672248</c:v>
                </c:pt>
                <c:pt idx="2226">
                  <c:v>2273.6393672248</c:v>
                </c:pt>
                <c:pt idx="2227">
                  <c:v>2273.6393672248</c:v>
                </c:pt>
                <c:pt idx="2228">
                  <c:v>2273.6393672248</c:v>
                </c:pt>
                <c:pt idx="2229">
                  <c:v>2273.6393672248</c:v>
                </c:pt>
                <c:pt idx="2230">
                  <c:v>2273.6393672248</c:v>
                </c:pt>
                <c:pt idx="2231">
                  <c:v>2273.6393672248</c:v>
                </c:pt>
                <c:pt idx="2232">
                  <c:v>2273.6393672248</c:v>
                </c:pt>
                <c:pt idx="2233">
                  <c:v>2273.6393672248</c:v>
                </c:pt>
                <c:pt idx="2234">
                  <c:v>2273.6393672248</c:v>
                </c:pt>
                <c:pt idx="2235">
                  <c:v>2273.6393672248</c:v>
                </c:pt>
                <c:pt idx="2236">
                  <c:v>2273.6393672248</c:v>
                </c:pt>
                <c:pt idx="2237">
                  <c:v>2273.6393672248</c:v>
                </c:pt>
                <c:pt idx="2238">
                  <c:v>2273.6393672248</c:v>
                </c:pt>
                <c:pt idx="2239">
                  <c:v>2273.6393672248</c:v>
                </c:pt>
                <c:pt idx="2240">
                  <c:v>2273.6393672248</c:v>
                </c:pt>
                <c:pt idx="2241">
                  <c:v>2273.6393672248</c:v>
                </c:pt>
                <c:pt idx="2242">
                  <c:v>2273.6393672248</c:v>
                </c:pt>
                <c:pt idx="2243">
                  <c:v>2273.6393672248</c:v>
                </c:pt>
                <c:pt idx="2244">
                  <c:v>2273.6393672248</c:v>
                </c:pt>
                <c:pt idx="2245">
                  <c:v>2273.6393672248</c:v>
                </c:pt>
                <c:pt idx="2246">
                  <c:v>2273.6393672248</c:v>
                </c:pt>
                <c:pt idx="2247">
                  <c:v>2273.6393672248</c:v>
                </c:pt>
                <c:pt idx="2248">
                  <c:v>2273.6393672248</c:v>
                </c:pt>
                <c:pt idx="2249">
                  <c:v>2273.6393672248</c:v>
                </c:pt>
                <c:pt idx="2250">
                  <c:v>2273.6393672248</c:v>
                </c:pt>
                <c:pt idx="2251">
                  <c:v>2273.6393672248</c:v>
                </c:pt>
                <c:pt idx="2252">
                  <c:v>2273.6393672248</c:v>
                </c:pt>
                <c:pt idx="2253">
                  <c:v>2273.6393672248</c:v>
                </c:pt>
                <c:pt idx="2254">
                  <c:v>2273.6393672248</c:v>
                </c:pt>
                <c:pt idx="2255">
                  <c:v>2273.6393672248</c:v>
                </c:pt>
                <c:pt idx="2256">
                  <c:v>2273.6393672248</c:v>
                </c:pt>
                <c:pt idx="2257">
                  <c:v>2273.6393672248</c:v>
                </c:pt>
                <c:pt idx="2258">
                  <c:v>2273.6393672248</c:v>
                </c:pt>
                <c:pt idx="2259">
                  <c:v>2273.6393672248</c:v>
                </c:pt>
                <c:pt idx="2260">
                  <c:v>2273.6393672248</c:v>
                </c:pt>
                <c:pt idx="2261">
                  <c:v>2273.6393672248</c:v>
                </c:pt>
                <c:pt idx="2262">
                  <c:v>2273.6393672248</c:v>
                </c:pt>
                <c:pt idx="2263">
                  <c:v>2273.6393672248</c:v>
                </c:pt>
                <c:pt idx="2264">
                  <c:v>2273.6393672248</c:v>
                </c:pt>
                <c:pt idx="2265">
                  <c:v>2273.6393672248</c:v>
                </c:pt>
                <c:pt idx="2266">
                  <c:v>2273.6393672248</c:v>
                </c:pt>
                <c:pt idx="2267">
                  <c:v>2273.6393672248</c:v>
                </c:pt>
                <c:pt idx="2268">
                  <c:v>2273.6393672248</c:v>
                </c:pt>
                <c:pt idx="2269">
                  <c:v>2273.6393672248</c:v>
                </c:pt>
                <c:pt idx="2270">
                  <c:v>2273.6393672248</c:v>
                </c:pt>
                <c:pt idx="2271">
                  <c:v>2273.6393672248</c:v>
                </c:pt>
                <c:pt idx="2272">
                  <c:v>2273.6393672248</c:v>
                </c:pt>
                <c:pt idx="2273">
                  <c:v>2273.6393672248</c:v>
                </c:pt>
                <c:pt idx="2274">
                  <c:v>2273.6393672248</c:v>
                </c:pt>
                <c:pt idx="2275">
                  <c:v>2273.6393672248</c:v>
                </c:pt>
                <c:pt idx="2276">
                  <c:v>2273.6393672248</c:v>
                </c:pt>
                <c:pt idx="2277">
                  <c:v>2273.6393672248</c:v>
                </c:pt>
                <c:pt idx="2278">
                  <c:v>2273.6393672248</c:v>
                </c:pt>
                <c:pt idx="2279">
                  <c:v>2273.6393672248</c:v>
                </c:pt>
                <c:pt idx="2280">
                  <c:v>2273.6393672248</c:v>
                </c:pt>
                <c:pt idx="2281">
                  <c:v>2273.6393672248</c:v>
                </c:pt>
                <c:pt idx="2282">
                  <c:v>2273.6393672248</c:v>
                </c:pt>
                <c:pt idx="2283">
                  <c:v>2273.6393672248</c:v>
                </c:pt>
                <c:pt idx="2284">
                  <c:v>2273.6393672248</c:v>
                </c:pt>
                <c:pt idx="2285">
                  <c:v>2273.6393672248</c:v>
                </c:pt>
                <c:pt idx="2286">
                  <c:v>2273.6393672248</c:v>
                </c:pt>
                <c:pt idx="2287">
                  <c:v>2273.6393672248</c:v>
                </c:pt>
                <c:pt idx="2288">
                  <c:v>2273.6393672248</c:v>
                </c:pt>
                <c:pt idx="2289">
                  <c:v>2273.6393672248</c:v>
                </c:pt>
                <c:pt idx="2290">
                  <c:v>2273.6393672248</c:v>
                </c:pt>
                <c:pt idx="2291">
                  <c:v>2273.6393672248</c:v>
                </c:pt>
                <c:pt idx="2292">
                  <c:v>2273.6393672248</c:v>
                </c:pt>
                <c:pt idx="2293">
                  <c:v>2273.6393672248</c:v>
                </c:pt>
                <c:pt idx="2294">
                  <c:v>2273.6393672248</c:v>
                </c:pt>
                <c:pt idx="2295">
                  <c:v>2273.6393672248</c:v>
                </c:pt>
                <c:pt idx="2296">
                  <c:v>2273.6393672248</c:v>
                </c:pt>
                <c:pt idx="2297">
                  <c:v>2273.6393672248</c:v>
                </c:pt>
                <c:pt idx="2298">
                  <c:v>2273.6393672248</c:v>
                </c:pt>
                <c:pt idx="2299">
                  <c:v>2273.6393672248</c:v>
                </c:pt>
                <c:pt idx="2300">
                  <c:v>2273.6393672248</c:v>
                </c:pt>
                <c:pt idx="2301">
                  <c:v>2273.6393672248</c:v>
                </c:pt>
                <c:pt idx="2302">
                  <c:v>2273.6393672248</c:v>
                </c:pt>
                <c:pt idx="2303">
                  <c:v>2273.6393672248</c:v>
                </c:pt>
                <c:pt idx="2304">
                  <c:v>2273.6393672248</c:v>
                </c:pt>
                <c:pt idx="2305">
                  <c:v>2273.6393672248</c:v>
                </c:pt>
                <c:pt idx="2306">
                  <c:v>2273.6393672248</c:v>
                </c:pt>
                <c:pt idx="2307">
                  <c:v>2273.6393672248</c:v>
                </c:pt>
                <c:pt idx="2308">
                  <c:v>2273.6393672248</c:v>
                </c:pt>
                <c:pt idx="2309">
                  <c:v>2273.6393672248</c:v>
                </c:pt>
                <c:pt idx="2310">
                  <c:v>2273.6393672248</c:v>
                </c:pt>
                <c:pt idx="2311">
                  <c:v>2273.6393672248</c:v>
                </c:pt>
                <c:pt idx="2312">
                  <c:v>2273.6393672248</c:v>
                </c:pt>
                <c:pt idx="2313">
                  <c:v>2273.6393672248</c:v>
                </c:pt>
                <c:pt idx="2314">
                  <c:v>2273.6393672248</c:v>
                </c:pt>
                <c:pt idx="2315">
                  <c:v>2273.6393672248</c:v>
                </c:pt>
                <c:pt idx="2316">
                  <c:v>2273.6393672248</c:v>
                </c:pt>
                <c:pt idx="2317">
                  <c:v>2273.6393672248</c:v>
                </c:pt>
                <c:pt idx="2318">
                  <c:v>2273.6393672248</c:v>
                </c:pt>
                <c:pt idx="2319">
                  <c:v>2273.6393672248</c:v>
                </c:pt>
                <c:pt idx="2320">
                  <c:v>2273.6393672248</c:v>
                </c:pt>
                <c:pt idx="2321">
                  <c:v>2273.6393672248</c:v>
                </c:pt>
                <c:pt idx="2322">
                  <c:v>2273.6393672248</c:v>
                </c:pt>
                <c:pt idx="2323">
                  <c:v>2273.6393672248</c:v>
                </c:pt>
                <c:pt idx="2324">
                  <c:v>2273.6393672248</c:v>
                </c:pt>
                <c:pt idx="2325">
                  <c:v>2273.6393672248</c:v>
                </c:pt>
                <c:pt idx="2326">
                  <c:v>2273.6393672248</c:v>
                </c:pt>
                <c:pt idx="2327">
                  <c:v>2273.6393672248</c:v>
                </c:pt>
                <c:pt idx="2328">
                  <c:v>2273.6393672248</c:v>
                </c:pt>
                <c:pt idx="2329">
                  <c:v>2273.6393672248</c:v>
                </c:pt>
                <c:pt idx="2330">
                  <c:v>2273.6393672248</c:v>
                </c:pt>
                <c:pt idx="2331">
                  <c:v>2273.6393672248</c:v>
                </c:pt>
                <c:pt idx="2332">
                  <c:v>2273.6393672248</c:v>
                </c:pt>
                <c:pt idx="2333">
                  <c:v>2273.6393672248</c:v>
                </c:pt>
                <c:pt idx="2334">
                  <c:v>2273.6393672248</c:v>
                </c:pt>
                <c:pt idx="2335">
                  <c:v>2273.6393672248</c:v>
                </c:pt>
                <c:pt idx="2336">
                  <c:v>2273.6393672248</c:v>
                </c:pt>
                <c:pt idx="2337">
                  <c:v>2273.6393672248</c:v>
                </c:pt>
                <c:pt idx="2338">
                  <c:v>2273.6393672248</c:v>
                </c:pt>
                <c:pt idx="2339">
                  <c:v>2273.6393672248</c:v>
                </c:pt>
                <c:pt idx="2340">
                  <c:v>2273.6393672248</c:v>
                </c:pt>
                <c:pt idx="2341">
                  <c:v>2273.6393672248</c:v>
                </c:pt>
                <c:pt idx="2342">
                  <c:v>2273.6393672248</c:v>
                </c:pt>
                <c:pt idx="2343">
                  <c:v>2273.6393672248</c:v>
                </c:pt>
                <c:pt idx="2344">
                  <c:v>2273.6393672248</c:v>
                </c:pt>
                <c:pt idx="2345">
                  <c:v>2273.6393672248</c:v>
                </c:pt>
                <c:pt idx="2346">
                  <c:v>2273.6393672248</c:v>
                </c:pt>
                <c:pt idx="2347">
                  <c:v>2273.6393672248</c:v>
                </c:pt>
                <c:pt idx="2348">
                  <c:v>2273.6393672248</c:v>
                </c:pt>
                <c:pt idx="2349">
                  <c:v>2273.6393672248</c:v>
                </c:pt>
                <c:pt idx="2350">
                  <c:v>2273.6393672248</c:v>
                </c:pt>
                <c:pt idx="2351">
                  <c:v>2273.6393672248</c:v>
                </c:pt>
                <c:pt idx="2352">
                  <c:v>2273.6393672248</c:v>
                </c:pt>
                <c:pt idx="2353">
                  <c:v>2273.6393672248</c:v>
                </c:pt>
                <c:pt idx="2354">
                  <c:v>2273.6393672248</c:v>
                </c:pt>
                <c:pt idx="2355">
                  <c:v>2273.6393672248</c:v>
                </c:pt>
                <c:pt idx="2356">
                  <c:v>2273.6393672248</c:v>
                </c:pt>
                <c:pt idx="2357">
                  <c:v>2273.6393672248</c:v>
                </c:pt>
                <c:pt idx="2358">
                  <c:v>2273.6393672248</c:v>
                </c:pt>
                <c:pt idx="2359">
                  <c:v>2273.6393672248</c:v>
                </c:pt>
                <c:pt idx="2360">
                  <c:v>2273.6393672248</c:v>
                </c:pt>
                <c:pt idx="2361">
                  <c:v>2273.6393672248</c:v>
                </c:pt>
                <c:pt idx="2362">
                  <c:v>2273.6393672248</c:v>
                </c:pt>
                <c:pt idx="2363">
                  <c:v>2273.6393672248</c:v>
                </c:pt>
                <c:pt idx="2364">
                  <c:v>2273.6393672248</c:v>
                </c:pt>
                <c:pt idx="2365">
                  <c:v>2273.6393672248</c:v>
                </c:pt>
                <c:pt idx="2366">
                  <c:v>2273.6393672248</c:v>
                </c:pt>
                <c:pt idx="2367">
                  <c:v>2273.6393672248</c:v>
                </c:pt>
                <c:pt idx="2368">
                  <c:v>2273.6393672248</c:v>
                </c:pt>
                <c:pt idx="2369">
                  <c:v>2273.6393672248</c:v>
                </c:pt>
                <c:pt idx="2370">
                  <c:v>2273.6393672248</c:v>
                </c:pt>
                <c:pt idx="2371">
                  <c:v>2273.6393672248</c:v>
                </c:pt>
                <c:pt idx="2372">
                  <c:v>2273.6393672248</c:v>
                </c:pt>
                <c:pt idx="2373">
                  <c:v>2273.6393672248</c:v>
                </c:pt>
                <c:pt idx="2374">
                  <c:v>2273.6393672248</c:v>
                </c:pt>
                <c:pt idx="2375">
                  <c:v>2273.6393672248</c:v>
                </c:pt>
                <c:pt idx="2376">
                  <c:v>2273.6393672248</c:v>
                </c:pt>
                <c:pt idx="2377">
                  <c:v>2273.6393672248</c:v>
                </c:pt>
                <c:pt idx="2378">
                  <c:v>2273.6393672248</c:v>
                </c:pt>
                <c:pt idx="2379">
                  <c:v>2273.6393672248</c:v>
                </c:pt>
                <c:pt idx="2380">
                  <c:v>2273.6393672248</c:v>
                </c:pt>
                <c:pt idx="2381">
                  <c:v>2273.6393672248</c:v>
                </c:pt>
                <c:pt idx="2382">
                  <c:v>2273.6393672248</c:v>
                </c:pt>
                <c:pt idx="2383">
                  <c:v>2273.6393672248</c:v>
                </c:pt>
                <c:pt idx="2384">
                  <c:v>2273.6393672248</c:v>
                </c:pt>
                <c:pt idx="2385">
                  <c:v>2273.6393672248</c:v>
                </c:pt>
                <c:pt idx="2386">
                  <c:v>2273.6393672248</c:v>
                </c:pt>
                <c:pt idx="2387">
                  <c:v>2273.6393672248</c:v>
                </c:pt>
                <c:pt idx="2388">
                  <c:v>2273.6393672248</c:v>
                </c:pt>
                <c:pt idx="2389">
                  <c:v>2273.6393672248</c:v>
                </c:pt>
                <c:pt idx="2390">
                  <c:v>2273.6393672248</c:v>
                </c:pt>
                <c:pt idx="2391">
                  <c:v>2273.6393672248</c:v>
                </c:pt>
                <c:pt idx="2392">
                  <c:v>2273.6393672248</c:v>
                </c:pt>
                <c:pt idx="2393">
                  <c:v>2273.6393672248</c:v>
                </c:pt>
                <c:pt idx="2394">
                  <c:v>2273.6393672248</c:v>
                </c:pt>
                <c:pt idx="2395">
                  <c:v>2273.6393672248</c:v>
                </c:pt>
                <c:pt idx="2396">
                  <c:v>2273.6393672248</c:v>
                </c:pt>
                <c:pt idx="2397">
                  <c:v>2273.6393672248</c:v>
                </c:pt>
                <c:pt idx="2398">
                  <c:v>2273.6393672248</c:v>
                </c:pt>
                <c:pt idx="2399">
                  <c:v>2273.6393672248</c:v>
                </c:pt>
                <c:pt idx="2400">
                  <c:v>2273.6393672248</c:v>
                </c:pt>
                <c:pt idx="2401">
                  <c:v>2273.6393672248</c:v>
                </c:pt>
                <c:pt idx="2402">
                  <c:v>2273.6393672248</c:v>
                </c:pt>
                <c:pt idx="2403">
                  <c:v>2273.6393672248</c:v>
                </c:pt>
                <c:pt idx="2404">
                  <c:v>2273.6393672248</c:v>
                </c:pt>
                <c:pt idx="2405">
                  <c:v>2273.6393672248</c:v>
                </c:pt>
                <c:pt idx="2406">
                  <c:v>2273.6393672248</c:v>
                </c:pt>
                <c:pt idx="2407">
                  <c:v>2273.6393672248</c:v>
                </c:pt>
                <c:pt idx="2408">
                  <c:v>2273.6393672248</c:v>
                </c:pt>
                <c:pt idx="2409">
                  <c:v>2273.6393672248</c:v>
                </c:pt>
                <c:pt idx="2410">
                  <c:v>2273.6393672248</c:v>
                </c:pt>
                <c:pt idx="2411">
                  <c:v>2273.6393672248</c:v>
                </c:pt>
                <c:pt idx="2412">
                  <c:v>2273.6393672248</c:v>
                </c:pt>
                <c:pt idx="2413">
                  <c:v>2273.6393672248</c:v>
                </c:pt>
                <c:pt idx="2414">
                  <c:v>2273.6393672248</c:v>
                </c:pt>
                <c:pt idx="2415">
                  <c:v>2273.6393672248</c:v>
                </c:pt>
                <c:pt idx="2416">
                  <c:v>2273.6393672248</c:v>
                </c:pt>
                <c:pt idx="2417">
                  <c:v>2273.6393672248</c:v>
                </c:pt>
                <c:pt idx="2418">
                  <c:v>2273.6393672248</c:v>
                </c:pt>
                <c:pt idx="2419">
                  <c:v>2273.6393672248</c:v>
                </c:pt>
                <c:pt idx="2420">
                  <c:v>2273.6393672248</c:v>
                </c:pt>
                <c:pt idx="2421">
                  <c:v>2273.6393672248</c:v>
                </c:pt>
                <c:pt idx="2422">
                  <c:v>2273.6393672248</c:v>
                </c:pt>
                <c:pt idx="2423">
                  <c:v>2273.6393672248</c:v>
                </c:pt>
                <c:pt idx="2424">
                  <c:v>2273.6393672248</c:v>
                </c:pt>
                <c:pt idx="2425">
                  <c:v>2273.6393672248</c:v>
                </c:pt>
                <c:pt idx="2426">
                  <c:v>2273.6393672248</c:v>
                </c:pt>
                <c:pt idx="2427">
                  <c:v>2273.6393672248</c:v>
                </c:pt>
                <c:pt idx="2428">
                  <c:v>2273.6393672248</c:v>
                </c:pt>
                <c:pt idx="2429">
                  <c:v>2273.6393672248</c:v>
                </c:pt>
                <c:pt idx="2430">
                  <c:v>2273.6393672248</c:v>
                </c:pt>
                <c:pt idx="2431">
                  <c:v>2273.6393672248</c:v>
                </c:pt>
                <c:pt idx="2432">
                  <c:v>2273.6393672248</c:v>
                </c:pt>
                <c:pt idx="2433">
                  <c:v>2273.6393672248</c:v>
                </c:pt>
                <c:pt idx="2434">
                  <c:v>2273.6393672248</c:v>
                </c:pt>
                <c:pt idx="2435">
                  <c:v>2273.6393672248</c:v>
                </c:pt>
                <c:pt idx="2436">
                  <c:v>2273.6393672248</c:v>
                </c:pt>
                <c:pt idx="2437">
                  <c:v>2273.6393672248</c:v>
                </c:pt>
                <c:pt idx="2438">
                  <c:v>2273.6393672248</c:v>
                </c:pt>
                <c:pt idx="2439">
                  <c:v>2273.6393672248</c:v>
                </c:pt>
                <c:pt idx="2440">
                  <c:v>2273.6393672248</c:v>
                </c:pt>
                <c:pt idx="2441">
                  <c:v>2273.6393672248</c:v>
                </c:pt>
                <c:pt idx="2442">
                  <c:v>2273.6393672248</c:v>
                </c:pt>
                <c:pt idx="2443">
                  <c:v>2273.6393672248</c:v>
                </c:pt>
                <c:pt idx="2444">
                  <c:v>2273.6393672248</c:v>
                </c:pt>
                <c:pt idx="2445">
                  <c:v>2273.6393672248</c:v>
                </c:pt>
                <c:pt idx="2446">
                  <c:v>2273.6393672248</c:v>
                </c:pt>
                <c:pt idx="2447">
                  <c:v>2273.6393672248</c:v>
                </c:pt>
                <c:pt idx="2448">
                  <c:v>2273.6393672248</c:v>
                </c:pt>
                <c:pt idx="2449">
                  <c:v>2273.6393672248</c:v>
                </c:pt>
                <c:pt idx="2450">
                  <c:v>2273.6393672248</c:v>
                </c:pt>
                <c:pt idx="2451">
                  <c:v>2273.6393672248</c:v>
                </c:pt>
                <c:pt idx="2452">
                  <c:v>2273.6393672248</c:v>
                </c:pt>
                <c:pt idx="2453">
                  <c:v>2273.6393672248</c:v>
                </c:pt>
                <c:pt idx="2454">
                  <c:v>2273.6393672248</c:v>
                </c:pt>
                <c:pt idx="2455">
                  <c:v>2273.6393672248</c:v>
                </c:pt>
                <c:pt idx="2456">
                  <c:v>2273.6393672248</c:v>
                </c:pt>
                <c:pt idx="2457">
                  <c:v>2273.6393672248</c:v>
                </c:pt>
                <c:pt idx="2458">
                  <c:v>2273.6393672248</c:v>
                </c:pt>
                <c:pt idx="2459">
                  <c:v>2273.6393672248</c:v>
                </c:pt>
                <c:pt idx="2460">
                  <c:v>2273.6393672248</c:v>
                </c:pt>
                <c:pt idx="2461">
                  <c:v>2273.6393672248</c:v>
                </c:pt>
                <c:pt idx="2462">
                  <c:v>2273.6393672248</c:v>
                </c:pt>
                <c:pt idx="2463">
                  <c:v>2273.6393672248</c:v>
                </c:pt>
                <c:pt idx="2464">
                  <c:v>2273.6393672248</c:v>
                </c:pt>
                <c:pt idx="2465">
                  <c:v>2273.6393672248</c:v>
                </c:pt>
                <c:pt idx="2466">
                  <c:v>2273.6393672248</c:v>
                </c:pt>
                <c:pt idx="2467">
                  <c:v>2273.6393672248</c:v>
                </c:pt>
                <c:pt idx="2468">
                  <c:v>2273.6393672248</c:v>
                </c:pt>
                <c:pt idx="2469">
                  <c:v>2273.6393672248</c:v>
                </c:pt>
                <c:pt idx="2470">
                  <c:v>2273.6393672248</c:v>
                </c:pt>
                <c:pt idx="2471">
                  <c:v>2273.6393672248</c:v>
                </c:pt>
                <c:pt idx="2472">
                  <c:v>2273.6393672248</c:v>
                </c:pt>
                <c:pt idx="2473">
                  <c:v>2273.6393672248</c:v>
                </c:pt>
                <c:pt idx="2474">
                  <c:v>2273.6393672248</c:v>
                </c:pt>
                <c:pt idx="2475">
                  <c:v>2273.6393672248</c:v>
                </c:pt>
                <c:pt idx="2476">
                  <c:v>2273.6393672248</c:v>
                </c:pt>
                <c:pt idx="2477">
                  <c:v>2273.6393672248</c:v>
                </c:pt>
                <c:pt idx="2478">
                  <c:v>2273.6393672248</c:v>
                </c:pt>
                <c:pt idx="2479">
                  <c:v>2273.6393672248</c:v>
                </c:pt>
                <c:pt idx="2480">
                  <c:v>2273.6393672248</c:v>
                </c:pt>
                <c:pt idx="2481">
                  <c:v>2273.6393672248</c:v>
                </c:pt>
                <c:pt idx="2482">
                  <c:v>2273.6393672248</c:v>
                </c:pt>
                <c:pt idx="2483">
                  <c:v>2273.6393672248</c:v>
                </c:pt>
                <c:pt idx="2484">
                  <c:v>2273.6393672248</c:v>
                </c:pt>
                <c:pt idx="2485">
                  <c:v>2273.6393672248</c:v>
                </c:pt>
                <c:pt idx="2486">
                  <c:v>2273.6393672248</c:v>
                </c:pt>
                <c:pt idx="2487">
                  <c:v>2273.6393672248</c:v>
                </c:pt>
                <c:pt idx="2488">
                  <c:v>2273.6393672248</c:v>
                </c:pt>
                <c:pt idx="2489">
                  <c:v>2273.6393672248</c:v>
                </c:pt>
                <c:pt idx="2490">
                  <c:v>2273.6393672248</c:v>
                </c:pt>
                <c:pt idx="2491">
                  <c:v>2273.6393672248</c:v>
                </c:pt>
                <c:pt idx="2492">
                  <c:v>2273.6393672248</c:v>
                </c:pt>
                <c:pt idx="2493">
                  <c:v>2273.6393672248</c:v>
                </c:pt>
                <c:pt idx="2494">
                  <c:v>2273.6393672248</c:v>
                </c:pt>
                <c:pt idx="2495">
                  <c:v>2273.6393672248</c:v>
                </c:pt>
                <c:pt idx="2496">
                  <c:v>2273.6393672248</c:v>
                </c:pt>
                <c:pt idx="2497">
                  <c:v>2273.6393672248</c:v>
                </c:pt>
                <c:pt idx="2498">
                  <c:v>2273.6393672248</c:v>
                </c:pt>
                <c:pt idx="2499">
                  <c:v>2273.6393672248</c:v>
                </c:pt>
                <c:pt idx="2500">
                  <c:v>2273.6393672248</c:v>
                </c:pt>
                <c:pt idx="2501">
                  <c:v>2273.6393672248</c:v>
                </c:pt>
                <c:pt idx="2502">
                  <c:v>2273.6393672248</c:v>
                </c:pt>
                <c:pt idx="2503">
                  <c:v>2273.6393672248</c:v>
                </c:pt>
                <c:pt idx="2504">
                  <c:v>2273.6393672248</c:v>
                </c:pt>
                <c:pt idx="2505">
                  <c:v>2273.6393672248</c:v>
                </c:pt>
                <c:pt idx="2506">
                  <c:v>2273.6393672248</c:v>
                </c:pt>
                <c:pt idx="2507">
                  <c:v>2273.6393672248</c:v>
                </c:pt>
                <c:pt idx="2508">
                  <c:v>2273.6393672248</c:v>
                </c:pt>
                <c:pt idx="2509">
                  <c:v>2273.6393672248</c:v>
                </c:pt>
                <c:pt idx="2510">
                  <c:v>2273.6393672248</c:v>
                </c:pt>
                <c:pt idx="2511">
                  <c:v>2273.6393672248</c:v>
                </c:pt>
                <c:pt idx="2512">
                  <c:v>2273.6393672248</c:v>
                </c:pt>
                <c:pt idx="2513">
                  <c:v>2273.6393672248</c:v>
                </c:pt>
                <c:pt idx="2514">
                  <c:v>2273.6393672248</c:v>
                </c:pt>
                <c:pt idx="2515">
                  <c:v>2273.6393672248</c:v>
                </c:pt>
                <c:pt idx="2516">
                  <c:v>2273.6393672248</c:v>
                </c:pt>
                <c:pt idx="2517">
                  <c:v>2273.6393672248</c:v>
                </c:pt>
                <c:pt idx="2518">
                  <c:v>2273.6393672248</c:v>
                </c:pt>
                <c:pt idx="2519">
                  <c:v>2273.6393672248</c:v>
                </c:pt>
                <c:pt idx="2520">
                  <c:v>2273.6393672248</c:v>
                </c:pt>
                <c:pt idx="2521">
                  <c:v>2273.6393672248</c:v>
                </c:pt>
                <c:pt idx="2522">
                  <c:v>2273.6393672248</c:v>
                </c:pt>
                <c:pt idx="2523">
                  <c:v>2273.6393672248</c:v>
                </c:pt>
                <c:pt idx="2524">
                  <c:v>2273.6393672248</c:v>
                </c:pt>
                <c:pt idx="2525">
                  <c:v>2273.6393672248</c:v>
                </c:pt>
                <c:pt idx="2526">
                  <c:v>2273.6393672248</c:v>
                </c:pt>
                <c:pt idx="2527">
                  <c:v>2273.6393672248</c:v>
                </c:pt>
                <c:pt idx="2528">
                  <c:v>2273.6393672248</c:v>
                </c:pt>
                <c:pt idx="2529">
                  <c:v>2273.6393672248</c:v>
                </c:pt>
                <c:pt idx="2530">
                  <c:v>2273.6393672248</c:v>
                </c:pt>
                <c:pt idx="2531">
                  <c:v>2273.6393672248</c:v>
                </c:pt>
                <c:pt idx="2532">
                  <c:v>2273.6393672248</c:v>
                </c:pt>
                <c:pt idx="2533">
                  <c:v>2273.6393672248</c:v>
                </c:pt>
                <c:pt idx="2534">
                  <c:v>2273.6393672248</c:v>
                </c:pt>
                <c:pt idx="2535">
                  <c:v>2273.6393672248</c:v>
                </c:pt>
                <c:pt idx="2536">
                  <c:v>2273.6393672248</c:v>
                </c:pt>
                <c:pt idx="2537">
                  <c:v>2273.6393672248</c:v>
                </c:pt>
                <c:pt idx="2538">
                  <c:v>2273.6393672248</c:v>
                </c:pt>
                <c:pt idx="2539">
                  <c:v>2273.6393672248</c:v>
                </c:pt>
                <c:pt idx="2540">
                  <c:v>2273.6393672248</c:v>
                </c:pt>
                <c:pt idx="2541">
                  <c:v>2273.6393672248</c:v>
                </c:pt>
                <c:pt idx="2542">
                  <c:v>2273.6393672248</c:v>
                </c:pt>
                <c:pt idx="2543">
                  <c:v>2273.6393672248</c:v>
                </c:pt>
                <c:pt idx="2544">
                  <c:v>2273.6393672248</c:v>
                </c:pt>
                <c:pt idx="2545">
                  <c:v>2273.6393672248</c:v>
                </c:pt>
                <c:pt idx="2546">
                  <c:v>2273.6393672248</c:v>
                </c:pt>
                <c:pt idx="2547">
                  <c:v>2273.6393672248</c:v>
                </c:pt>
                <c:pt idx="2548">
                  <c:v>2273.6393672248</c:v>
                </c:pt>
                <c:pt idx="2549">
                  <c:v>2273.6393672248</c:v>
                </c:pt>
                <c:pt idx="2550">
                  <c:v>2273.6393672248</c:v>
                </c:pt>
                <c:pt idx="2551">
                  <c:v>2273.6393672248</c:v>
                </c:pt>
                <c:pt idx="2552">
                  <c:v>2273.6393672248</c:v>
                </c:pt>
                <c:pt idx="2553">
                  <c:v>2273.6393672248</c:v>
                </c:pt>
                <c:pt idx="2554">
                  <c:v>2273.6393672248</c:v>
                </c:pt>
                <c:pt idx="2555">
                  <c:v>2273.6393672248</c:v>
                </c:pt>
                <c:pt idx="2556">
                  <c:v>2273.6393672248</c:v>
                </c:pt>
                <c:pt idx="2557">
                  <c:v>2199.4366780113</c:v>
                </c:pt>
                <c:pt idx="2558">
                  <c:v>2199.4366780113</c:v>
                </c:pt>
                <c:pt idx="2559">
                  <c:v>2199.4366780113</c:v>
                </c:pt>
                <c:pt idx="2560">
                  <c:v>2199.4366780113</c:v>
                </c:pt>
                <c:pt idx="2561">
                  <c:v>2199.4366780113</c:v>
                </c:pt>
                <c:pt idx="2562">
                  <c:v>2199.4366780113</c:v>
                </c:pt>
                <c:pt idx="2563">
                  <c:v>2199.4366780113</c:v>
                </c:pt>
                <c:pt idx="2564">
                  <c:v>2199.4366780113</c:v>
                </c:pt>
                <c:pt idx="2565">
                  <c:v>2199.4366780113</c:v>
                </c:pt>
                <c:pt idx="2566">
                  <c:v>2199.4366780113</c:v>
                </c:pt>
                <c:pt idx="2567">
                  <c:v>2199.4366780113</c:v>
                </c:pt>
                <c:pt idx="2568">
                  <c:v>2199.4366780113</c:v>
                </c:pt>
                <c:pt idx="2569">
                  <c:v>2199.4366780113</c:v>
                </c:pt>
                <c:pt idx="2570">
                  <c:v>2199.4366780113</c:v>
                </c:pt>
                <c:pt idx="2571">
                  <c:v>2199.4366780113</c:v>
                </c:pt>
                <c:pt idx="2572">
                  <c:v>2199.4366780113</c:v>
                </c:pt>
                <c:pt idx="2573">
                  <c:v>2199.4366780113</c:v>
                </c:pt>
                <c:pt idx="2574">
                  <c:v>2199.4366780113</c:v>
                </c:pt>
                <c:pt idx="2575">
                  <c:v>2199.4366780113</c:v>
                </c:pt>
                <c:pt idx="2576">
                  <c:v>2199.4366780113</c:v>
                </c:pt>
                <c:pt idx="2577">
                  <c:v>2199.4366780113</c:v>
                </c:pt>
                <c:pt idx="2578">
                  <c:v>2199.4366780113</c:v>
                </c:pt>
                <c:pt idx="2579">
                  <c:v>2199.4366780113</c:v>
                </c:pt>
                <c:pt idx="2580">
                  <c:v>2199.4366780113</c:v>
                </c:pt>
                <c:pt idx="2581">
                  <c:v>2199.4366780113</c:v>
                </c:pt>
                <c:pt idx="2582">
                  <c:v>2199.4366780113</c:v>
                </c:pt>
                <c:pt idx="2583">
                  <c:v>2199.4366780113</c:v>
                </c:pt>
                <c:pt idx="2584">
                  <c:v>2199.4366780113</c:v>
                </c:pt>
                <c:pt idx="2585">
                  <c:v>2199.4366780113</c:v>
                </c:pt>
                <c:pt idx="2586">
                  <c:v>2199.4366780113</c:v>
                </c:pt>
                <c:pt idx="2587">
                  <c:v>2199.4366780113</c:v>
                </c:pt>
                <c:pt idx="2588">
                  <c:v>2199.4366780113</c:v>
                </c:pt>
                <c:pt idx="2589">
                  <c:v>2199.4366780113</c:v>
                </c:pt>
                <c:pt idx="2590">
                  <c:v>2199.4366780113</c:v>
                </c:pt>
                <c:pt idx="2591">
                  <c:v>2199.4366780113</c:v>
                </c:pt>
                <c:pt idx="2592">
                  <c:v>2199.4366780113</c:v>
                </c:pt>
                <c:pt idx="2593">
                  <c:v>2199.4366780113</c:v>
                </c:pt>
                <c:pt idx="2594">
                  <c:v>2199.4366780113</c:v>
                </c:pt>
                <c:pt idx="2595">
                  <c:v>2199.4366780113</c:v>
                </c:pt>
                <c:pt idx="2596">
                  <c:v>2199.4366780113</c:v>
                </c:pt>
                <c:pt idx="2597">
                  <c:v>2199.4366780113</c:v>
                </c:pt>
                <c:pt idx="2598">
                  <c:v>2199.4366780113</c:v>
                </c:pt>
                <c:pt idx="2599">
                  <c:v>2199.4366780113</c:v>
                </c:pt>
                <c:pt idx="2600">
                  <c:v>2199.4366780113</c:v>
                </c:pt>
                <c:pt idx="2601">
                  <c:v>2199.4366780113</c:v>
                </c:pt>
                <c:pt idx="2602">
                  <c:v>2199.4366780113</c:v>
                </c:pt>
                <c:pt idx="2603">
                  <c:v>2199.4366780113</c:v>
                </c:pt>
                <c:pt idx="2604">
                  <c:v>2199.4366780113</c:v>
                </c:pt>
                <c:pt idx="2605">
                  <c:v>2199.4366780113</c:v>
                </c:pt>
                <c:pt idx="2606">
                  <c:v>2199.4366780113</c:v>
                </c:pt>
                <c:pt idx="2607">
                  <c:v>2199.4366780113</c:v>
                </c:pt>
                <c:pt idx="2608">
                  <c:v>2199.4366780113</c:v>
                </c:pt>
                <c:pt idx="2609">
                  <c:v>2199.4366780113</c:v>
                </c:pt>
                <c:pt idx="2610">
                  <c:v>2199.4366780113</c:v>
                </c:pt>
                <c:pt idx="2611">
                  <c:v>2199.4366780113</c:v>
                </c:pt>
                <c:pt idx="2612">
                  <c:v>2199.4366780113</c:v>
                </c:pt>
                <c:pt idx="2613">
                  <c:v>2199.4366780113</c:v>
                </c:pt>
                <c:pt idx="2614">
                  <c:v>2199.4366780113</c:v>
                </c:pt>
                <c:pt idx="2615">
                  <c:v>2199.4366780113</c:v>
                </c:pt>
                <c:pt idx="2616">
                  <c:v>2199.4366780113</c:v>
                </c:pt>
                <c:pt idx="2617">
                  <c:v>2199.4366780113</c:v>
                </c:pt>
                <c:pt idx="2618">
                  <c:v>2199.4366780113</c:v>
                </c:pt>
                <c:pt idx="2619">
                  <c:v>2199.4366780113</c:v>
                </c:pt>
                <c:pt idx="2620">
                  <c:v>2199.4366780113</c:v>
                </c:pt>
                <c:pt idx="2621">
                  <c:v>2199.4366780113</c:v>
                </c:pt>
                <c:pt idx="2622">
                  <c:v>2199.4366780113</c:v>
                </c:pt>
                <c:pt idx="2623">
                  <c:v>2199.4366780113</c:v>
                </c:pt>
                <c:pt idx="2624">
                  <c:v>2199.4366780113</c:v>
                </c:pt>
                <c:pt idx="2625">
                  <c:v>2199.4366780113</c:v>
                </c:pt>
                <c:pt idx="2626">
                  <c:v>2199.4366780113</c:v>
                </c:pt>
                <c:pt idx="2627">
                  <c:v>2199.4366780113</c:v>
                </c:pt>
                <c:pt idx="2628">
                  <c:v>2199.4366780113</c:v>
                </c:pt>
                <c:pt idx="2629">
                  <c:v>2199.4366780113</c:v>
                </c:pt>
                <c:pt idx="2630">
                  <c:v>2199.4366780113</c:v>
                </c:pt>
                <c:pt idx="2631">
                  <c:v>2199.4366780113</c:v>
                </c:pt>
                <c:pt idx="2632">
                  <c:v>2199.4366780113</c:v>
                </c:pt>
                <c:pt idx="2633">
                  <c:v>2199.4366780113</c:v>
                </c:pt>
                <c:pt idx="2634">
                  <c:v>2199.4366780113</c:v>
                </c:pt>
                <c:pt idx="2635">
                  <c:v>2199.4366780113</c:v>
                </c:pt>
                <c:pt idx="2636">
                  <c:v>2199.4366780113</c:v>
                </c:pt>
                <c:pt idx="2637">
                  <c:v>2199.4366780113</c:v>
                </c:pt>
                <c:pt idx="2638">
                  <c:v>2199.4366780113</c:v>
                </c:pt>
                <c:pt idx="2639">
                  <c:v>2199.4366780113</c:v>
                </c:pt>
                <c:pt idx="2640">
                  <c:v>2199.4366780113</c:v>
                </c:pt>
                <c:pt idx="2641">
                  <c:v>2199.4366780113</c:v>
                </c:pt>
                <c:pt idx="2642">
                  <c:v>2199.4366780113</c:v>
                </c:pt>
                <c:pt idx="2643">
                  <c:v>2199.4366780113</c:v>
                </c:pt>
                <c:pt idx="2644">
                  <c:v>2199.4366780113</c:v>
                </c:pt>
                <c:pt idx="2645">
                  <c:v>2199.4366780113</c:v>
                </c:pt>
                <c:pt idx="2646">
                  <c:v>2199.4366780113</c:v>
                </c:pt>
                <c:pt idx="2647">
                  <c:v>2199.4366780113</c:v>
                </c:pt>
                <c:pt idx="2648">
                  <c:v>2199.4366780113</c:v>
                </c:pt>
                <c:pt idx="2649">
                  <c:v>2199.4366780113</c:v>
                </c:pt>
                <c:pt idx="2650">
                  <c:v>2199.4366780113</c:v>
                </c:pt>
                <c:pt idx="2651">
                  <c:v>2199.4366780113</c:v>
                </c:pt>
                <c:pt idx="2652">
                  <c:v>2199.4366780113</c:v>
                </c:pt>
                <c:pt idx="2653">
                  <c:v>2199.4366780113</c:v>
                </c:pt>
                <c:pt idx="2654">
                  <c:v>2199.4366780113</c:v>
                </c:pt>
                <c:pt idx="2655">
                  <c:v>2199.4366780113</c:v>
                </c:pt>
                <c:pt idx="2656">
                  <c:v>2199.4366780113</c:v>
                </c:pt>
                <c:pt idx="2657">
                  <c:v>2199.4366780113</c:v>
                </c:pt>
                <c:pt idx="2658">
                  <c:v>2199.4366780113</c:v>
                </c:pt>
                <c:pt idx="2659">
                  <c:v>2199.4366780113</c:v>
                </c:pt>
                <c:pt idx="2660">
                  <c:v>2199.4366780113</c:v>
                </c:pt>
                <c:pt idx="2661">
                  <c:v>2199.4366780113</c:v>
                </c:pt>
                <c:pt idx="2662">
                  <c:v>2199.4366780113</c:v>
                </c:pt>
                <c:pt idx="2663">
                  <c:v>2199.4366780113</c:v>
                </c:pt>
                <c:pt idx="2664">
                  <c:v>2199.4366780113</c:v>
                </c:pt>
                <c:pt idx="2665">
                  <c:v>2199.4366780113</c:v>
                </c:pt>
                <c:pt idx="2666">
                  <c:v>2199.4366780113</c:v>
                </c:pt>
                <c:pt idx="2667">
                  <c:v>2199.4366780113</c:v>
                </c:pt>
                <c:pt idx="2668">
                  <c:v>2199.4366780113</c:v>
                </c:pt>
                <c:pt idx="2669">
                  <c:v>2199.4366780113</c:v>
                </c:pt>
                <c:pt idx="2670">
                  <c:v>2199.4366780113</c:v>
                </c:pt>
                <c:pt idx="2671">
                  <c:v>2199.4366780113</c:v>
                </c:pt>
                <c:pt idx="2672">
                  <c:v>2199.4366780113</c:v>
                </c:pt>
                <c:pt idx="2673">
                  <c:v>2199.4366780113</c:v>
                </c:pt>
                <c:pt idx="2674">
                  <c:v>2199.4366780113</c:v>
                </c:pt>
                <c:pt idx="2675">
                  <c:v>2199.4366780113</c:v>
                </c:pt>
                <c:pt idx="2676">
                  <c:v>2199.4366780113</c:v>
                </c:pt>
                <c:pt idx="2677">
                  <c:v>2199.4366780113</c:v>
                </c:pt>
                <c:pt idx="2678">
                  <c:v>2199.4366780113</c:v>
                </c:pt>
                <c:pt idx="2679">
                  <c:v>2199.4366780113</c:v>
                </c:pt>
                <c:pt idx="2680">
                  <c:v>2199.4366780113</c:v>
                </c:pt>
                <c:pt idx="2681">
                  <c:v>2199.4366780113</c:v>
                </c:pt>
                <c:pt idx="2682">
                  <c:v>2199.4366780113</c:v>
                </c:pt>
                <c:pt idx="2683">
                  <c:v>2199.4366780113</c:v>
                </c:pt>
                <c:pt idx="2684">
                  <c:v>2199.4366780113</c:v>
                </c:pt>
                <c:pt idx="2685">
                  <c:v>2199.4366780113</c:v>
                </c:pt>
                <c:pt idx="2686">
                  <c:v>2199.4366780113</c:v>
                </c:pt>
                <c:pt idx="2687">
                  <c:v>2199.4366780113</c:v>
                </c:pt>
                <c:pt idx="2688">
                  <c:v>2199.4366780113</c:v>
                </c:pt>
                <c:pt idx="2689">
                  <c:v>2199.4366780113</c:v>
                </c:pt>
                <c:pt idx="2690">
                  <c:v>2199.4366780113</c:v>
                </c:pt>
                <c:pt idx="2691">
                  <c:v>2199.4366780113</c:v>
                </c:pt>
                <c:pt idx="2692">
                  <c:v>2199.4366780113</c:v>
                </c:pt>
                <c:pt idx="2693">
                  <c:v>2199.4366780113</c:v>
                </c:pt>
                <c:pt idx="2694">
                  <c:v>2199.4366780113</c:v>
                </c:pt>
                <c:pt idx="2695">
                  <c:v>2199.4366780113</c:v>
                </c:pt>
                <c:pt idx="2696">
                  <c:v>2199.4366780113</c:v>
                </c:pt>
                <c:pt idx="2697">
                  <c:v>2199.4366780113</c:v>
                </c:pt>
                <c:pt idx="2698">
                  <c:v>2199.4366780113</c:v>
                </c:pt>
                <c:pt idx="2699">
                  <c:v>2199.4366780113</c:v>
                </c:pt>
                <c:pt idx="2700">
                  <c:v>2199.4366780113</c:v>
                </c:pt>
                <c:pt idx="2701">
                  <c:v>2199.4366780113</c:v>
                </c:pt>
                <c:pt idx="2702">
                  <c:v>2199.4366780113</c:v>
                </c:pt>
                <c:pt idx="2703">
                  <c:v>2199.4366780113</c:v>
                </c:pt>
                <c:pt idx="2704">
                  <c:v>2199.4366780113</c:v>
                </c:pt>
                <c:pt idx="2705">
                  <c:v>2199.4366780113</c:v>
                </c:pt>
                <c:pt idx="2706">
                  <c:v>2199.4366780113</c:v>
                </c:pt>
                <c:pt idx="2707">
                  <c:v>2199.4366780113</c:v>
                </c:pt>
                <c:pt idx="2708">
                  <c:v>2199.4366780113</c:v>
                </c:pt>
                <c:pt idx="2709">
                  <c:v>2199.4366780113</c:v>
                </c:pt>
                <c:pt idx="2710">
                  <c:v>2199.4366780113</c:v>
                </c:pt>
                <c:pt idx="2711">
                  <c:v>2199.4366780113</c:v>
                </c:pt>
                <c:pt idx="2712">
                  <c:v>2199.4366780113</c:v>
                </c:pt>
                <c:pt idx="2713">
                  <c:v>2199.4366780113</c:v>
                </c:pt>
                <c:pt idx="2714">
                  <c:v>2199.4366780113</c:v>
                </c:pt>
                <c:pt idx="2715">
                  <c:v>2199.4366780113</c:v>
                </c:pt>
                <c:pt idx="2716">
                  <c:v>2199.4366780113</c:v>
                </c:pt>
                <c:pt idx="2717">
                  <c:v>2199.4366780113</c:v>
                </c:pt>
                <c:pt idx="2718">
                  <c:v>2199.4366780113</c:v>
                </c:pt>
                <c:pt idx="2719">
                  <c:v>2199.4366780113</c:v>
                </c:pt>
                <c:pt idx="2720">
                  <c:v>2199.4366780113</c:v>
                </c:pt>
                <c:pt idx="2721">
                  <c:v>2199.4366780113</c:v>
                </c:pt>
                <c:pt idx="2722">
                  <c:v>2199.4366780113</c:v>
                </c:pt>
                <c:pt idx="2723">
                  <c:v>2199.4366780113</c:v>
                </c:pt>
                <c:pt idx="2724">
                  <c:v>2199.4366780113</c:v>
                </c:pt>
                <c:pt idx="2725">
                  <c:v>2199.4366780113</c:v>
                </c:pt>
                <c:pt idx="2726">
                  <c:v>2199.4366780113</c:v>
                </c:pt>
                <c:pt idx="2727">
                  <c:v>2199.4366780113</c:v>
                </c:pt>
                <c:pt idx="2728">
                  <c:v>2199.4366780113</c:v>
                </c:pt>
                <c:pt idx="2729">
                  <c:v>2199.4366780113</c:v>
                </c:pt>
                <c:pt idx="2730">
                  <c:v>2199.4366780113</c:v>
                </c:pt>
                <c:pt idx="2731">
                  <c:v>2199.4366780113</c:v>
                </c:pt>
                <c:pt idx="2732">
                  <c:v>2199.4366780113</c:v>
                </c:pt>
                <c:pt idx="2733">
                  <c:v>2199.4366780113</c:v>
                </c:pt>
                <c:pt idx="2734">
                  <c:v>2199.4366780113</c:v>
                </c:pt>
                <c:pt idx="2735">
                  <c:v>2199.4366780113</c:v>
                </c:pt>
                <c:pt idx="2736">
                  <c:v>2199.4366780113</c:v>
                </c:pt>
                <c:pt idx="2737">
                  <c:v>2199.4366780113</c:v>
                </c:pt>
                <c:pt idx="2738">
                  <c:v>2199.4366780113</c:v>
                </c:pt>
                <c:pt idx="2739">
                  <c:v>2199.4366780113</c:v>
                </c:pt>
                <c:pt idx="2740">
                  <c:v>2199.4366780113</c:v>
                </c:pt>
                <c:pt idx="2741">
                  <c:v>2199.4366780113</c:v>
                </c:pt>
                <c:pt idx="2742">
                  <c:v>2199.4366780113</c:v>
                </c:pt>
                <c:pt idx="2743">
                  <c:v>2199.4366780113</c:v>
                </c:pt>
                <c:pt idx="2744">
                  <c:v>2199.4366780113</c:v>
                </c:pt>
                <c:pt idx="2745">
                  <c:v>2199.4366780113</c:v>
                </c:pt>
                <c:pt idx="2746">
                  <c:v>2199.4366780113</c:v>
                </c:pt>
                <c:pt idx="2747">
                  <c:v>2199.4366780113</c:v>
                </c:pt>
                <c:pt idx="2748">
                  <c:v>2199.4366780113</c:v>
                </c:pt>
                <c:pt idx="2749">
                  <c:v>2199.4366780113</c:v>
                </c:pt>
                <c:pt idx="2750">
                  <c:v>2199.4366780113</c:v>
                </c:pt>
                <c:pt idx="2751">
                  <c:v>2199.4366780113</c:v>
                </c:pt>
                <c:pt idx="2752">
                  <c:v>2199.4366780113</c:v>
                </c:pt>
                <c:pt idx="2753">
                  <c:v>2199.4366780113</c:v>
                </c:pt>
                <c:pt idx="2754">
                  <c:v>2199.4366780113</c:v>
                </c:pt>
                <c:pt idx="2755">
                  <c:v>2199.4366780113</c:v>
                </c:pt>
                <c:pt idx="2756">
                  <c:v>2199.4366780113</c:v>
                </c:pt>
                <c:pt idx="2757">
                  <c:v>2199.4366780113</c:v>
                </c:pt>
                <c:pt idx="2758">
                  <c:v>2199.4366780113</c:v>
                </c:pt>
                <c:pt idx="2759">
                  <c:v>2199.4366780113</c:v>
                </c:pt>
                <c:pt idx="2760">
                  <c:v>2199.4366780113</c:v>
                </c:pt>
                <c:pt idx="2761">
                  <c:v>2199.4366780113</c:v>
                </c:pt>
                <c:pt idx="2762">
                  <c:v>2199.4366780113</c:v>
                </c:pt>
                <c:pt idx="2763">
                  <c:v>2199.4366780113</c:v>
                </c:pt>
                <c:pt idx="2764">
                  <c:v>2199.4366780113</c:v>
                </c:pt>
                <c:pt idx="2765">
                  <c:v>2199.4366780113</c:v>
                </c:pt>
                <c:pt idx="2766">
                  <c:v>2199.4366780113</c:v>
                </c:pt>
                <c:pt idx="2767">
                  <c:v>2199.4366780113</c:v>
                </c:pt>
                <c:pt idx="2768">
                  <c:v>2199.4366780113</c:v>
                </c:pt>
                <c:pt idx="2769">
                  <c:v>2199.4366780113</c:v>
                </c:pt>
                <c:pt idx="2770">
                  <c:v>2199.4366780113</c:v>
                </c:pt>
                <c:pt idx="2771">
                  <c:v>2199.4366780113</c:v>
                </c:pt>
                <c:pt idx="2772">
                  <c:v>2199.4366780113</c:v>
                </c:pt>
                <c:pt idx="2773">
                  <c:v>2199.4366780113</c:v>
                </c:pt>
                <c:pt idx="2774">
                  <c:v>2199.4366780113</c:v>
                </c:pt>
                <c:pt idx="2775">
                  <c:v>2199.4366780113</c:v>
                </c:pt>
                <c:pt idx="2776">
                  <c:v>2199.4366780113</c:v>
                </c:pt>
                <c:pt idx="2777">
                  <c:v>2199.4366780113</c:v>
                </c:pt>
                <c:pt idx="2778">
                  <c:v>2199.4366780113</c:v>
                </c:pt>
                <c:pt idx="2779">
                  <c:v>2199.4366780113</c:v>
                </c:pt>
                <c:pt idx="2780">
                  <c:v>2199.4366780113</c:v>
                </c:pt>
                <c:pt idx="2781">
                  <c:v>2199.4366780113</c:v>
                </c:pt>
                <c:pt idx="2782">
                  <c:v>2199.4366780113</c:v>
                </c:pt>
                <c:pt idx="2783">
                  <c:v>2199.4366780113</c:v>
                </c:pt>
                <c:pt idx="2784">
                  <c:v>2199.4366780113</c:v>
                </c:pt>
                <c:pt idx="2785">
                  <c:v>2199.4366780113</c:v>
                </c:pt>
                <c:pt idx="2786">
                  <c:v>2199.4366780113</c:v>
                </c:pt>
                <c:pt idx="2787">
                  <c:v>2199.4366780113</c:v>
                </c:pt>
                <c:pt idx="2788">
                  <c:v>2199.4366780113</c:v>
                </c:pt>
                <c:pt idx="2789">
                  <c:v>2199.4366780113</c:v>
                </c:pt>
                <c:pt idx="2790">
                  <c:v>2199.4366780113</c:v>
                </c:pt>
                <c:pt idx="2791">
                  <c:v>2199.4366780113</c:v>
                </c:pt>
                <c:pt idx="2792">
                  <c:v>2199.4366780113</c:v>
                </c:pt>
                <c:pt idx="2793">
                  <c:v>2199.4366780113</c:v>
                </c:pt>
                <c:pt idx="2794">
                  <c:v>2199.4366780113</c:v>
                </c:pt>
                <c:pt idx="2795">
                  <c:v>2199.4366780113</c:v>
                </c:pt>
                <c:pt idx="2796">
                  <c:v>2199.4366780113</c:v>
                </c:pt>
                <c:pt idx="2797">
                  <c:v>2199.4366780113</c:v>
                </c:pt>
                <c:pt idx="2798">
                  <c:v>2199.4366780113</c:v>
                </c:pt>
                <c:pt idx="2799">
                  <c:v>2199.4366780113</c:v>
                </c:pt>
                <c:pt idx="2800">
                  <c:v>2199.4366780113</c:v>
                </c:pt>
                <c:pt idx="2801">
                  <c:v>2199.4366780113</c:v>
                </c:pt>
                <c:pt idx="2802">
                  <c:v>2199.4366780113</c:v>
                </c:pt>
                <c:pt idx="2803">
                  <c:v>2199.4366780113</c:v>
                </c:pt>
                <c:pt idx="2804">
                  <c:v>2199.4366780113</c:v>
                </c:pt>
                <c:pt idx="2805">
                  <c:v>2199.4366780113</c:v>
                </c:pt>
                <c:pt idx="2806">
                  <c:v>2199.4366780113</c:v>
                </c:pt>
                <c:pt idx="2807">
                  <c:v>2199.4366780113</c:v>
                </c:pt>
                <c:pt idx="2808">
                  <c:v>2199.4366780113</c:v>
                </c:pt>
                <c:pt idx="2809">
                  <c:v>2199.4366780113</c:v>
                </c:pt>
                <c:pt idx="2810">
                  <c:v>2199.4366780113</c:v>
                </c:pt>
                <c:pt idx="2811">
                  <c:v>2199.4366780113</c:v>
                </c:pt>
                <c:pt idx="2812">
                  <c:v>2199.4366780113</c:v>
                </c:pt>
                <c:pt idx="2813">
                  <c:v>2199.4366780113</c:v>
                </c:pt>
                <c:pt idx="2814">
                  <c:v>2199.4366780113</c:v>
                </c:pt>
                <c:pt idx="2815">
                  <c:v>2199.4366780113</c:v>
                </c:pt>
                <c:pt idx="2816">
                  <c:v>2199.4366780113</c:v>
                </c:pt>
                <c:pt idx="2817">
                  <c:v>2199.4366780113</c:v>
                </c:pt>
                <c:pt idx="2818">
                  <c:v>2199.4366780113</c:v>
                </c:pt>
                <c:pt idx="2819">
                  <c:v>2199.4366780113</c:v>
                </c:pt>
                <c:pt idx="2820">
                  <c:v>2199.4366780113</c:v>
                </c:pt>
                <c:pt idx="2821">
                  <c:v>2199.4366780113</c:v>
                </c:pt>
                <c:pt idx="2822">
                  <c:v>2199.4366780113</c:v>
                </c:pt>
                <c:pt idx="2823">
                  <c:v>2199.4366780113</c:v>
                </c:pt>
                <c:pt idx="2824">
                  <c:v>2199.4366780113</c:v>
                </c:pt>
                <c:pt idx="2825">
                  <c:v>2199.4366780113</c:v>
                </c:pt>
                <c:pt idx="2826">
                  <c:v>2199.4366780113</c:v>
                </c:pt>
                <c:pt idx="2827">
                  <c:v>2199.4366780113</c:v>
                </c:pt>
                <c:pt idx="2828">
                  <c:v>2199.4366780113</c:v>
                </c:pt>
                <c:pt idx="2829">
                  <c:v>2199.4366780113</c:v>
                </c:pt>
                <c:pt idx="2830">
                  <c:v>2199.4366780113</c:v>
                </c:pt>
                <c:pt idx="2831">
                  <c:v>2199.4366780113</c:v>
                </c:pt>
                <c:pt idx="2832">
                  <c:v>2199.4366780113</c:v>
                </c:pt>
                <c:pt idx="2833">
                  <c:v>2199.4366780113</c:v>
                </c:pt>
                <c:pt idx="2834">
                  <c:v>2199.4366780113</c:v>
                </c:pt>
                <c:pt idx="2835">
                  <c:v>2199.4366780113</c:v>
                </c:pt>
                <c:pt idx="2836">
                  <c:v>2199.4366780113</c:v>
                </c:pt>
                <c:pt idx="2837">
                  <c:v>2199.4366780113</c:v>
                </c:pt>
                <c:pt idx="2838">
                  <c:v>2199.4366780113</c:v>
                </c:pt>
                <c:pt idx="2839">
                  <c:v>2199.4366780113</c:v>
                </c:pt>
                <c:pt idx="2840">
                  <c:v>2199.4366780113</c:v>
                </c:pt>
                <c:pt idx="2841">
                  <c:v>2199.4366780113</c:v>
                </c:pt>
                <c:pt idx="2842">
                  <c:v>2199.4366780113</c:v>
                </c:pt>
                <c:pt idx="2843">
                  <c:v>2199.4366780113</c:v>
                </c:pt>
                <c:pt idx="2844">
                  <c:v>2199.4366780113</c:v>
                </c:pt>
                <c:pt idx="2845">
                  <c:v>2199.4366780113</c:v>
                </c:pt>
                <c:pt idx="2846">
                  <c:v>2199.4366780113</c:v>
                </c:pt>
                <c:pt idx="2847">
                  <c:v>2199.4366780113</c:v>
                </c:pt>
                <c:pt idx="2848">
                  <c:v>2199.4366780113</c:v>
                </c:pt>
                <c:pt idx="2849">
                  <c:v>2199.4366780113</c:v>
                </c:pt>
                <c:pt idx="2850">
                  <c:v>2199.4366780113</c:v>
                </c:pt>
                <c:pt idx="2851">
                  <c:v>2199.4366780113</c:v>
                </c:pt>
                <c:pt idx="2852">
                  <c:v>2199.4366780113</c:v>
                </c:pt>
                <c:pt idx="2853">
                  <c:v>2199.4366780113</c:v>
                </c:pt>
                <c:pt idx="2854">
                  <c:v>2199.4366780113</c:v>
                </c:pt>
                <c:pt idx="2855">
                  <c:v>2199.4366780113</c:v>
                </c:pt>
                <c:pt idx="2856">
                  <c:v>2199.4366780113</c:v>
                </c:pt>
                <c:pt idx="2857">
                  <c:v>2199.4366780113</c:v>
                </c:pt>
                <c:pt idx="2858">
                  <c:v>2199.4366780113</c:v>
                </c:pt>
                <c:pt idx="2859">
                  <c:v>2199.4366780113</c:v>
                </c:pt>
                <c:pt idx="2860">
                  <c:v>2199.4366780113</c:v>
                </c:pt>
                <c:pt idx="2861">
                  <c:v>2199.4366780113</c:v>
                </c:pt>
                <c:pt idx="2862">
                  <c:v>2199.4366780113</c:v>
                </c:pt>
                <c:pt idx="2863">
                  <c:v>2199.4366780113</c:v>
                </c:pt>
                <c:pt idx="2864">
                  <c:v>2199.4366780113</c:v>
                </c:pt>
                <c:pt idx="2865">
                  <c:v>2199.4366780113</c:v>
                </c:pt>
                <c:pt idx="2866">
                  <c:v>2199.4366780113</c:v>
                </c:pt>
                <c:pt idx="2867">
                  <c:v>2199.4366780113</c:v>
                </c:pt>
                <c:pt idx="2868">
                  <c:v>2199.4366780113</c:v>
                </c:pt>
                <c:pt idx="2869">
                  <c:v>2199.4366780113</c:v>
                </c:pt>
                <c:pt idx="2870">
                  <c:v>2199.4366780113</c:v>
                </c:pt>
                <c:pt idx="2871">
                  <c:v>2199.4366780113</c:v>
                </c:pt>
                <c:pt idx="2872">
                  <c:v>2199.4366780113</c:v>
                </c:pt>
                <c:pt idx="2873">
                  <c:v>2199.4366780113</c:v>
                </c:pt>
                <c:pt idx="2874">
                  <c:v>2199.4366780113</c:v>
                </c:pt>
                <c:pt idx="2875">
                  <c:v>2199.4366780113</c:v>
                </c:pt>
                <c:pt idx="2876">
                  <c:v>2199.4366780113</c:v>
                </c:pt>
                <c:pt idx="2877">
                  <c:v>2199.4366780113</c:v>
                </c:pt>
                <c:pt idx="2878">
                  <c:v>2199.4366780113</c:v>
                </c:pt>
                <c:pt idx="2879">
                  <c:v>2199.4366780113</c:v>
                </c:pt>
                <c:pt idx="2880">
                  <c:v>2199.4366780113</c:v>
                </c:pt>
                <c:pt idx="2881">
                  <c:v>2199.4366780113</c:v>
                </c:pt>
                <c:pt idx="2882">
                  <c:v>2199.4366780113</c:v>
                </c:pt>
                <c:pt idx="2883">
                  <c:v>2199.4366780113</c:v>
                </c:pt>
                <c:pt idx="2884">
                  <c:v>2199.4366780113</c:v>
                </c:pt>
                <c:pt idx="2885">
                  <c:v>2199.4366780113</c:v>
                </c:pt>
                <c:pt idx="2886">
                  <c:v>2199.4366780113</c:v>
                </c:pt>
                <c:pt idx="2887">
                  <c:v>2199.4366780113</c:v>
                </c:pt>
                <c:pt idx="2888">
                  <c:v>2199.4366780113</c:v>
                </c:pt>
                <c:pt idx="2889">
                  <c:v>2199.4366780113</c:v>
                </c:pt>
                <c:pt idx="2890">
                  <c:v>2199.4366780113</c:v>
                </c:pt>
                <c:pt idx="2891">
                  <c:v>2199.4366780113</c:v>
                </c:pt>
                <c:pt idx="2892">
                  <c:v>2199.4366780113</c:v>
                </c:pt>
                <c:pt idx="2893">
                  <c:v>2199.4366780113</c:v>
                </c:pt>
                <c:pt idx="2894">
                  <c:v>2199.4366780113</c:v>
                </c:pt>
                <c:pt idx="2895">
                  <c:v>2199.4366780113</c:v>
                </c:pt>
                <c:pt idx="2896">
                  <c:v>2199.4366780113</c:v>
                </c:pt>
                <c:pt idx="2897">
                  <c:v>2199.4366780113</c:v>
                </c:pt>
                <c:pt idx="2898">
                  <c:v>2199.4366780113</c:v>
                </c:pt>
                <c:pt idx="2899">
                  <c:v>2199.4366780113</c:v>
                </c:pt>
                <c:pt idx="2900">
                  <c:v>2199.4366780113</c:v>
                </c:pt>
                <c:pt idx="2901">
                  <c:v>2199.4366780113</c:v>
                </c:pt>
                <c:pt idx="2902">
                  <c:v>2199.4366780113</c:v>
                </c:pt>
                <c:pt idx="2903">
                  <c:v>2199.4366780113</c:v>
                </c:pt>
                <c:pt idx="2904">
                  <c:v>2199.4366780113</c:v>
                </c:pt>
                <c:pt idx="2905">
                  <c:v>2199.4366780113</c:v>
                </c:pt>
                <c:pt idx="2906">
                  <c:v>2199.4366780113</c:v>
                </c:pt>
                <c:pt idx="2907">
                  <c:v>2199.4366780113</c:v>
                </c:pt>
                <c:pt idx="2908">
                  <c:v>2199.4366780113</c:v>
                </c:pt>
                <c:pt idx="2909">
                  <c:v>2199.4366780113</c:v>
                </c:pt>
                <c:pt idx="2910">
                  <c:v>2199.4366780113</c:v>
                </c:pt>
                <c:pt idx="2911">
                  <c:v>2199.4366780113</c:v>
                </c:pt>
                <c:pt idx="2912">
                  <c:v>2199.4366780113</c:v>
                </c:pt>
                <c:pt idx="2913">
                  <c:v>2199.4366780113</c:v>
                </c:pt>
                <c:pt idx="2914">
                  <c:v>2199.4366780113</c:v>
                </c:pt>
                <c:pt idx="2915">
                  <c:v>2199.4366780113</c:v>
                </c:pt>
                <c:pt idx="2916">
                  <c:v>2199.4366780113</c:v>
                </c:pt>
                <c:pt idx="2917">
                  <c:v>2199.4366780113</c:v>
                </c:pt>
                <c:pt idx="2918">
                  <c:v>2199.4366780113</c:v>
                </c:pt>
                <c:pt idx="2919">
                  <c:v>2199.4366780113</c:v>
                </c:pt>
                <c:pt idx="2920">
                  <c:v>2199.4366780113</c:v>
                </c:pt>
                <c:pt idx="2921">
                  <c:v>2199.4366780113</c:v>
                </c:pt>
                <c:pt idx="2922">
                  <c:v>2101.2594210010998</c:v>
                </c:pt>
                <c:pt idx="2923">
                  <c:v>2101.2594210010998</c:v>
                </c:pt>
                <c:pt idx="2924">
                  <c:v>2101.2594210010998</c:v>
                </c:pt>
                <c:pt idx="2925">
                  <c:v>2101.2594210010998</c:v>
                </c:pt>
                <c:pt idx="2926">
                  <c:v>2101.2594210010998</c:v>
                </c:pt>
                <c:pt idx="2927">
                  <c:v>2101.2594210010998</c:v>
                </c:pt>
                <c:pt idx="2928">
                  <c:v>2101.2594210010998</c:v>
                </c:pt>
                <c:pt idx="2929">
                  <c:v>2101.2594210010998</c:v>
                </c:pt>
                <c:pt idx="2930">
                  <c:v>2101.2594210010998</c:v>
                </c:pt>
                <c:pt idx="2931">
                  <c:v>2101.2594210010998</c:v>
                </c:pt>
                <c:pt idx="2932">
                  <c:v>2101.2594210010998</c:v>
                </c:pt>
                <c:pt idx="2933">
                  <c:v>2101.2594210010998</c:v>
                </c:pt>
                <c:pt idx="2934">
                  <c:v>2101.2594210010998</c:v>
                </c:pt>
                <c:pt idx="2935">
                  <c:v>2101.2594210010998</c:v>
                </c:pt>
                <c:pt idx="2936">
                  <c:v>2101.2594210010998</c:v>
                </c:pt>
                <c:pt idx="2937">
                  <c:v>2101.2594210010998</c:v>
                </c:pt>
                <c:pt idx="2938">
                  <c:v>2101.2594210010998</c:v>
                </c:pt>
                <c:pt idx="2939">
                  <c:v>2101.2594210010998</c:v>
                </c:pt>
                <c:pt idx="2940">
                  <c:v>2101.2594210010998</c:v>
                </c:pt>
                <c:pt idx="2941">
                  <c:v>2101.2594210010998</c:v>
                </c:pt>
                <c:pt idx="2942">
                  <c:v>2101.2594210010998</c:v>
                </c:pt>
                <c:pt idx="2943">
                  <c:v>2101.2594210010998</c:v>
                </c:pt>
                <c:pt idx="2944">
                  <c:v>2101.2594210010998</c:v>
                </c:pt>
                <c:pt idx="2945">
                  <c:v>2101.2594210010998</c:v>
                </c:pt>
                <c:pt idx="2946">
                  <c:v>2101.2594210010998</c:v>
                </c:pt>
                <c:pt idx="2947">
                  <c:v>2101.2594210010998</c:v>
                </c:pt>
                <c:pt idx="2948">
                  <c:v>2101.2594210010998</c:v>
                </c:pt>
                <c:pt idx="2949">
                  <c:v>2101.2594210010998</c:v>
                </c:pt>
                <c:pt idx="2950">
                  <c:v>2101.2594210010998</c:v>
                </c:pt>
                <c:pt idx="2951">
                  <c:v>2101.2594210010998</c:v>
                </c:pt>
                <c:pt idx="2952">
                  <c:v>2101.2594210010998</c:v>
                </c:pt>
                <c:pt idx="2953">
                  <c:v>2101.2594210010998</c:v>
                </c:pt>
                <c:pt idx="2954">
                  <c:v>2101.2594210010998</c:v>
                </c:pt>
                <c:pt idx="2955">
                  <c:v>2101.2594210010998</c:v>
                </c:pt>
                <c:pt idx="2956">
                  <c:v>2101.2594210010998</c:v>
                </c:pt>
                <c:pt idx="2957">
                  <c:v>2101.2594210010998</c:v>
                </c:pt>
                <c:pt idx="2958">
                  <c:v>2101.2594210010998</c:v>
                </c:pt>
                <c:pt idx="2959">
                  <c:v>2101.2594210010998</c:v>
                </c:pt>
                <c:pt idx="2960">
                  <c:v>2101.2594210010998</c:v>
                </c:pt>
                <c:pt idx="2961">
                  <c:v>2101.2594210010998</c:v>
                </c:pt>
                <c:pt idx="2962">
                  <c:v>2101.2594210010998</c:v>
                </c:pt>
                <c:pt idx="2963">
                  <c:v>2101.2594210010998</c:v>
                </c:pt>
                <c:pt idx="2964">
                  <c:v>2101.2594210010998</c:v>
                </c:pt>
                <c:pt idx="2965">
                  <c:v>2101.2594210010998</c:v>
                </c:pt>
                <c:pt idx="2966">
                  <c:v>2101.2594210010998</c:v>
                </c:pt>
                <c:pt idx="2967">
                  <c:v>2101.2594210010998</c:v>
                </c:pt>
                <c:pt idx="2968">
                  <c:v>2101.2594210010998</c:v>
                </c:pt>
                <c:pt idx="2969">
                  <c:v>2101.2594210010998</c:v>
                </c:pt>
                <c:pt idx="2970">
                  <c:v>2101.2594210010998</c:v>
                </c:pt>
                <c:pt idx="2971">
                  <c:v>2101.2594210010998</c:v>
                </c:pt>
                <c:pt idx="2972">
                  <c:v>2101.2594210010998</c:v>
                </c:pt>
                <c:pt idx="2973">
                  <c:v>2101.2594210010998</c:v>
                </c:pt>
                <c:pt idx="2974">
                  <c:v>2101.2594210010998</c:v>
                </c:pt>
                <c:pt idx="2975">
                  <c:v>2101.2594210010998</c:v>
                </c:pt>
                <c:pt idx="2976">
                  <c:v>2101.2594210010998</c:v>
                </c:pt>
                <c:pt idx="2977">
                  <c:v>2101.2594210010998</c:v>
                </c:pt>
                <c:pt idx="2978">
                  <c:v>2101.2594210010998</c:v>
                </c:pt>
                <c:pt idx="2979">
                  <c:v>2101.2594210010998</c:v>
                </c:pt>
                <c:pt idx="2980">
                  <c:v>2101.2594210010998</c:v>
                </c:pt>
                <c:pt idx="2981">
                  <c:v>2101.2594210010998</c:v>
                </c:pt>
                <c:pt idx="2982">
                  <c:v>2101.2594210010998</c:v>
                </c:pt>
                <c:pt idx="2983">
                  <c:v>2101.2594210010998</c:v>
                </c:pt>
                <c:pt idx="2984">
                  <c:v>2101.2594210010998</c:v>
                </c:pt>
                <c:pt idx="2985">
                  <c:v>2101.2594210010998</c:v>
                </c:pt>
                <c:pt idx="2986">
                  <c:v>2101.2594210010998</c:v>
                </c:pt>
                <c:pt idx="2987">
                  <c:v>2101.2594210010998</c:v>
                </c:pt>
                <c:pt idx="2988">
                  <c:v>2101.2594210010998</c:v>
                </c:pt>
                <c:pt idx="2989">
                  <c:v>2101.2594210010998</c:v>
                </c:pt>
                <c:pt idx="2990">
                  <c:v>2101.2594210010998</c:v>
                </c:pt>
                <c:pt idx="2991">
                  <c:v>2101.2594210010998</c:v>
                </c:pt>
                <c:pt idx="2992">
                  <c:v>2101.2594210010998</c:v>
                </c:pt>
                <c:pt idx="2993">
                  <c:v>2101.2594210010998</c:v>
                </c:pt>
                <c:pt idx="2994">
                  <c:v>2101.2594210010998</c:v>
                </c:pt>
                <c:pt idx="2995">
                  <c:v>2101.2594210010998</c:v>
                </c:pt>
                <c:pt idx="2996">
                  <c:v>2101.2594210010998</c:v>
                </c:pt>
                <c:pt idx="2997">
                  <c:v>2101.2594210010998</c:v>
                </c:pt>
                <c:pt idx="2998">
                  <c:v>2101.2594210010998</c:v>
                </c:pt>
                <c:pt idx="2999">
                  <c:v>2101.2594210010998</c:v>
                </c:pt>
                <c:pt idx="3000">
                  <c:v>2101.2594210010998</c:v>
                </c:pt>
                <c:pt idx="3001">
                  <c:v>2101.2594210010998</c:v>
                </c:pt>
                <c:pt idx="3002">
                  <c:v>2101.2594210010998</c:v>
                </c:pt>
                <c:pt idx="3003">
                  <c:v>2101.2594210010998</c:v>
                </c:pt>
                <c:pt idx="3004">
                  <c:v>2101.2594210010998</c:v>
                </c:pt>
                <c:pt idx="3005">
                  <c:v>2101.2594210010998</c:v>
                </c:pt>
                <c:pt idx="3006">
                  <c:v>2101.2594210010998</c:v>
                </c:pt>
                <c:pt idx="3007">
                  <c:v>2101.2594210010998</c:v>
                </c:pt>
                <c:pt idx="3008">
                  <c:v>2101.2594210010998</c:v>
                </c:pt>
                <c:pt idx="3009">
                  <c:v>2101.2594210010998</c:v>
                </c:pt>
                <c:pt idx="3010">
                  <c:v>2101.2594210010998</c:v>
                </c:pt>
                <c:pt idx="3011">
                  <c:v>2101.2594210010998</c:v>
                </c:pt>
                <c:pt idx="3012">
                  <c:v>2101.2594210010998</c:v>
                </c:pt>
                <c:pt idx="3013">
                  <c:v>2101.2594210010998</c:v>
                </c:pt>
                <c:pt idx="3014">
                  <c:v>2101.2594210010998</c:v>
                </c:pt>
                <c:pt idx="3015">
                  <c:v>2101.2594210010998</c:v>
                </c:pt>
                <c:pt idx="3016">
                  <c:v>2101.2594210010998</c:v>
                </c:pt>
                <c:pt idx="3017">
                  <c:v>2101.2594210010998</c:v>
                </c:pt>
                <c:pt idx="3018">
                  <c:v>2101.2594210010998</c:v>
                </c:pt>
                <c:pt idx="3019">
                  <c:v>2101.2594210010998</c:v>
                </c:pt>
                <c:pt idx="3020">
                  <c:v>2101.2594210010998</c:v>
                </c:pt>
                <c:pt idx="3021">
                  <c:v>2101.2594210010998</c:v>
                </c:pt>
                <c:pt idx="3022">
                  <c:v>2101.2594210010998</c:v>
                </c:pt>
                <c:pt idx="3023">
                  <c:v>2101.2594210010998</c:v>
                </c:pt>
                <c:pt idx="3024">
                  <c:v>2101.2594210010998</c:v>
                </c:pt>
                <c:pt idx="3025">
                  <c:v>2101.2594210010998</c:v>
                </c:pt>
                <c:pt idx="3026">
                  <c:v>2101.2594210010998</c:v>
                </c:pt>
                <c:pt idx="3027">
                  <c:v>2101.2594210010998</c:v>
                </c:pt>
                <c:pt idx="3028">
                  <c:v>2101.2594210010998</c:v>
                </c:pt>
                <c:pt idx="3029">
                  <c:v>2101.2594210010998</c:v>
                </c:pt>
                <c:pt idx="3030">
                  <c:v>2101.2594210010998</c:v>
                </c:pt>
                <c:pt idx="3031">
                  <c:v>2101.2594210010998</c:v>
                </c:pt>
                <c:pt idx="3032">
                  <c:v>2101.2594210010998</c:v>
                </c:pt>
                <c:pt idx="3033">
                  <c:v>2101.2594210010998</c:v>
                </c:pt>
                <c:pt idx="3034">
                  <c:v>2101.2594210010998</c:v>
                </c:pt>
                <c:pt idx="3035">
                  <c:v>2101.2594210010998</c:v>
                </c:pt>
                <c:pt idx="3036">
                  <c:v>2101.2594210010998</c:v>
                </c:pt>
                <c:pt idx="3037">
                  <c:v>2101.2594210010998</c:v>
                </c:pt>
                <c:pt idx="3038">
                  <c:v>2101.2594210010998</c:v>
                </c:pt>
                <c:pt idx="3039">
                  <c:v>2101.2594210010998</c:v>
                </c:pt>
                <c:pt idx="3040">
                  <c:v>2101.2594210010998</c:v>
                </c:pt>
                <c:pt idx="3041">
                  <c:v>2101.2594210010998</c:v>
                </c:pt>
                <c:pt idx="3042">
                  <c:v>2101.2594210010998</c:v>
                </c:pt>
                <c:pt idx="3043">
                  <c:v>2101.2594210010998</c:v>
                </c:pt>
                <c:pt idx="3044">
                  <c:v>2101.2594210010998</c:v>
                </c:pt>
                <c:pt idx="3045">
                  <c:v>2101.2594210010998</c:v>
                </c:pt>
                <c:pt idx="3046">
                  <c:v>2101.2594210010998</c:v>
                </c:pt>
                <c:pt idx="3047">
                  <c:v>2101.2594210010998</c:v>
                </c:pt>
                <c:pt idx="3048">
                  <c:v>2101.2594210010998</c:v>
                </c:pt>
                <c:pt idx="3049">
                  <c:v>2101.2594210010998</c:v>
                </c:pt>
                <c:pt idx="3050">
                  <c:v>2101.2594210010998</c:v>
                </c:pt>
                <c:pt idx="3051">
                  <c:v>2101.2594210010998</c:v>
                </c:pt>
                <c:pt idx="3052">
                  <c:v>2101.2594210010998</c:v>
                </c:pt>
                <c:pt idx="3053">
                  <c:v>2101.2594210010998</c:v>
                </c:pt>
                <c:pt idx="3054">
                  <c:v>2101.2594210010998</c:v>
                </c:pt>
                <c:pt idx="3055">
                  <c:v>2101.2594210010998</c:v>
                </c:pt>
                <c:pt idx="3056">
                  <c:v>2101.2594210010998</c:v>
                </c:pt>
                <c:pt idx="3057">
                  <c:v>2101.2594210010998</c:v>
                </c:pt>
                <c:pt idx="3058">
                  <c:v>2101.2594210010998</c:v>
                </c:pt>
                <c:pt idx="3059">
                  <c:v>2101.2594210010998</c:v>
                </c:pt>
                <c:pt idx="3060">
                  <c:v>2101.2594210010998</c:v>
                </c:pt>
                <c:pt idx="3061">
                  <c:v>2101.2594210010998</c:v>
                </c:pt>
                <c:pt idx="3062">
                  <c:v>2101.2594210010998</c:v>
                </c:pt>
                <c:pt idx="3063">
                  <c:v>2101.2594210010998</c:v>
                </c:pt>
                <c:pt idx="3064">
                  <c:v>2101.2594210010998</c:v>
                </c:pt>
                <c:pt idx="3065">
                  <c:v>2101.2594210010998</c:v>
                </c:pt>
                <c:pt idx="3066">
                  <c:v>2101.2594210010998</c:v>
                </c:pt>
                <c:pt idx="3067">
                  <c:v>2101.2594210010998</c:v>
                </c:pt>
                <c:pt idx="3068">
                  <c:v>2101.2594210010998</c:v>
                </c:pt>
                <c:pt idx="3069">
                  <c:v>2101.2594210010998</c:v>
                </c:pt>
                <c:pt idx="3070">
                  <c:v>2101.2594210010998</c:v>
                </c:pt>
                <c:pt idx="3071">
                  <c:v>2101.2594210010998</c:v>
                </c:pt>
                <c:pt idx="3072">
                  <c:v>2101.2594210010998</c:v>
                </c:pt>
                <c:pt idx="3073">
                  <c:v>2101.2594210010998</c:v>
                </c:pt>
                <c:pt idx="3074">
                  <c:v>2101.2594210010998</c:v>
                </c:pt>
                <c:pt idx="3075">
                  <c:v>2101.2594210010998</c:v>
                </c:pt>
                <c:pt idx="3076">
                  <c:v>2101.2594210010998</c:v>
                </c:pt>
                <c:pt idx="3077">
                  <c:v>2101.2594210010998</c:v>
                </c:pt>
                <c:pt idx="3078">
                  <c:v>2101.2594210010998</c:v>
                </c:pt>
                <c:pt idx="3079">
                  <c:v>2101.2594210010998</c:v>
                </c:pt>
                <c:pt idx="3080">
                  <c:v>2101.2594210010998</c:v>
                </c:pt>
                <c:pt idx="3081">
                  <c:v>2101.2594210010998</c:v>
                </c:pt>
                <c:pt idx="3082">
                  <c:v>2101.2594210010998</c:v>
                </c:pt>
                <c:pt idx="3083">
                  <c:v>2101.2594210010998</c:v>
                </c:pt>
                <c:pt idx="3084">
                  <c:v>2101.2594210010998</c:v>
                </c:pt>
                <c:pt idx="3085">
                  <c:v>2101.2594210010998</c:v>
                </c:pt>
                <c:pt idx="3086">
                  <c:v>2101.2594210010998</c:v>
                </c:pt>
                <c:pt idx="3087">
                  <c:v>2101.2594210010998</c:v>
                </c:pt>
                <c:pt idx="3088">
                  <c:v>2101.2594210010998</c:v>
                </c:pt>
                <c:pt idx="3089">
                  <c:v>2101.2594210010998</c:v>
                </c:pt>
                <c:pt idx="3090">
                  <c:v>2101.2594210010998</c:v>
                </c:pt>
                <c:pt idx="3091">
                  <c:v>2101.2594210010998</c:v>
                </c:pt>
                <c:pt idx="3092">
                  <c:v>2101.2594210010998</c:v>
                </c:pt>
                <c:pt idx="3093">
                  <c:v>2101.2594210010998</c:v>
                </c:pt>
                <c:pt idx="3094">
                  <c:v>2101.2594210010998</c:v>
                </c:pt>
                <c:pt idx="3095">
                  <c:v>2101.2594210010998</c:v>
                </c:pt>
                <c:pt idx="3096">
                  <c:v>2101.2594210010998</c:v>
                </c:pt>
                <c:pt idx="3097">
                  <c:v>2101.2594210010998</c:v>
                </c:pt>
                <c:pt idx="3098">
                  <c:v>2101.2594210010998</c:v>
                </c:pt>
                <c:pt idx="3099">
                  <c:v>2101.2594210010998</c:v>
                </c:pt>
                <c:pt idx="3100">
                  <c:v>2101.2594210010998</c:v>
                </c:pt>
                <c:pt idx="3101">
                  <c:v>2101.2594210010998</c:v>
                </c:pt>
                <c:pt idx="3102">
                  <c:v>2101.2594210010998</c:v>
                </c:pt>
                <c:pt idx="3103">
                  <c:v>2101.2594210010998</c:v>
                </c:pt>
                <c:pt idx="3104">
                  <c:v>2101.2594210010998</c:v>
                </c:pt>
                <c:pt idx="3105">
                  <c:v>2101.2594210010998</c:v>
                </c:pt>
                <c:pt idx="3106">
                  <c:v>2101.2594210010998</c:v>
                </c:pt>
                <c:pt idx="3107">
                  <c:v>2101.2594210010998</c:v>
                </c:pt>
                <c:pt idx="3108">
                  <c:v>2101.2594210010998</c:v>
                </c:pt>
                <c:pt idx="3109">
                  <c:v>2101.2594210010998</c:v>
                </c:pt>
                <c:pt idx="3110">
                  <c:v>2101.2594210010998</c:v>
                </c:pt>
                <c:pt idx="3111">
                  <c:v>2101.2594210010998</c:v>
                </c:pt>
                <c:pt idx="3112">
                  <c:v>2101.2594210010998</c:v>
                </c:pt>
                <c:pt idx="3113">
                  <c:v>2101.2594210010998</c:v>
                </c:pt>
                <c:pt idx="3114">
                  <c:v>2101.2594210010998</c:v>
                </c:pt>
                <c:pt idx="3115">
                  <c:v>2101.2594210010998</c:v>
                </c:pt>
                <c:pt idx="3116">
                  <c:v>2101.2594210010998</c:v>
                </c:pt>
                <c:pt idx="3117">
                  <c:v>2101.2594210010998</c:v>
                </c:pt>
                <c:pt idx="3118">
                  <c:v>2101.2594210010998</c:v>
                </c:pt>
                <c:pt idx="3119">
                  <c:v>2101.2594210010998</c:v>
                </c:pt>
                <c:pt idx="3120">
                  <c:v>2101.2594210010998</c:v>
                </c:pt>
                <c:pt idx="3121">
                  <c:v>2101.2594210010998</c:v>
                </c:pt>
                <c:pt idx="3122">
                  <c:v>2101.2594210010998</c:v>
                </c:pt>
                <c:pt idx="3123">
                  <c:v>2101.2594210010998</c:v>
                </c:pt>
                <c:pt idx="3124">
                  <c:v>2101.2594210010998</c:v>
                </c:pt>
                <c:pt idx="3125">
                  <c:v>2101.2594210010998</c:v>
                </c:pt>
                <c:pt idx="3126">
                  <c:v>2101.2594210010998</c:v>
                </c:pt>
                <c:pt idx="3127">
                  <c:v>2101.2594210010998</c:v>
                </c:pt>
                <c:pt idx="3128">
                  <c:v>2101.2594210010998</c:v>
                </c:pt>
                <c:pt idx="3129">
                  <c:v>2101.2594210010998</c:v>
                </c:pt>
                <c:pt idx="3130">
                  <c:v>2101.2594210010998</c:v>
                </c:pt>
                <c:pt idx="3131">
                  <c:v>2101.2594210010998</c:v>
                </c:pt>
                <c:pt idx="3132">
                  <c:v>2101.2594210010998</c:v>
                </c:pt>
                <c:pt idx="3133">
                  <c:v>2101.2594210010998</c:v>
                </c:pt>
                <c:pt idx="3134">
                  <c:v>2101.2594210010998</c:v>
                </c:pt>
                <c:pt idx="3135">
                  <c:v>2101.2594210010998</c:v>
                </c:pt>
                <c:pt idx="3136">
                  <c:v>2101.2594210010998</c:v>
                </c:pt>
                <c:pt idx="3137">
                  <c:v>2101.2594210010998</c:v>
                </c:pt>
                <c:pt idx="3138">
                  <c:v>2101.2594210010998</c:v>
                </c:pt>
                <c:pt idx="3139">
                  <c:v>2101.2594210010998</c:v>
                </c:pt>
                <c:pt idx="3140">
                  <c:v>2101.2594210010998</c:v>
                </c:pt>
                <c:pt idx="3141">
                  <c:v>2101.2594210010998</c:v>
                </c:pt>
                <c:pt idx="3142">
                  <c:v>2101.2594210010998</c:v>
                </c:pt>
                <c:pt idx="3143">
                  <c:v>2101.2594210010998</c:v>
                </c:pt>
                <c:pt idx="3144">
                  <c:v>2101.2594210010998</c:v>
                </c:pt>
                <c:pt idx="3145">
                  <c:v>2101.2594210010998</c:v>
                </c:pt>
                <c:pt idx="3146">
                  <c:v>2101.2594210010998</c:v>
                </c:pt>
                <c:pt idx="3147">
                  <c:v>2101.2594210010998</c:v>
                </c:pt>
                <c:pt idx="3148">
                  <c:v>2101.2594210010998</c:v>
                </c:pt>
                <c:pt idx="3149">
                  <c:v>2101.2594210010998</c:v>
                </c:pt>
                <c:pt idx="3150">
                  <c:v>2101.2594210010998</c:v>
                </c:pt>
                <c:pt idx="3151">
                  <c:v>2101.2594210010998</c:v>
                </c:pt>
                <c:pt idx="3152">
                  <c:v>2101.2594210010998</c:v>
                </c:pt>
                <c:pt idx="3153">
                  <c:v>2101.2594210010998</c:v>
                </c:pt>
                <c:pt idx="3154">
                  <c:v>2101.2594210010998</c:v>
                </c:pt>
                <c:pt idx="3155">
                  <c:v>2101.2594210010998</c:v>
                </c:pt>
                <c:pt idx="3156">
                  <c:v>2101.2594210010998</c:v>
                </c:pt>
                <c:pt idx="3157">
                  <c:v>2101.2594210010998</c:v>
                </c:pt>
                <c:pt idx="3158">
                  <c:v>2101.2594210010998</c:v>
                </c:pt>
                <c:pt idx="3159">
                  <c:v>2101.2594210010998</c:v>
                </c:pt>
                <c:pt idx="3160">
                  <c:v>2101.2594210010998</c:v>
                </c:pt>
                <c:pt idx="3161">
                  <c:v>2101.2594210010998</c:v>
                </c:pt>
                <c:pt idx="3162">
                  <c:v>2101.2594210010998</c:v>
                </c:pt>
                <c:pt idx="3163">
                  <c:v>2101.2594210010998</c:v>
                </c:pt>
                <c:pt idx="3164">
                  <c:v>2101.2594210010998</c:v>
                </c:pt>
                <c:pt idx="3165">
                  <c:v>2101.2594210010998</c:v>
                </c:pt>
                <c:pt idx="3166">
                  <c:v>2101.2594210010998</c:v>
                </c:pt>
                <c:pt idx="3167">
                  <c:v>2101.2594210010998</c:v>
                </c:pt>
                <c:pt idx="3168">
                  <c:v>2101.2594210010998</c:v>
                </c:pt>
                <c:pt idx="3169">
                  <c:v>2101.2594210010998</c:v>
                </c:pt>
                <c:pt idx="3170">
                  <c:v>2101.2594210010998</c:v>
                </c:pt>
                <c:pt idx="3171">
                  <c:v>2101.2594210010998</c:v>
                </c:pt>
                <c:pt idx="3172">
                  <c:v>2101.2594210010998</c:v>
                </c:pt>
                <c:pt idx="3173">
                  <c:v>2101.2594210010998</c:v>
                </c:pt>
                <c:pt idx="3174">
                  <c:v>2101.2594210010998</c:v>
                </c:pt>
                <c:pt idx="3175">
                  <c:v>2101.2594210010998</c:v>
                </c:pt>
                <c:pt idx="3176">
                  <c:v>2101.2594210010998</c:v>
                </c:pt>
                <c:pt idx="3177">
                  <c:v>2101.2594210010998</c:v>
                </c:pt>
                <c:pt idx="3178">
                  <c:v>2101.2594210010998</c:v>
                </c:pt>
                <c:pt idx="3179">
                  <c:v>2101.2594210010998</c:v>
                </c:pt>
                <c:pt idx="3180">
                  <c:v>2101.2594210010998</c:v>
                </c:pt>
                <c:pt idx="3181">
                  <c:v>2101.2594210010998</c:v>
                </c:pt>
                <c:pt idx="3182">
                  <c:v>2101.2594210010998</c:v>
                </c:pt>
                <c:pt idx="3183">
                  <c:v>2101.2594210010998</c:v>
                </c:pt>
                <c:pt idx="3184">
                  <c:v>2101.2594210010998</c:v>
                </c:pt>
                <c:pt idx="3185">
                  <c:v>2101.2594210010998</c:v>
                </c:pt>
                <c:pt idx="3186">
                  <c:v>2101.2594210010998</c:v>
                </c:pt>
                <c:pt idx="3187">
                  <c:v>2101.2594210010998</c:v>
                </c:pt>
                <c:pt idx="3188">
                  <c:v>2101.2594210010998</c:v>
                </c:pt>
                <c:pt idx="3189">
                  <c:v>2101.2594210010998</c:v>
                </c:pt>
                <c:pt idx="3190">
                  <c:v>2101.2594210010998</c:v>
                </c:pt>
                <c:pt idx="3191">
                  <c:v>2101.2594210010998</c:v>
                </c:pt>
                <c:pt idx="3192">
                  <c:v>2101.2594210010998</c:v>
                </c:pt>
                <c:pt idx="3193">
                  <c:v>2101.2594210010998</c:v>
                </c:pt>
                <c:pt idx="3194">
                  <c:v>2101.2594210010998</c:v>
                </c:pt>
                <c:pt idx="3195">
                  <c:v>2101.2594210010998</c:v>
                </c:pt>
                <c:pt idx="3196">
                  <c:v>2101.2594210010998</c:v>
                </c:pt>
                <c:pt idx="3197">
                  <c:v>2101.2594210010998</c:v>
                </c:pt>
                <c:pt idx="3198">
                  <c:v>2101.2594210010998</c:v>
                </c:pt>
                <c:pt idx="3199">
                  <c:v>2101.2594210010998</c:v>
                </c:pt>
                <c:pt idx="3200">
                  <c:v>2101.2594210010998</c:v>
                </c:pt>
                <c:pt idx="3201">
                  <c:v>2101.2594210010998</c:v>
                </c:pt>
                <c:pt idx="3202">
                  <c:v>2101.2594210010998</c:v>
                </c:pt>
                <c:pt idx="3203">
                  <c:v>2101.2594210010998</c:v>
                </c:pt>
                <c:pt idx="3204">
                  <c:v>2101.2594210010998</c:v>
                </c:pt>
                <c:pt idx="3205">
                  <c:v>2101.2594210010998</c:v>
                </c:pt>
                <c:pt idx="3206">
                  <c:v>2101.2594210010998</c:v>
                </c:pt>
                <c:pt idx="3207">
                  <c:v>2101.2594210010998</c:v>
                </c:pt>
                <c:pt idx="3208">
                  <c:v>2101.2594210010998</c:v>
                </c:pt>
                <c:pt idx="3209">
                  <c:v>2101.2594210010998</c:v>
                </c:pt>
                <c:pt idx="3210">
                  <c:v>2101.2594210010998</c:v>
                </c:pt>
                <c:pt idx="3211">
                  <c:v>2101.2594210010998</c:v>
                </c:pt>
                <c:pt idx="3212">
                  <c:v>2101.2594210010998</c:v>
                </c:pt>
                <c:pt idx="3213">
                  <c:v>2101.2594210010998</c:v>
                </c:pt>
                <c:pt idx="3214">
                  <c:v>2101.2594210010998</c:v>
                </c:pt>
                <c:pt idx="3215">
                  <c:v>2101.2594210010998</c:v>
                </c:pt>
                <c:pt idx="3216">
                  <c:v>2101.2594210010998</c:v>
                </c:pt>
                <c:pt idx="3217">
                  <c:v>2101.2594210010998</c:v>
                </c:pt>
                <c:pt idx="3218">
                  <c:v>2101.2594210010998</c:v>
                </c:pt>
                <c:pt idx="3219">
                  <c:v>2101.2594210010998</c:v>
                </c:pt>
                <c:pt idx="3220">
                  <c:v>2101.2594210010998</c:v>
                </c:pt>
                <c:pt idx="3221">
                  <c:v>2101.2594210010998</c:v>
                </c:pt>
                <c:pt idx="3222">
                  <c:v>2101.2594210010998</c:v>
                </c:pt>
                <c:pt idx="3223">
                  <c:v>2101.2594210010998</c:v>
                </c:pt>
                <c:pt idx="3224">
                  <c:v>2101.2594210010998</c:v>
                </c:pt>
                <c:pt idx="3225">
                  <c:v>2101.2594210010998</c:v>
                </c:pt>
                <c:pt idx="3226">
                  <c:v>2101.2594210010998</c:v>
                </c:pt>
                <c:pt idx="3227">
                  <c:v>2101.2594210010998</c:v>
                </c:pt>
                <c:pt idx="3228">
                  <c:v>2101.2594210010998</c:v>
                </c:pt>
                <c:pt idx="3229">
                  <c:v>2101.2594210010998</c:v>
                </c:pt>
                <c:pt idx="3230">
                  <c:v>2101.2594210010998</c:v>
                </c:pt>
                <c:pt idx="3231">
                  <c:v>2101.2594210010998</c:v>
                </c:pt>
                <c:pt idx="3232">
                  <c:v>2101.2594210010998</c:v>
                </c:pt>
                <c:pt idx="3233">
                  <c:v>2101.2594210010998</c:v>
                </c:pt>
                <c:pt idx="3234">
                  <c:v>2101.2594210010998</c:v>
                </c:pt>
                <c:pt idx="3235">
                  <c:v>2101.2594210010998</c:v>
                </c:pt>
                <c:pt idx="3236">
                  <c:v>2101.2594210010998</c:v>
                </c:pt>
                <c:pt idx="3237">
                  <c:v>2101.2594210010998</c:v>
                </c:pt>
                <c:pt idx="3238">
                  <c:v>2101.2594210010998</c:v>
                </c:pt>
                <c:pt idx="3239">
                  <c:v>2101.2594210010998</c:v>
                </c:pt>
                <c:pt idx="3240">
                  <c:v>2101.2594210010998</c:v>
                </c:pt>
                <c:pt idx="3241">
                  <c:v>2101.2594210010998</c:v>
                </c:pt>
                <c:pt idx="3242">
                  <c:v>2101.2594210010998</c:v>
                </c:pt>
                <c:pt idx="3243">
                  <c:v>2101.2594210010998</c:v>
                </c:pt>
                <c:pt idx="3244">
                  <c:v>2101.2594210010998</c:v>
                </c:pt>
                <c:pt idx="3245">
                  <c:v>2101.2594210010998</c:v>
                </c:pt>
                <c:pt idx="3246">
                  <c:v>2101.2594210010998</c:v>
                </c:pt>
                <c:pt idx="3247">
                  <c:v>2101.2594210010998</c:v>
                </c:pt>
                <c:pt idx="3248">
                  <c:v>2101.2594210010998</c:v>
                </c:pt>
                <c:pt idx="3249">
                  <c:v>2101.2594210010998</c:v>
                </c:pt>
                <c:pt idx="3250">
                  <c:v>2101.2594210010998</c:v>
                </c:pt>
                <c:pt idx="3251">
                  <c:v>2101.2594210010998</c:v>
                </c:pt>
                <c:pt idx="3252">
                  <c:v>2101.2594210010998</c:v>
                </c:pt>
                <c:pt idx="3253">
                  <c:v>2101.2594210010998</c:v>
                </c:pt>
                <c:pt idx="3254">
                  <c:v>2101.2594210010998</c:v>
                </c:pt>
                <c:pt idx="3255">
                  <c:v>2101.2594210010998</c:v>
                </c:pt>
                <c:pt idx="3256">
                  <c:v>2101.2594210010998</c:v>
                </c:pt>
                <c:pt idx="3257">
                  <c:v>2101.2594210010998</c:v>
                </c:pt>
                <c:pt idx="3258">
                  <c:v>2101.2594210010998</c:v>
                </c:pt>
                <c:pt idx="3259">
                  <c:v>2101.2594210010998</c:v>
                </c:pt>
                <c:pt idx="3260">
                  <c:v>2101.2594210010998</c:v>
                </c:pt>
                <c:pt idx="3261">
                  <c:v>2101.2594210010998</c:v>
                </c:pt>
                <c:pt idx="3262">
                  <c:v>2101.2594210010998</c:v>
                </c:pt>
                <c:pt idx="3263">
                  <c:v>2101.2594210010998</c:v>
                </c:pt>
                <c:pt idx="3264">
                  <c:v>2101.2594210010998</c:v>
                </c:pt>
                <c:pt idx="3265">
                  <c:v>2101.2594210010998</c:v>
                </c:pt>
                <c:pt idx="3266">
                  <c:v>2101.2594210010998</c:v>
                </c:pt>
                <c:pt idx="3267">
                  <c:v>2101.2594210010998</c:v>
                </c:pt>
                <c:pt idx="3268">
                  <c:v>2101.2594210010998</c:v>
                </c:pt>
                <c:pt idx="3269">
                  <c:v>2101.2594210010998</c:v>
                </c:pt>
                <c:pt idx="3270">
                  <c:v>2101.2594210010998</c:v>
                </c:pt>
                <c:pt idx="3271">
                  <c:v>2101.2594210010998</c:v>
                </c:pt>
                <c:pt idx="3272">
                  <c:v>2101.2594210010998</c:v>
                </c:pt>
                <c:pt idx="3273">
                  <c:v>2101.2594210010998</c:v>
                </c:pt>
                <c:pt idx="3274">
                  <c:v>2101.2594210010998</c:v>
                </c:pt>
                <c:pt idx="3275">
                  <c:v>2101.2594210010998</c:v>
                </c:pt>
                <c:pt idx="3276">
                  <c:v>2101.2594210010998</c:v>
                </c:pt>
                <c:pt idx="3277">
                  <c:v>2101.2594210010998</c:v>
                </c:pt>
                <c:pt idx="3278">
                  <c:v>2101.2594210010998</c:v>
                </c:pt>
                <c:pt idx="3279">
                  <c:v>2101.2594210010998</c:v>
                </c:pt>
                <c:pt idx="3280">
                  <c:v>2101.2594210010998</c:v>
                </c:pt>
                <c:pt idx="3281">
                  <c:v>2101.2594210010998</c:v>
                </c:pt>
                <c:pt idx="3282">
                  <c:v>2101.2594210010998</c:v>
                </c:pt>
                <c:pt idx="3283">
                  <c:v>2101.2594210010998</c:v>
                </c:pt>
                <c:pt idx="3284">
                  <c:v>2101.2594210010998</c:v>
                </c:pt>
                <c:pt idx="3285">
                  <c:v>2101.2594210010998</c:v>
                </c:pt>
                <c:pt idx="3286">
                  <c:v>2101.2594210010998</c:v>
                </c:pt>
                <c:pt idx="3287">
                  <c:v>2101.2594210010998</c:v>
                </c:pt>
                <c:pt idx="3288">
                  <c:v>1948.3145713349002</c:v>
                </c:pt>
                <c:pt idx="3289">
                  <c:v>1948.3145713349002</c:v>
                </c:pt>
                <c:pt idx="3290">
                  <c:v>1948.3145713349002</c:v>
                </c:pt>
                <c:pt idx="3291">
                  <c:v>1948.3145713349002</c:v>
                </c:pt>
                <c:pt idx="3292">
                  <c:v>1948.3145713349002</c:v>
                </c:pt>
                <c:pt idx="3293">
                  <c:v>1948.3145713349002</c:v>
                </c:pt>
                <c:pt idx="3294">
                  <c:v>1948.3145713349002</c:v>
                </c:pt>
                <c:pt idx="3295">
                  <c:v>1948.3145713349002</c:v>
                </c:pt>
                <c:pt idx="3296">
                  <c:v>1948.3145713349002</c:v>
                </c:pt>
                <c:pt idx="3297">
                  <c:v>1948.3145713349002</c:v>
                </c:pt>
                <c:pt idx="3298">
                  <c:v>1948.3145713349002</c:v>
                </c:pt>
                <c:pt idx="3299">
                  <c:v>1948.3145713349002</c:v>
                </c:pt>
                <c:pt idx="3300">
                  <c:v>1948.3145713349002</c:v>
                </c:pt>
                <c:pt idx="3301">
                  <c:v>1948.3145713349002</c:v>
                </c:pt>
                <c:pt idx="3302">
                  <c:v>1948.3145713349002</c:v>
                </c:pt>
                <c:pt idx="3303">
                  <c:v>1948.3145713349002</c:v>
                </c:pt>
                <c:pt idx="3304">
                  <c:v>1948.3145713349002</c:v>
                </c:pt>
                <c:pt idx="3305">
                  <c:v>1948.3145713349002</c:v>
                </c:pt>
                <c:pt idx="3306">
                  <c:v>1948.3145713349002</c:v>
                </c:pt>
                <c:pt idx="3307">
                  <c:v>1948.3145713349002</c:v>
                </c:pt>
                <c:pt idx="3308">
                  <c:v>1948.3145713349002</c:v>
                </c:pt>
                <c:pt idx="3309">
                  <c:v>1948.3145713349002</c:v>
                </c:pt>
                <c:pt idx="3310">
                  <c:v>1948.3145713349002</c:v>
                </c:pt>
                <c:pt idx="3311">
                  <c:v>1948.3145713349002</c:v>
                </c:pt>
                <c:pt idx="3312">
                  <c:v>1948.3145713349002</c:v>
                </c:pt>
                <c:pt idx="3313">
                  <c:v>1948.3145713349002</c:v>
                </c:pt>
                <c:pt idx="3314">
                  <c:v>1948.3145713349002</c:v>
                </c:pt>
                <c:pt idx="3315">
                  <c:v>1948.3145713349002</c:v>
                </c:pt>
                <c:pt idx="3316">
                  <c:v>1948.3145713349002</c:v>
                </c:pt>
                <c:pt idx="3317">
                  <c:v>1948.3145713349002</c:v>
                </c:pt>
                <c:pt idx="3318">
                  <c:v>1948.3145713349002</c:v>
                </c:pt>
                <c:pt idx="3319">
                  <c:v>1948.3145713349002</c:v>
                </c:pt>
                <c:pt idx="3320">
                  <c:v>1948.3145713349002</c:v>
                </c:pt>
                <c:pt idx="3321">
                  <c:v>1948.3145713349002</c:v>
                </c:pt>
                <c:pt idx="3322">
                  <c:v>1948.3145713349002</c:v>
                </c:pt>
                <c:pt idx="3323">
                  <c:v>1948.3145713349002</c:v>
                </c:pt>
                <c:pt idx="3324">
                  <c:v>1948.3145713349002</c:v>
                </c:pt>
                <c:pt idx="3325">
                  <c:v>1948.3145713349002</c:v>
                </c:pt>
                <c:pt idx="3326">
                  <c:v>1948.3145713349002</c:v>
                </c:pt>
                <c:pt idx="3327">
                  <c:v>1948.3145713349002</c:v>
                </c:pt>
                <c:pt idx="3328">
                  <c:v>1948.3145713349002</c:v>
                </c:pt>
                <c:pt idx="3329">
                  <c:v>1948.3145713349002</c:v>
                </c:pt>
                <c:pt idx="3330">
                  <c:v>1948.3145713349002</c:v>
                </c:pt>
                <c:pt idx="3331">
                  <c:v>1948.3145713349002</c:v>
                </c:pt>
                <c:pt idx="3332">
                  <c:v>1948.3145713349002</c:v>
                </c:pt>
                <c:pt idx="3333">
                  <c:v>1948.3145713349002</c:v>
                </c:pt>
                <c:pt idx="3334">
                  <c:v>1948.3145713349002</c:v>
                </c:pt>
                <c:pt idx="3335">
                  <c:v>1948.3145713349002</c:v>
                </c:pt>
                <c:pt idx="3336">
                  <c:v>1948.3145713349002</c:v>
                </c:pt>
                <c:pt idx="3337">
                  <c:v>1948.3145713349002</c:v>
                </c:pt>
                <c:pt idx="3338">
                  <c:v>1948.3145713349002</c:v>
                </c:pt>
                <c:pt idx="3339">
                  <c:v>1948.3145713349002</c:v>
                </c:pt>
                <c:pt idx="3340">
                  <c:v>1948.3145713349002</c:v>
                </c:pt>
                <c:pt idx="3341">
                  <c:v>1948.3145713349002</c:v>
                </c:pt>
                <c:pt idx="3342">
                  <c:v>1948.3145713349002</c:v>
                </c:pt>
                <c:pt idx="3343">
                  <c:v>1948.3145713349002</c:v>
                </c:pt>
                <c:pt idx="3344">
                  <c:v>1948.3145713349002</c:v>
                </c:pt>
                <c:pt idx="3345">
                  <c:v>1948.3145713349002</c:v>
                </c:pt>
                <c:pt idx="3346">
                  <c:v>1948.3145713349002</c:v>
                </c:pt>
                <c:pt idx="3347">
                  <c:v>1948.3145713349002</c:v>
                </c:pt>
                <c:pt idx="3348">
                  <c:v>1948.3145713349002</c:v>
                </c:pt>
                <c:pt idx="3349">
                  <c:v>1948.3145713349002</c:v>
                </c:pt>
                <c:pt idx="3350">
                  <c:v>1948.3145713349002</c:v>
                </c:pt>
                <c:pt idx="3351">
                  <c:v>1948.3145713349002</c:v>
                </c:pt>
                <c:pt idx="3352">
                  <c:v>1948.3145713349002</c:v>
                </c:pt>
                <c:pt idx="3353">
                  <c:v>1948.3145713349002</c:v>
                </c:pt>
                <c:pt idx="3354">
                  <c:v>1948.3145713349002</c:v>
                </c:pt>
                <c:pt idx="3355">
                  <c:v>1948.3145713349002</c:v>
                </c:pt>
                <c:pt idx="3356">
                  <c:v>1948.3145713349002</c:v>
                </c:pt>
                <c:pt idx="3357">
                  <c:v>1948.3145713349002</c:v>
                </c:pt>
                <c:pt idx="3358">
                  <c:v>1948.3145713349002</c:v>
                </c:pt>
                <c:pt idx="3359">
                  <c:v>1948.3145713349002</c:v>
                </c:pt>
                <c:pt idx="3360">
                  <c:v>1948.3145713349002</c:v>
                </c:pt>
                <c:pt idx="3361">
                  <c:v>1948.3145713349002</c:v>
                </c:pt>
                <c:pt idx="3362">
                  <c:v>1948.3145713349002</c:v>
                </c:pt>
                <c:pt idx="3363">
                  <c:v>1948.3145713349002</c:v>
                </c:pt>
                <c:pt idx="3364">
                  <c:v>1948.3145713349002</c:v>
                </c:pt>
                <c:pt idx="3365">
                  <c:v>1948.3145713349002</c:v>
                </c:pt>
                <c:pt idx="3366">
                  <c:v>1948.3145713349002</c:v>
                </c:pt>
                <c:pt idx="3367">
                  <c:v>1948.3145713349002</c:v>
                </c:pt>
                <c:pt idx="3368">
                  <c:v>1948.3145713349002</c:v>
                </c:pt>
                <c:pt idx="3369">
                  <c:v>1948.3145713349002</c:v>
                </c:pt>
                <c:pt idx="3370">
                  <c:v>1948.3145713349002</c:v>
                </c:pt>
                <c:pt idx="3371">
                  <c:v>1948.3145713349002</c:v>
                </c:pt>
                <c:pt idx="3372">
                  <c:v>1948.3145713349002</c:v>
                </c:pt>
                <c:pt idx="3373">
                  <c:v>1948.3145713349002</c:v>
                </c:pt>
                <c:pt idx="3374">
                  <c:v>1948.3145713349002</c:v>
                </c:pt>
                <c:pt idx="3375">
                  <c:v>1948.3145713349002</c:v>
                </c:pt>
                <c:pt idx="3376">
                  <c:v>1948.3145713349002</c:v>
                </c:pt>
                <c:pt idx="3377">
                  <c:v>1948.3145713349002</c:v>
                </c:pt>
                <c:pt idx="3378">
                  <c:v>1948.3145713349002</c:v>
                </c:pt>
                <c:pt idx="3379">
                  <c:v>1948.3145713349002</c:v>
                </c:pt>
                <c:pt idx="3380">
                  <c:v>1948.3145713349002</c:v>
                </c:pt>
                <c:pt idx="3381">
                  <c:v>1948.3145713349002</c:v>
                </c:pt>
                <c:pt idx="3382">
                  <c:v>1948.3145713349002</c:v>
                </c:pt>
                <c:pt idx="3383">
                  <c:v>1948.3145713349002</c:v>
                </c:pt>
                <c:pt idx="3384">
                  <c:v>1948.3145713349002</c:v>
                </c:pt>
                <c:pt idx="3385">
                  <c:v>1948.3145713349002</c:v>
                </c:pt>
                <c:pt idx="3386">
                  <c:v>1948.3145713349002</c:v>
                </c:pt>
                <c:pt idx="3387">
                  <c:v>1948.3145713349002</c:v>
                </c:pt>
                <c:pt idx="3388">
                  <c:v>1948.3145713349002</c:v>
                </c:pt>
                <c:pt idx="3389">
                  <c:v>1948.3145713349002</c:v>
                </c:pt>
                <c:pt idx="3390">
                  <c:v>1948.3145713349002</c:v>
                </c:pt>
                <c:pt idx="3391">
                  <c:v>1948.3145713349002</c:v>
                </c:pt>
                <c:pt idx="3392">
                  <c:v>1948.3145713349002</c:v>
                </c:pt>
                <c:pt idx="3393">
                  <c:v>1948.3145713349002</c:v>
                </c:pt>
                <c:pt idx="3394">
                  <c:v>1948.3145713349002</c:v>
                </c:pt>
                <c:pt idx="3395">
                  <c:v>1948.3145713349002</c:v>
                </c:pt>
                <c:pt idx="3396">
                  <c:v>1948.3145713349002</c:v>
                </c:pt>
                <c:pt idx="3397">
                  <c:v>1948.3145713349002</c:v>
                </c:pt>
                <c:pt idx="3398">
                  <c:v>1948.3145713349002</c:v>
                </c:pt>
                <c:pt idx="3399">
                  <c:v>1948.3145713349002</c:v>
                </c:pt>
                <c:pt idx="3400">
                  <c:v>1948.3145713349002</c:v>
                </c:pt>
                <c:pt idx="3401">
                  <c:v>1948.3145713349002</c:v>
                </c:pt>
                <c:pt idx="3402">
                  <c:v>1948.3145713349002</c:v>
                </c:pt>
                <c:pt idx="3403">
                  <c:v>1948.3145713349002</c:v>
                </c:pt>
                <c:pt idx="3404">
                  <c:v>1948.3145713349002</c:v>
                </c:pt>
                <c:pt idx="3405">
                  <c:v>1948.3145713349002</c:v>
                </c:pt>
                <c:pt idx="3406">
                  <c:v>1948.3145713349002</c:v>
                </c:pt>
                <c:pt idx="3407">
                  <c:v>1948.3145713349002</c:v>
                </c:pt>
                <c:pt idx="3408">
                  <c:v>1948.3145713349002</c:v>
                </c:pt>
                <c:pt idx="3409">
                  <c:v>1948.3145713349002</c:v>
                </c:pt>
                <c:pt idx="3410">
                  <c:v>1948.3145713349002</c:v>
                </c:pt>
                <c:pt idx="3411">
                  <c:v>1948.3145713349002</c:v>
                </c:pt>
                <c:pt idx="3412">
                  <c:v>1948.3145713349002</c:v>
                </c:pt>
                <c:pt idx="3413">
                  <c:v>1948.3145713349002</c:v>
                </c:pt>
                <c:pt idx="3414">
                  <c:v>1948.3145713349002</c:v>
                </c:pt>
                <c:pt idx="3415">
                  <c:v>1948.3145713349002</c:v>
                </c:pt>
                <c:pt idx="3416">
                  <c:v>1948.3145713349002</c:v>
                </c:pt>
                <c:pt idx="3417">
                  <c:v>1948.3145713349002</c:v>
                </c:pt>
                <c:pt idx="3418">
                  <c:v>1948.3145713349002</c:v>
                </c:pt>
                <c:pt idx="3419">
                  <c:v>1948.3145713349002</c:v>
                </c:pt>
                <c:pt idx="3420">
                  <c:v>1948.3145713349002</c:v>
                </c:pt>
                <c:pt idx="3421">
                  <c:v>1948.3145713349002</c:v>
                </c:pt>
                <c:pt idx="3422">
                  <c:v>1948.3145713349002</c:v>
                </c:pt>
                <c:pt idx="3423">
                  <c:v>1948.3145713349002</c:v>
                </c:pt>
                <c:pt idx="3424">
                  <c:v>1948.3145713349002</c:v>
                </c:pt>
                <c:pt idx="3425">
                  <c:v>1948.3145713349002</c:v>
                </c:pt>
                <c:pt idx="3426">
                  <c:v>1948.3145713349002</c:v>
                </c:pt>
                <c:pt idx="3427">
                  <c:v>1948.3145713349002</c:v>
                </c:pt>
                <c:pt idx="3428">
                  <c:v>1948.3145713349002</c:v>
                </c:pt>
                <c:pt idx="3429">
                  <c:v>1948.3145713349002</c:v>
                </c:pt>
                <c:pt idx="3430">
                  <c:v>1948.3145713349002</c:v>
                </c:pt>
                <c:pt idx="3431">
                  <c:v>1948.3145713349002</c:v>
                </c:pt>
                <c:pt idx="3432">
                  <c:v>1948.3145713349002</c:v>
                </c:pt>
                <c:pt idx="3433">
                  <c:v>1948.3145713349002</c:v>
                </c:pt>
                <c:pt idx="3434">
                  <c:v>1948.3145713349002</c:v>
                </c:pt>
                <c:pt idx="3435">
                  <c:v>1948.3145713349002</c:v>
                </c:pt>
                <c:pt idx="3436">
                  <c:v>1948.3145713349002</c:v>
                </c:pt>
                <c:pt idx="3437">
                  <c:v>1948.3145713349002</c:v>
                </c:pt>
                <c:pt idx="3438">
                  <c:v>1948.3145713349002</c:v>
                </c:pt>
                <c:pt idx="3439">
                  <c:v>1948.3145713349002</c:v>
                </c:pt>
                <c:pt idx="3440">
                  <c:v>1948.3145713349002</c:v>
                </c:pt>
                <c:pt idx="3441">
                  <c:v>1948.3145713349002</c:v>
                </c:pt>
                <c:pt idx="3442">
                  <c:v>1948.3145713349002</c:v>
                </c:pt>
                <c:pt idx="3443">
                  <c:v>1948.3145713349002</c:v>
                </c:pt>
                <c:pt idx="3444">
                  <c:v>1948.3145713349002</c:v>
                </c:pt>
                <c:pt idx="3445">
                  <c:v>1948.3145713349002</c:v>
                </c:pt>
                <c:pt idx="3446">
                  <c:v>1948.3145713349002</c:v>
                </c:pt>
                <c:pt idx="3447">
                  <c:v>1948.3145713349002</c:v>
                </c:pt>
                <c:pt idx="3448">
                  <c:v>1948.3145713349002</c:v>
                </c:pt>
                <c:pt idx="3449">
                  <c:v>1948.3145713349002</c:v>
                </c:pt>
                <c:pt idx="3450">
                  <c:v>1948.3145713349002</c:v>
                </c:pt>
                <c:pt idx="3451">
                  <c:v>1948.3145713349002</c:v>
                </c:pt>
                <c:pt idx="3452">
                  <c:v>1948.3145713349002</c:v>
                </c:pt>
                <c:pt idx="3453">
                  <c:v>1948.3145713349002</c:v>
                </c:pt>
                <c:pt idx="3454">
                  <c:v>1948.3145713349002</c:v>
                </c:pt>
                <c:pt idx="3455">
                  <c:v>1948.3145713349002</c:v>
                </c:pt>
                <c:pt idx="3456">
                  <c:v>1948.3145713349002</c:v>
                </c:pt>
                <c:pt idx="3457">
                  <c:v>1948.3145713349002</c:v>
                </c:pt>
                <c:pt idx="3458">
                  <c:v>1948.3145713349002</c:v>
                </c:pt>
                <c:pt idx="3459">
                  <c:v>1948.3145713349002</c:v>
                </c:pt>
                <c:pt idx="3460">
                  <c:v>1948.3145713349002</c:v>
                </c:pt>
                <c:pt idx="3461">
                  <c:v>1948.3145713349002</c:v>
                </c:pt>
                <c:pt idx="3462">
                  <c:v>1948.3145713349002</c:v>
                </c:pt>
                <c:pt idx="3463">
                  <c:v>1948.3145713349002</c:v>
                </c:pt>
                <c:pt idx="3464">
                  <c:v>1948.3145713349002</c:v>
                </c:pt>
                <c:pt idx="3465">
                  <c:v>1948.3145713349002</c:v>
                </c:pt>
                <c:pt idx="3466">
                  <c:v>1948.3145713349002</c:v>
                </c:pt>
                <c:pt idx="3467">
                  <c:v>1948.3145713349002</c:v>
                </c:pt>
                <c:pt idx="3468">
                  <c:v>1948.3145713349002</c:v>
                </c:pt>
                <c:pt idx="3469">
                  <c:v>1948.3145713349002</c:v>
                </c:pt>
                <c:pt idx="3470">
                  <c:v>1948.3145713349002</c:v>
                </c:pt>
                <c:pt idx="3471">
                  <c:v>1948.3145713349002</c:v>
                </c:pt>
                <c:pt idx="3472">
                  <c:v>1948.3145713349002</c:v>
                </c:pt>
                <c:pt idx="3473">
                  <c:v>1948.3145713349002</c:v>
                </c:pt>
                <c:pt idx="3474">
                  <c:v>1948.3145713349002</c:v>
                </c:pt>
                <c:pt idx="3475">
                  <c:v>1948.3145713349002</c:v>
                </c:pt>
                <c:pt idx="3476">
                  <c:v>1948.3145713349002</c:v>
                </c:pt>
                <c:pt idx="3477">
                  <c:v>1948.3145713349002</c:v>
                </c:pt>
                <c:pt idx="3478">
                  <c:v>1948.3145713349002</c:v>
                </c:pt>
                <c:pt idx="3479">
                  <c:v>1948.3145713349002</c:v>
                </c:pt>
                <c:pt idx="3480">
                  <c:v>1948.3145713349002</c:v>
                </c:pt>
                <c:pt idx="3481">
                  <c:v>1948.3145713349002</c:v>
                </c:pt>
                <c:pt idx="3482">
                  <c:v>1948.3145713349002</c:v>
                </c:pt>
                <c:pt idx="3483">
                  <c:v>1948.3145713349002</c:v>
                </c:pt>
                <c:pt idx="3484">
                  <c:v>1948.3145713349002</c:v>
                </c:pt>
                <c:pt idx="3485">
                  <c:v>1948.3145713349002</c:v>
                </c:pt>
                <c:pt idx="3486">
                  <c:v>1948.3145713349002</c:v>
                </c:pt>
                <c:pt idx="3487">
                  <c:v>1948.3145713349002</c:v>
                </c:pt>
                <c:pt idx="3488">
                  <c:v>1948.3145713349002</c:v>
                </c:pt>
                <c:pt idx="3489">
                  <c:v>1948.3145713349002</c:v>
                </c:pt>
                <c:pt idx="3490">
                  <c:v>1948.3145713349002</c:v>
                </c:pt>
                <c:pt idx="3491">
                  <c:v>1948.3145713349002</c:v>
                </c:pt>
                <c:pt idx="3492">
                  <c:v>1948.3145713349002</c:v>
                </c:pt>
                <c:pt idx="3493">
                  <c:v>1948.3145713349002</c:v>
                </c:pt>
                <c:pt idx="3494">
                  <c:v>1948.3145713349002</c:v>
                </c:pt>
                <c:pt idx="3495">
                  <c:v>1948.3145713349002</c:v>
                </c:pt>
                <c:pt idx="3496">
                  <c:v>1948.3145713349002</c:v>
                </c:pt>
                <c:pt idx="3497">
                  <c:v>1948.3145713349002</c:v>
                </c:pt>
                <c:pt idx="3498">
                  <c:v>1948.3145713349002</c:v>
                </c:pt>
                <c:pt idx="3499">
                  <c:v>1948.3145713349002</c:v>
                </c:pt>
                <c:pt idx="3500">
                  <c:v>1948.3145713349002</c:v>
                </c:pt>
                <c:pt idx="3501">
                  <c:v>1948.3145713349002</c:v>
                </c:pt>
                <c:pt idx="3502">
                  <c:v>1948.3145713349002</c:v>
                </c:pt>
                <c:pt idx="3503">
                  <c:v>1948.3145713349002</c:v>
                </c:pt>
                <c:pt idx="3504">
                  <c:v>1948.3145713349002</c:v>
                </c:pt>
                <c:pt idx="3505">
                  <c:v>1948.3145713349002</c:v>
                </c:pt>
                <c:pt idx="3506">
                  <c:v>1948.3145713349002</c:v>
                </c:pt>
                <c:pt idx="3507">
                  <c:v>1948.3145713349002</c:v>
                </c:pt>
                <c:pt idx="3508">
                  <c:v>1948.3145713349002</c:v>
                </c:pt>
                <c:pt idx="3509">
                  <c:v>1948.3145713349002</c:v>
                </c:pt>
                <c:pt idx="3510">
                  <c:v>1948.3145713349002</c:v>
                </c:pt>
                <c:pt idx="3511">
                  <c:v>1948.3145713349002</c:v>
                </c:pt>
                <c:pt idx="3512">
                  <c:v>1948.3145713349002</c:v>
                </c:pt>
                <c:pt idx="3513">
                  <c:v>1948.3145713349002</c:v>
                </c:pt>
                <c:pt idx="3514">
                  <c:v>1948.3145713349002</c:v>
                </c:pt>
                <c:pt idx="3515">
                  <c:v>1948.3145713349002</c:v>
                </c:pt>
                <c:pt idx="3516">
                  <c:v>1948.3145713349002</c:v>
                </c:pt>
                <c:pt idx="3517">
                  <c:v>1948.3145713349002</c:v>
                </c:pt>
                <c:pt idx="3518">
                  <c:v>1948.3145713349002</c:v>
                </c:pt>
                <c:pt idx="3519">
                  <c:v>1948.3145713349002</c:v>
                </c:pt>
                <c:pt idx="3520">
                  <c:v>1948.3145713349002</c:v>
                </c:pt>
                <c:pt idx="3521">
                  <c:v>1948.3145713349002</c:v>
                </c:pt>
                <c:pt idx="3522">
                  <c:v>1948.3145713349002</c:v>
                </c:pt>
                <c:pt idx="3523">
                  <c:v>1948.3145713349002</c:v>
                </c:pt>
                <c:pt idx="3524">
                  <c:v>1948.3145713349002</c:v>
                </c:pt>
                <c:pt idx="3525">
                  <c:v>1948.3145713349002</c:v>
                </c:pt>
                <c:pt idx="3526">
                  <c:v>1948.3145713349002</c:v>
                </c:pt>
                <c:pt idx="3527">
                  <c:v>1948.3145713349002</c:v>
                </c:pt>
                <c:pt idx="3528">
                  <c:v>1948.3145713349002</c:v>
                </c:pt>
                <c:pt idx="3529">
                  <c:v>1948.3145713349002</c:v>
                </c:pt>
                <c:pt idx="3530">
                  <c:v>1948.3145713349002</c:v>
                </c:pt>
                <c:pt idx="3531">
                  <c:v>1948.3145713349002</c:v>
                </c:pt>
                <c:pt idx="3532">
                  <c:v>1948.3145713349002</c:v>
                </c:pt>
                <c:pt idx="3533">
                  <c:v>1948.3145713349002</c:v>
                </c:pt>
                <c:pt idx="3534">
                  <c:v>1948.3145713349002</c:v>
                </c:pt>
                <c:pt idx="3535">
                  <c:v>1948.3145713349002</c:v>
                </c:pt>
                <c:pt idx="3536">
                  <c:v>1948.3145713349002</c:v>
                </c:pt>
                <c:pt idx="3537">
                  <c:v>1948.3145713349002</c:v>
                </c:pt>
                <c:pt idx="3538">
                  <c:v>1948.3145713349002</c:v>
                </c:pt>
                <c:pt idx="3539">
                  <c:v>1948.3145713349002</c:v>
                </c:pt>
                <c:pt idx="3540">
                  <c:v>1948.3145713349002</c:v>
                </c:pt>
                <c:pt idx="3541">
                  <c:v>1948.3145713349002</c:v>
                </c:pt>
                <c:pt idx="3542">
                  <c:v>1948.3145713349002</c:v>
                </c:pt>
                <c:pt idx="3543">
                  <c:v>1948.3145713349002</c:v>
                </c:pt>
                <c:pt idx="3544">
                  <c:v>1948.3145713349002</c:v>
                </c:pt>
                <c:pt idx="3545">
                  <c:v>1948.3145713349002</c:v>
                </c:pt>
                <c:pt idx="3546">
                  <c:v>1948.3145713349002</c:v>
                </c:pt>
                <c:pt idx="3547">
                  <c:v>1948.3145713349002</c:v>
                </c:pt>
                <c:pt idx="3548">
                  <c:v>1948.3145713349002</c:v>
                </c:pt>
                <c:pt idx="3549">
                  <c:v>1948.3145713349002</c:v>
                </c:pt>
                <c:pt idx="3550">
                  <c:v>1948.3145713349002</c:v>
                </c:pt>
                <c:pt idx="3551">
                  <c:v>1948.3145713349002</c:v>
                </c:pt>
                <c:pt idx="3552">
                  <c:v>1948.3145713349002</c:v>
                </c:pt>
                <c:pt idx="3553">
                  <c:v>1948.3145713349002</c:v>
                </c:pt>
                <c:pt idx="3554">
                  <c:v>1948.3145713349002</c:v>
                </c:pt>
                <c:pt idx="3555">
                  <c:v>1948.3145713349002</c:v>
                </c:pt>
                <c:pt idx="3556">
                  <c:v>1948.3145713349002</c:v>
                </c:pt>
                <c:pt idx="3557">
                  <c:v>1948.3145713349002</c:v>
                </c:pt>
                <c:pt idx="3558">
                  <c:v>1948.3145713349002</c:v>
                </c:pt>
                <c:pt idx="3559">
                  <c:v>1948.3145713349002</c:v>
                </c:pt>
                <c:pt idx="3560">
                  <c:v>1948.3145713349002</c:v>
                </c:pt>
                <c:pt idx="3561">
                  <c:v>1948.3145713349002</c:v>
                </c:pt>
                <c:pt idx="3562">
                  <c:v>1948.3145713349002</c:v>
                </c:pt>
                <c:pt idx="3563">
                  <c:v>1948.3145713349002</c:v>
                </c:pt>
                <c:pt idx="3564">
                  <c:v>1948.3145713349002</c:v>
                </c:pt>
                <c:pt idx="3565">
                  <c:v>1948.3145713349002</c:v>
                </c:pt>
                <c:pt idx="3566">
                  <c:v>1948.3145713349002</c:v>
                </c:pt>
                <c:pt idx="3567">
                  <c:v>1948.3145713349002</c:v>
                </c:pt>
                <c:pt idx="3568">
                  <c:v>1948.3145713349002</c:v>
                </c:pt>
                <c:pt idx="3569">
                  <c:v>1948.3145713349002</c:v>
                </c:pt>
                <c:pt idx="3570">
                  <c:v>1948.3145713349002</c:v>
                </c:pt>
                <c:pt idx="3571">
                  <c:v>1948.3145713349002</c:v>
                </c:pt>
                <c:pt idx="3572">
                  <c:v>1948.3145713349002</c:v>
                </c:pt>
                <c:pt idx="3573">
                  <c:v>1948.3145713349002</c:v>
                </c:pt>
                <c:pt idx="3574">
                  <c:v>1948.3145713349002</c:v>
                </c:pt>
                <c:pt idx="3575">
                  <c:v>1948.3145713349002</c:v>
                </c:pt>
                <c:pt idx="3576">
                  <c:v>1948.3145713349002</c:v>
                </c:pt>
                <c:pt idx="3577">
                  <c:v>1948.3145713349002</c:v>
                </c:pt>
                <c:pt idx="3578">
                  <c:v>1948.3145713349002</c:v>
                </c:pt>
                <c:pt idx="3579">
                  <c:v>1948.3145713349002</c:v>
                </c:pt>
                <c:pt idx="3580">
                  <c:v>1948.3145713349002</c:v>
                </c:pt>
                <c:pt idx="3581">
                  <c:v>1948.3145713349002</c:v>
                </c:pt>
                <c:pt idx="3582">
                  <c:v>1948.3145713349002</c:v>
                </c:pt>
                <c:pt idx="3583">
                  <c:v>1948.3145713349002</c:v>
                </c:pt>
                <c:pt idx="3584">
                  <c:v>1948.3145713349002</c:v>
                </c:pt>
                <c:pt idx="3585">
                  <c:v>1948.3145713349002</c:v>
                </c:pt>
                <c:pt idx="3586">
                  <c:v>1948.3145713349002</c:v>
                </c:pt>
                <c:pt idx="3587">
                  <c:v>1948.3145713349002</c:v>
                </c:pt>
                <c:pt idx="3588">
                  <c:v>1948.3145713349002</c:v>
                </c:pt>
                <c:pt idx="3589">
                  <c:v>1948.3145713349002</c:v>
                </c:pt>
                <c:pt idx="3590">
                  <c:v>1948.3145713349002</c:v>
                </c:pt>
                <c:pt idx="3591">
                  <c:v>1948.3145713349002</c:v>
                </c:pt>
                <c:pt idx="3592">
                  <c:v>1948.3145713349002</c:v>
                </c:pt>
                <c:pt idx="3593">
                  <c:v>1948.3145713349002</c:v>
                </c:pt>
                <c:pt idx="3594">
                  <c:v>1948.3145713349002</c:v>
                </c:pt>
                <c:pt idx="3595">
                  <c:v>1948.3145713349002</c:v>
                </c:pt>
                <c:pt idx="3596">
                  <c:v>1948.3145713349002</c:v>
                </c:pt>
                <c:pt idx="3597">
                  <c:v>1948.3145713349002</c:v>
                </c:pt>
                <c:pt idx="3598">
                  <c:v>1948.3145713349002</c:v>
                </c:pt>
                <c:pt idx="3599">
                  <c:v>1948.3145713349002</c:v>
                </c:pt>
                <c:pt idx="3600">
                  <c:v>1948.3145713349002</c:v>
                </c:pt>
                <c:pt idx="3601">
                  <c:v>1948.3145713349002</c:v>
                </c:pt>
                <c:pt idx="3602">
                  <c:v>1948.3145713349002</c:v>
                </c:pt>
                <c:pt idx="3603">
                  <c:v>1948.3145713349002</c:v>
                </c:pt>
                <c:pt idx="3604">
                  <c:v>1948.3145713349002</c:v>
                </c:pt>
                <c:pt idx="3605">
                  <c:v>1948.3145713349002</c:v>
                </c:pt>
                <c:pt idx="3606">
                  <c:v>1948.3145713349002</c:v>
                </c:pt>
                <c:pt idx="3607">
                  <c:v>1948.3145713349002</c:v>
                </c:pt>
                <c:pt idx="3608">
                  <c:v>1948.3145713349002</c:v>
                </c:pt>
                <c:pt idx="3609">
                  <c:v>1948.3145713349002</c:v>
                </c:pt>
                <c:pt idx="3610">
                  <c:v>1948.3145713349002</c:v>
                </c:pt>
                <c:pt idx="3611">
                  <c:v>1948.3145713349002</c:v>
                </c:pt>
                <c:pt idx="3612">
                  <c:v>1948.3145713349002</c:v>
                </c:pt>
                <c:pt idx="3613">
                  <c:v>1948.3145713349002</c:v>
                </c:pt>
                <c:pt idx="3614">
                  <c:v>1948.3145713349002</c:v>
                </c:pt>
                <c:pt idx="3615">
                  <c:v>1948.3145713349002</c:v>
                </c:pt>
                <c:pt idx="3616">
                  <c:v>1948.3145713349002</c:v>
                </c:pt>
                <c:pt idx="3617">
                  <c:v>1948.3145713349002</c:v>
                </c:pt>
                <c:pt idx="3618">
                  <c:v>1948.3145713349002</c:v>
                </c:pt>
                <c:pt idx="3619">
                  <c:v>1948.3145713349002</c:v>
                </c:pt>
                <c:pt idx="3620">
                  <c:v>1948.3145713349002</c:v>
                </c:pt>
                <c:pt idx="3621">
                  <c:v>1948.3145713349002</c:v>
                </c:pt>
                <c:pt idx="3622">
                  <c:v>1948.3145713349002</c:v>
                </c:pt>
                <c:pt idx="3623">
                  <c:v>1948.3145713349002</c:v>
                </c:pt>
                <c:pt idx="3624">
                  <c:v>1948.3145713349002</c:v>
                </c:pt>
                <c:pt idx="3625">
                  <c:v>1948.3145713349002</c:v>
                </c:pt>
                <c:pt idx="3626">
                  <c:v>1948.3145713349002</c:v>
                </c:pt>
                <c:pt idx="3627">
                  <c:v>1948.3145713349002</c:v>
                </c:pt>
                <c:pt idx="3628">
                  <c:v>1948.3145713349002</c:v>
                </c:pt>
                <c:pt idx="3629">
                  <c:v>1948.3145713349002</c:v>
                </c:pt>
                <c:pt idx="3630">
                  <c:v>1948.3145713349002</c:v>
                </c:pt>
                <c:pt idx="3631">
                  <c:v>1948.3145713349002</c:v>
                </c:pt>
                <c:pt idx="3632">
                  <c:v>1948.3145713349002</c:v>
                </c:pt>
                <c:pt idx="3633">
                  <c:v>1948.3145713349002</c:v>
                </c:pt>
                <c:pt idx="3634">
                  <c:v>1948.3145713349002</c:v>
                </c:pt>
                <c:pt idx="3635">
                  <c:v>1948.3145713349002</c:v>
                </c:pt>
                <c:pt idx="3636">
                  <c:v>1948.3145713349002</c:v>
                </c:pt>
                <c:pt idx="3637">
                  <c:v>1948.3145713349002</c:v>
                </c:pt>
                <c:pt idx="3638">
                  <c:v>1948.3145713349002</c:v>
                </c:pt>
                <c:pt idx="3639">
                  <c:v>1948.3145713349002</c:v>
                </c:pt>
                <c:pt idx="3640">
                  <c:v>1948.3145713349002</c:v>
                </c:pt>
                <c:pt idx="3641">
                  <c:v>1948.3145713349002</c:v>
                </c:pt>
                <c:pt idx="3642">
                  <c:v>1948.3145713349002</c:v>
                </c:pt>
                <c:pt idx="3643">
                  <c:v>1948.3145713349002</c:v>
                </c:pt>
                <c:pt idx="3644">
                  <c:v>1948.3145713349002</c:v>
                </c:pt>
                <c:pt idx="3645">
                  <c:v>1948.3145713349002</c:v>
                </c:pt>
                <c:pt idx="3646">
                  <c:v>1948.3145713349002</c:v>
                </c:pt>
                <c:pt idx="3647">
                  <c:v>1948.3145713349002</c:v>
                </c:pt>
                <c:pt idx="3648">
                  <c:v>1948.3145713349002</c:v>
                </c:pt>
                <c:pt idx="3649">
                  <c:v>1948.3145713349002</c:v>
                </c:pt>
                <c:pt idx="3650">
                  <c:v>1948.3145713349002</c:v>
                </c:pt>
                <c:pt idx="3651">
                  <c:v>1948.3145713349002</c:v>
                </c:pt>
                <c:pt idx="3652">
                  <c:v>1948.3145713349002</c:v>
                </c:pt>
                <c:pt idx="3653">
                  <c:v>1840.545639773499</c:v>
                </c:pt>
                <c:pt idx="3654">
                  <c:v>1840.545639773499</c:v>
                </c:pt>
                <c:pt idx="3655">
                  <c:v>1840.545639773499</c:v>
                </c:pt>
                <c:pt idx="3656">
                  <c:v>1840.545639773499</c:v>
                </c:pt>
                <c:pt idx="3657">
                  <c:v>1840.545639773499</c:v>
                </c:pt>
                <c:pt idx="3658">
                  <c:v>1840.545639773499</c:v>
                </c:pt>
                <c:pt idx="3659">
                  <c:v>1840.545639773499</c:v>
                </c:pt>
                <c:pt idx="3660">
                  <c:v>1840.545639773499</c:v>
                </c:pt>
                <c:pt idx="3661">
                  <c:v>1840.545639773499</c:v>
                </c:pt>
                <c:pt idx="3662">
                  <c:v>1840.545639773499</c:v>
                </c:pt>
                <c:pt idx="3663">
                  <c:v>1840.545639773499</c:v>
                </c:pt>
                <c:pt idx="3664">
                  <c:v>1840.545639773499</c:v>
                </c:pt>
                <c:pt idx="3665">
                  <c:v>1840.545639773499</c:v>
                </c:pt>
                <c:pt idx="3666">
                  <c:v>1840.545639773499</c:v>
                </c:pt>
                <c:pt idx="3667">
                  <c:v>1840.545639773499</c:v>
                </c:pt>
                <c:pt idx="3668">
                  <c:v>1840.545639773499</c:v>
                </c:pt>
                <c:pt idx="3669">
                  <c:v>1840.545639773499</c:v>
                </c:pt>
                <c:pt idx="3670">
                  <c:v>1840.545639773499</c:v>
                </c:pt>
                <c:pt idx="3671">
                  <c:v>1840.545639773499</c:v>
                </c:pt>
                <c:pt idx="3672">
                  <c:v>1840.545639773499</c:v>
                </c:pt>
                <c:pt idx="3673">
                  <c:v>1840.545639773499</c:v>
                </c:pt>
                <c:pt idx="3674">
                  <c:v>1840.545639773499</c:v>
                </c:pt>
                <c:pt idx="3675">
                  <c:v>1840.545639773499</c:v>
                </c:pt>
                <c:pt idx="3676">
                  <c:v>1840.545639773499</c:v>
                </c:pt>
                <c:pt idx="3677">
                  <c:v>1840.545639773499</c:v>
                </c:pt>
                <c:pt idx="3678">
                  <c:v>1840.545639773499</c:v>
                </c:pt>
                <c:pt idx="3679">
                  <c:v>1840.545639773499</c:v>
                </c:pt>
                <c:pt idx="3680">
                  <c:v>1840.545639773499</c:v>
                </c:pt>
                <c:pt idx="3681">
                  <c:v>1840.545639773499</c:v>
                </c:pt>
                <c:pt idx="3682">
                  <c:v>1840.545639773499</c:v>
                </c:pt>
                <c:pt idx="3683">
                  <c:v>1840.545639773499</c:v>
                </c:pt>
                <c:pt idx="3684">
                  <c:v>1840.545639773499</c:v>
                </c:pt>
                <c:pt idx="3685">
                  <c:v>1840.545639773499</c:v>
                </c:pt>
                <c:pt idx="3686">
                  <c:v>1840.545639773499</c:v>
                </c:pt>
                <c:pt idx="3687">
                  <c:v>1840.545639773499</c:v>
                </c:pt>
                <c:pt idx="3688">
                  <c:v>1840.545639773499</c:v>
                </c:pt>
                <c:pt idx="3689">
                  <c:v>1840.545639773499</c:v>
                </c:pt>
                <c:pt idx="3690">
                  <c:v>1840.545639773499</c:v>
                </c:pt>
                <c:pt idx="3691">
                  <c:v>1840.545639773499</c:v>
                </c:pt>
                <c:pt idx="3692">
                  <c:v>1840.545639773499</c:v>
                </c:pt>
                <c:pt idx="3693">
                  <c:v>1840.545639773499</c:v>
                </c:pt>
                <c:pt idx="3694">
                  <c:v>1840.545639773499</c:v>
                </c:pt>
                <c:pt idx="3695">
                  <c:v>1840.545639773499</c:v>
                </c:pt>
                <c:pt idx="3696">
                  <c:v>1840.545639773499</c:v>
                </c:pt>
                <c:pt idx="3697">
                  <c:v>1840.545639773499</c:v>
                </c:pt>
                <c:pt idx="3698">
                  <c:v>1840.545639773499</c:v>
                </c:pt>
                <c:pt idx="3699">
                  <c:v>1840.545639773499</c:v>
                </c:pt>
                <c:pt idx="3700">
                  <c:v>1840.545639773499</c:v>
                </c:pt>
                <c:pt idx="3701">
                  <c:v>1840.545639773499</c:v>
                </c:pt>
                <c:pt idx="3702">
                  <c:v>1840.545639773499</c:v>
                </c:pt>
                <c:pt idx="3703">
                  <c:v>1840.545639773499</c:v>
                </c:pt>
                <c:pt idx="3704">
                  <c:v>1840.545639773499</c:v>
                </c:pt>
                <c:pt idx="3705">
                  <c:v>1840.545639773499</c:v>
                </c:pt>
                <c:pt idx="3706">
                  <c:v>1840.545639773499</c:v>
                </c:pt>
                <c:pt idx="3707">
                  <c:v>1840.545639773499</c:v>
                </c:pt>
                <c:pt idx="3708">
                  <c:v>1840.545639773499</c:v>
                </c:pt>
                <c:pt idx="3709">
                  <c:v>1840.545639773499</c:v>
                </c:pt>
                <c:pt idx="3710">
                  <c:v>1840.545639773499</c:v>
                </c:pt>
                <c:pt idx="3711">
                  <c:v>1840.545639773499</c:v>
                </c:pt>
                <c:pt idx="3712">
                  <c:v>1840.545639773499</c:v>
                </c:pt>
                <c:pt idx="3713">
                  <c:v>1840.545639773499</c:v>
                </c:pt>
                <c:pt idx="3714">
                  <c:v>1840.545639773499</c:v>
                </c:pt>
                <c:pt idx="3715">
                  <c:v>1840.545639773499</c:v>
                </c:pt>
                <c:pt idx="3716">
                  <c:v>1840.545639773499</c:v>
                </c:pt>
                <c:pt idx="3717">
                  <c:v>1840.545639773499</c:v>
                </c:pt>
                <c:pt idx="3718">
                  <c:v>1840.545639773499</c:v>
                </c:pt>
                <c:pt idx="3719">
                  <c:v>1840.545639773499</c:v>
                </c:pt>
                <c:pt idx="3720">
                  <c:v>1840.545639773499</c:v>
                </c:pt>
                <c:pt idx="3721">
                  <c:v>1840.545639773499</c:v>
                </c:pt>
                <c:pt idx="3722">
                  <c:v>1840.545639773499</c:v>
                </c:pt>
                <c:pt idx="3723">
                  <c:v>1840.545639773499</c:v>
                </c:pt>
                <c:pt idx="3724">
                  <c:v>1840.545639773499</c:v>
                </c:pt>
                <c:pt idx="3725">
                  <c:v>1840.545639773499</c:v>
                </c:pt>
                <c:pt idx="3726">
                  <c:v>1840.545639773499</c:v>
                </c:pt>
                <c:pt idx="3727">
                  <c:v>1840.545639773499</c:v>
                </c:pt>
                <c:pt idx="3728">
                  <c:v>1840.545639773499</c:v>
                </c:pt>
                <c:pt idx="3729">
                  <c:v>1840.545639773499</c:v>
                </c:pt>
                <c:pt idx="3730">
                  <c:v>1840.545639773499</c:v>
                </c:pt>
                <c:pt idx="3731">
                  <c:v>1840.545639773499</c:v>
                </c:pt>
                <c:pt idx="3732">
                  <c:v>1840.545639773499</c:v>
                </c:pt>
                <c:pt idx="3733">
                  <c:v>1840.545639773499</c:v>
                </c:pt>
                <c:pt idx="3734">
                  <c:v>1840.545639773499</c:v>
                </c:pt>
                <c:pt idx="3735">
                  <c:v>1840.545639773499</c:v>
                </c:pt>
                <c:pt idx="3736">
                  <c:v>1840.545639773499</c:v>
                </c:pt>
                <c:pt idx="3737">
                  <c:v>1840.545639773499</c:v>
                </c:pt>
                <c:pt idx="3738">
                  <c:v>1840.545639773499</c:v>
                </c:pt>
                <c:pt idx="3739">
                  <c:v>1840.545639773499</c:v>
                </c:pt>
                <c:pt idx="3740">
                  <c:v>1840.545639773499</c:v>
                </c:pt>
                <c:pt idx="3741">
                  <c:v>1840.545639773499</c:v>
                </c:pt>
                <c:pt idx="3742">
                  <c:v>1840.545639773499</c:v>
                </c:pt>
                <c:pt idx="3743">
                  <c:v>1840.545639773499</c:v>
                </c:pt>
                <c:pt idx="3744">
                  <c:v>1840.545639773499</c:v>
                </c:pt>
                <c:pt idx="3745">
                  <c:v>1840.545639773499</c:v>
                </c:pt>
                <c:pt idx="3746">
                  <c:v>1840.545639773499</c:v>
                </c:pt>
                <c:pt idx="3747">
                  <c:v>1840.545639773499</c:v>
                </c:pt>
                <c:pt idx="3748">
                  <c:v>1840.545639773499</c:v>
                </c:pt>
                <c:pt idx="3749">
                  <c:v>1840.545639773499</c:v>
                </c:pt>
                <c:pt idx="3750">
                  <c:v>1840.545639773499</c:v>
                </c:pt>
                <c:pt idx="3751">
                  <c:v>1840.545639773499</c:v>
                </c:pt>
                <c:pt idx="3752">
                  <c:v>1840.545639773499</c:v>
                </c:pt>
                <c:pt idx="3753">
                  <c:v>1840.545639773499</c:v>
                </c:pt>
                <c:pt idx="3754">
                  <c:v>1840.545639773499</c:v>
                </c:pt>
                <c:pt idx="3755">
                  <c:v>1840.545639773499</c:v>
                </c:pt>
                <c:pt idx="3756">
                  <c:v>1840.545639773499</c:v>
                </c:pt>
                <c:pt idx="3757">
                  <c:v>1840.545639773499</c:v>
                </c:pt>
                <c:pt idx="3758">
                  <c:v>1840.545639773499</c:v>
                </c:pt>
                <c:pt idx="3759">
                  <c:v>1840.545639773499</c:v>
                </c:pt>
                <c:pt idx="3760">
                  <c:v>1840.545639773499</c:v>
                </c:pt>
                <c:pt idx="3761">
                  <c:v>1840.545639773499</c:v>
                </c:pt>
                <c:pt idx="3762">
                  <c:v>1840.545639773499</c:v>
                </c:pt>
                <c:pt idx="3763">
                  <c:v>1840.545639773499</c:v>
                </c:pt>
                <c:pt idx="3764">
                  <c:v>1840.545639773499</c:v>
                </c:pt>
                <c:pt idx="3765">
                  <c:v>1840.545639773499</c:v>
                </c:pt>
                <c:pt idx="3766">
                  <c:v>1840.545639773499</c:v>
                </c:pt>
                <c:pt idx="3767">
                  <c:v>1840.545639773499</c:v>
                </c:pt>
                <c:pt idx="3768">
                  <c:v>1840.545639773499</c:v>
                </c:pt>
                <c:pt idx="3769">
                  <c:v>1840.545639773499</c:v>
                </c:pt>
                <c:pt idx="3770">
                  <c:v>1840.545639773499</c:v>
                </c:pt>
                <c:pt idx="3771">
                  <c:v>1840.545639773499</c:v>
                </c:pt>
                <c:pt idx="3772">
                  <c:v>1840.545639773499</c:v>
                </c:pt>
                <c:pt idx="3773">
                  <c:v>1840.545639773499</c:v>
                </c:pt>
                <c:pt idx="3774">
                  <c:v>1840.545639773499</c:v>
                </c:pt>
                <c:pt idx="3775">
                  <c:v>1840.545639773499</c:v>
                </c:pt>
                <c:pt idx="3776">
                  <c:v>1840.545639773499</c:v>
                </c:pt>
                <c:pt idx="3777">
                  <c:v>1840.545639773499</c:v>
                </c:pt>
                <c:pt idx="3778">
                  <c:v>1840.545639773499</c:v>
                </c:pt>
                <c:pt idx="3779">
                  <c:v>1840.545639773499</c:v>
                </c:pt>
                <c:pt idx="3780">
                  <c:v>1840.545639773499</c:v>
                </c:pt>
                <c:pt idx="3781">
                  <c:v>1840.545639773499</c:v>
                </c:pt>
                <c:pt idx="3782">
                  <c:v>1840.545639773499</c:v>
                </c:pt>
                <c:pt idx="3783">
                  <c:v>1840.545639773499</c:v>
                </c:pt>
                <c:pt idx="3784">
                  <c:v>1840.545639773499</c:v>
                </c:pt>
                <c:pt idx="3785">
                  <c:v>1840.545639773499</c:v>
                </c:pt>
                <c:pt idx="3786">
                  <c:v>1840.545639773499</c:v>
                </c:pt>
                <c:pt idx="3787">
                  <c:v>1840.545639773499</c:v>
                </c:pt>
                <c:pt idx="3788">
                  <c:v>1840.545639773499</c:v>
                </c:pt>
                <c:pt idx="3789">
                  <c:v>1840.545639773499</c:v>
                </c:pt>
                <c:pt idx="3790">
                  <c:v>1840.545639773499</c:v>
                </c:pt>
                <c:pt idx="3791">
                  <c:v>1840.545639773499</c:v>
                </c:pt>
                <c:pt idx="3792">
                  <c:v>1840.545639773499</c:v>
                </c:pt>
                <c:pt idx="3793">
                  <c:v>1840.545639773499</c:v>
                </c:pt>
                <c:pt idx="3794">
                  <c:v>1840.545639773499</c:v>
                </c:pt>
                <c:pt idx="3795">
                  <c:v>1840.545639773499</c:v>
                </c:pt>
                <c:pt idx="3796">
                  <c:v>1840.545639773499</c:v>
                </c:pt>
                <c:pt idx="3797">
                  <c:v>1840.545639773499</c:v>
                </c:pt>
                <c:pt idx="3798">
                  <c:v>1840.545639773499</c:v>
                </c:pt>
                <c:pt idx="3799">
                  <c:v>1840.545639773499</c:v>
                </c:pt>
                <c:pt idx="3800">
                  <c:v>1840.545639773499</c:v>
                </c:pt>
                <c:pt idx="3801">
                  <c:v>1840.545639773499</c:v>
                </c:pt>
                <c:pt idx="3802">
                  <c:v>1840.545639773499</c:v>
                </c:pt>
                <c:pt idx="3803">
                  <c:v>1840.545639773499</c:v>
                </c:pt>
                <c:pt idx="3804">
                  <c:v>1840.545639773499</c:v>
                </c:pt>
                <c:pt idx="3805">
                  <c:v>1840.545639773499</c:v>
                </c:pt>
                <c:pt idx="3806">
                  <c:v>1840.545639773499</c:v>
                </c:pt>
                <c:pt idx="3807">
                  <c:v>1840.545639773499</c:v>
                </c:pt>
                <c:pt idx="3808">
                  <c:v>1840.545639773499</c:v>
                </c:pt>
                <c:pt idx="3809">
                  <c:v>1840.545639773499</c:v>
                </c:pt>
                <c:pt idx="3810">
                  <c:v>1840.545639773499</c:v>
                </c:pt>
                <c:pt idx="3811">
                  <c:v>1840.545639773499</c:v>
                </c:pt>
                <c:pt idx="3812">
                  <c:v>1840.545639773499</c:v>
                </c:pt>
                <c:pt idx="3813">
                  <c:v>1840.545639773499</c:v>
                </c:pt>
                <c:pt idx="3814">
                  <c:v>1840.545639773499</c:v>
                </c:pt>
                <c:pt idx="3815">
                  <c:v>1840.545639773499</c:v>
                </c:pt>
                <c:pt idx="3816">
                  <c:v>1840.545639773499</c:v>
                </c:pt>
                <c:pt idx="3817">
                  <c:v>1840.545639773499</c:v>
                </c:pt>
                <c:pt idx="3818">
                  <c:v>1840.545639773499</c:v>
                </c:pt>
                <c:pt idx="3819">
                  <c:v>1840.545639773499</c:v>
                </c:pt>
                <c:pt idx="3820">
                  <c:v>1840.545639773499</c:v>
                </c:pt>
                <c:pt idx="3821">
                  <c:v>1840.545639773499</c:v>
                </c:pt>
                <c:pt idx="3822">
                  <c:v>1840.545639773499</c:v>
                </c:pt>
                <c:pt idx="3823">
                  <c:v>1840.545639773499</c:v>
                </c:pt>
                <c:pt idx="3824">
                  <c:v>1840.545639773499</c:v>
                </c:pt>
                <c:pt idx="3825">
                  <c:v>1840.545639773499</c:v>
                </c:pt>
                <c:pt idx="3826">
                  <c:v>1840.545639773499</c:v>
                </c:pt>
                <c:pt idx="3827">
                  <c:v>1840.545639773499</c:v>
                </c:pt>
                <c:pt idx="3828">
                  <c:v>1840.545639773499</c:v>
                </c:pt>
                <c:pt idx="3829">
                  <c:v>1840.545639773499</c:v>
                </c:pt>
                <c:pt idx="3830">
                  <c:v>1840.545639773499</c:v>
                </c:pt>
                <c:pt idx="3831">
                  <c:v>1840.545639773499</c:v>
                </c:pt>
                <c:pt idx="3832">
                  <c:v>1840.545639773499</c:v>
                </c:pt>
                <c:pt idx="3833">
                  <c:v>1840.545639773499</c:v>
                </c:pt>
                <c:pt idx="3834">
                  <c:v>1840.545639773499</c:v>
                </c:pt>
                <c:pt idx="3835">
                  <c:v>1840.545639773499</c:v>
                </c:pt>
                <c:pt idx="3836">
                  <c:v>1840.545639773499</c:v>
                </c:pt>
                <c:pt idx="3837">
                  <c:v>1840.545639773499</c:v>
                </c:pt>
                <c:pt idx="3838">
                  <c:v>1840.545639773499</c:v>
                </c:pt>
                <c:pt idx="3839">
                  <c:v>1840.545639773499</c:v>
                </c:pt>
                <c:pt idx="3840">
                  <c:v>1840.545639773499</c:v>
                </c:pt>
                <c:pt idx="3841">
                  <c:v>1840.545639773499</c:v>
                </c:pt>
                <c:pt idx="3842">
                  <c:v>1840.545639773499</c:v>
                </c:pt>
                <c:pt idx="3843">
                  <c:v>1840.545639773499</c:v>
                </c:pt>
                <c:pt idx="3844">
                  <c:v>1840.545639773499</c:v>
                </c:pt>
                <c:pt idx="3845">
                  <c:v>1840.545639773499</c:v>
                </c:pt>
                <c:pt idx="3846">
                  <c:v>1840.545639773499</c:v>
                </c:pt>
                <c:pt idx="3847">
                  <c:v>1840.545639773499</c:v>
                </c:pt>
                <c:pt idx="3848">
                  <c:v>1840.545639773499</c:v>
                </c:pt>
                <c:pt idx="3849">
                  <c:v>1840.545639773499</c:v>
                </c:pt>
                <c:pt idx="3850">
                  <c:v>1840.545639773499</c:v>
                </c:pt>
                <c:pt idx="3851">
                  <c:v>1840.545639773499</c:v>
                </c:pt>
                <c:pt idx="3852">
                  <c:v>1840.545639773499</c:v>
                </c:pt>
                <c:pt idx="3853">
                  <c:v>1840.545639773499</c:v>
                </c:pt>
                <c:pt idx="3854">
                  <c:v>1840.545639773499</c:v>
                </c:pt>
                <c:pt idx="3855">
                  <c:v>1840.545639773499</c:v>
                </c:pt>
                <c:pt idx="3856">
                  <c:v>1840.545639773499</c:v>
                </c:pt>
                <c:pt idx="3857">
                  <c:v>1840.545639773499</c:v>
                </c:pt>
                <c:pt idx="3858">
                  <c:v>1840.545639773499</c:v>
                </c:pt>
                <c:pt idx="3859">
                  <c:v>1840.545639773499</c:v>
                </c:pt>
                <c:pt idx="3860">
                  <c:v>1840.545639773499</c:v>
                </c:pt>
                <c:pt idx="3861">
                  <c:v>1840.545639773499</c:v>
                </c:pt>
                <c:pt idx="3862">
                  <c:v>1840.545639773499</c:v>
                </c:pt>
                <c:pt idx="3863">
                  <c:v>1840.545639773499</c:v>
                </c:pt>
                <c:pt idx="3864">
                  <c:v>1840.545639773499</c:v>
                </c:pt>
                <c:pt idx="3865">
                  <c:v>1840.545639773499</c:v>
                </c:pt>
                <c:pt idx="3866">
                  <c:v>1840.545639773499</c:v>
                </c:pt>
                <c:pt idx="3867">
                  <c:v>1840.545639773499</c:v>
                </c:pt>
                <c:pt idx="3868">
                  <c:v>1840.545639773499</c:v>
                </c:pt>
                <c:pt idx="3869">
                  <c:v>1840.545639773499</c:v>
                </c:pt>
                <c:pt idx="3870">
                  <c:v>1840.545639773499</c:v>
                </c:pt>
                <c:pt idx="3871">
                  <c:v>1840.545639773499</c:v>
                </c:pt>
                <c:pt idx="3872">
                  <c:v>1840.545639773499</c:v>
                </c:pt>
                <c:pt idx="3873">
                  <c:v>1840.545639773499</c:v>
                </c:pt>
                <c:pt idx="3874">
                  <c:v>1840.545639773499</c:v>
                </c:pt>
                <c:pt idx="3875">
                  <c:v>1840.545639773499</c:v>
                </c:pt>
                <c:pt idx="3876">
                  <c:v>1840.545639773499</c:v>
                </c:pt>
                <c:pt idx="3877">
                  <c:v>1840.545639773499</c:v>
                </c:pt>
                <c:pt idx="3878">
                  <c:v>1840.545639773499</c:v>
                </c:pt>
                <c:pt idx="3879">
                  <c:v>1840.545639773499</c:v>
                </c:pt>
                <c:pt idx="3880">
                  <c:v>1840.545639773499</c:v>
                </c:pt>
                <c:pt idx="3881">
                  <c:v>1840.545639773499</c:v>
                </c:pt>
                <c:pt idx="3882">
                  <c:v>1840.545639773499</c:v>
                </c:pt>
                <c:pt idx="3883">
                  <c:v>1840.545639773499</c:v>
                </c:pt>
                <c:pt idx="3884">
                  <c:v>1840.545639773499</c:v>
                </c:pt>
                <c:pt idx="3885">
                  <c:v>1840.545639773499</c:v>
                </c:pt>
                <c:pt idx="3886">
                  <c:v>1840.545639773499</c:v>
                </c:pt>
                <c:pt idx="3887">
                  <c:v>1840.545639773499</c:v>
                </c:pt>
                <c:pt idx="3888">
                  <c:v>1840.545639773499</c:v>
                </c:pt>
                <c:pt idx="3889">
                  <c:v>1840.545639773499</c:v>
                </c:pt>
                <c:pt idx="3890">
                  <c:v>1840.545639773499</c:v>
                </c:pt>
                <c:pt idx="3891">
                  <c:v>1840.545639773499</c:v>
                </c:pt>
                <c:pt idx="3892">
                  <c:v>1840.545639773499</c:v>
                </c:pt>
                <c:pt idx="3893">
                  <c:v>1840.545639773499</c:v>
                </c:pt>
                <c:pt idx="3894">
                  <c:v>1840.545639773499</c:v>
                </c:pt>
                <c:pt idx="3895">
                  <c:v>1840.545639773499</c:v>
                </c:pt>
                <c:pt idx="3896">
                  <c:v>1840.545639773499</c:v>
                </c:pt>
                <c:pt idx="3897">
                  <c:v>1840.545639773499</c:v>
                </c:pt>
                <c:pt idx="3898">
                  <c:v>1840.545639773499</c:v>
                </c:pt>
                <c:pt idx="3899">
                  <c:v>1840.545639773499</c:v>
                </c:pt>
                <c:pt idx="3900">
                  <c:v>1840.545639773499</c:v>
                </c:pt>
                <c:pt idx="3901">
                  <c:v>1840.545639773499</c:v>
                </c:pt>
                <c:pt idx="3902">
                  <c:v>1840.545639773499</c:v>
                </c:pt>
                <c:pt idx="3903">
                  <c:v>1840.545639773499</c:v>
                </c:pt>
                <c:pt idx="3904">
                  <c:v>1840.545639773499</c:v>
                </c:pt>
                <c:pt idx="3905">
                  <c:v>1840.545639773499</c:v>
                </c:pt>
                <c:pt idx="3906">
                  <c:v>1840.545639773499</c:v>
                </c:pt>
                <c:pt idx="3907">
                  <c:v>1840.545639773499</c:v>
                </c:pt>
                <c:pt idx="3908">
                  <c:v>1840.545639773499</c:v>
                </c:pt>
                <c:pt idx="3909">
                  <c:v>1840.545639773499</c:v>
                </c:pt>
                <c:pt idx="3910">
                  <c:v>1840.545639773499</c:v>
                </c:pt>
                <c:pt idx="3911">
                  <c:v>1840.545639773499</c:v>
                </c:pt>
                <c:pt idx="3912">
                  <c:v>1840.545639773499</c:v>
                </c:pt>
                <c:pt idx="3913">
                  <c:v>1840.545639773499</c:v>
                </c:pt>
                <c:pt idx="3914">
                  <c:v>1840.545639773499</c:v>
                </c:pt>
                <c:pt idx="3915">
                  <c:v>1840.545639773499</c:v>
                </c:pt>
                <c:pt idx="3916">
                  <c:v>1840.545639773499</c:v>
                </c:pt>
                <c:pt idx="3917">
                  <c:v>1840.545639773499</c:v>
                </c:pt>
                <c:pt idx="3918">
                  <c:v>1840.545639773499</c:v>
                </c:pt>
                <c:pt idx="3919">
                  <c:v>1840.545639773499</c:v>
                </c:pt>
                <c:pt idx="3920">
                  <c:v>1840.545639773499</c:v>
                </c:pt>
                <c:pt idx="3921">
                  <c:v>1840.545639773499</c:v>
                </c:pt>
                <c:pt idx="3922">
                  <c:v>1840.545639773499</c:v>
                </c:pt>
                <c:pt idx="3923">
                  <c:v>1840.545639773499</c:v>
                </c:pt>
                <c:pt idx="3924">
                  <c:v>1840.545639773499</c:v>
                </c:pt>
                <c:pt idx="3925">
                  <c:v>1840.545639773499</c:v>
                </c:pt>
                <c:pt idx="3926">
                  <c:v>1840.545639773499</c:v>
                </c:pt>
                <c:pt idx="3927">
                  <c:v>1840.545639773499</c:v>
                </c:pt>
                <c:pt idx="3928">
                  <c:v>1840.545639773499</c:v>
                </c:pt>
                <c:pt idx="3929">
                  <c:v>1840.545639773499</c:v>
                </c:pt>
                <c:pt idx="3930">
                  <c:v>1840.545639773499</c:v>
                </c:pt>
                <c:pt idx="3931">
                  <c:v>1840.545639773499</c:v>
                </c:pt>
                <c:pt idx="3932">
                  <c:v>1840.545639773499</c:v>
                </c:pt>
                <c:pt idx="3933">
                  <c:v>1840.545639773499</c:v>
                </c:pt>
                <c:pt idx="3934">
                  <c:v>1840.545639773499</c:v>
                </c:pt>
                <c:pt idx="3935">
                  <c:v>1840.545639773499</c:v>
                </c:pt>
                <c:pt idx="3936">
                  <c:v>1840.545639773499</c:v>
                </c:pt>
                <c:pt idx="3937">
                  <c:v>1840.545639773499</c:v>
                </c:pt>
                <c:pt idx="3938">
                  <c:v>1840.545639773499</c:v>
                </c:pt>
                <c:pt idx="3939">
                  <c:v>1840.545639773499</c:v>
                </c:pt>
                <c:pt idx="3940">
                  <c:v>1840.545639773499</c:v>
                </c:pt>
                <c:pt idx="3941">
                  <c:v>1840.545639773499</c:v>
                </c:pt>
                <c:pt idx="3942">
                  <c:v>1840.545639773499</c:v>
                </c:pt>
                <c:pt idx="3943">
                  <c:v>1840.545639773499</c:v>
                </c:pt>
                <c:pt idx="3944">
                  <c:v>1840.545639773499</c:v>
                </c:pt>
                <c:pt idx="3945">
                  <c:v>1840.545639773499</c:v>
                </c:pt>
                <c:pt idx="3946">
                  <c:v>1840.545639773499</c:v>
                </c:pt>
                <c:pt idx="3947">
                  <c:v>1840.545639773499</c:v>
                </c:pt>
                <c:pt idx="3948">
                  <c:v>1840.545639773499</c:v>
                </c:pt>
                <c:pt idx="3949">
                  <c:v>1840.545639773499</c:v>
                </c:pt>
                <c:pt idx="3950">
                  <c:v>1840.545639773499</c:v>
                </c:pt>
                <c:pt idx="3951">
                  <c:v>1840.545639773499</c:v>
                </c:pt>
                <c:pt idx="3952">
                  <c:v>1840.545639773499</c:v>
                </c:pt>
                <c:pt idx="3953">
                  <c:v>1840.545639773499</c:v>
                </c:pt>
                <c:pt idx="3954">
                  <c:v>1840.545639773499</c:v>
                </c:pt>
                <c:pt idx="3955">
                  <c:v>1840.545639773499</c:v>
                </c:pt>
                <c:pt idx="3956">
                  <c:v>1840.545639773499</c:v>
                </c:pt>
                <c:pt idx="3957">
                  <c:v>1840.545639773499</c:v>
                </c:pt>
                <c:pt idx="3958">
                  <c:v>1840.545639773499</c:v>
                </c:pt>
                <c:pt idx="3959">
                  <c:v>1840.545639773499</c:v>
                </c:pt>
                <c:pt idx="3960">
                  <c:v>1840.545639773499</c:v>
                </c:pt>
                <c:pt idx="3961">
                  <c:v>1840.545639773499</c:v>
                </c:pt>
                <c:pt idx="3962">
                  <c:v>1840.545639773499</c:v>
                </c:pt>
                <c:pt idx="3963">
                  <c:v>1840.545639773499</c:v>
                </c:pt>
                <c:pt idx="3964">
                  <c:v>1840.545639773499</c:v>
                </c:pt>
                <c:pt idx="3965">
                  <c:v>1840.545639773499</c:v>
                </c:pt>
                <c:pt idx="3966">
                  <c:v>1840.545639773499</c:v>
                </c:pt>
                <c:pt idx="3967">
                  <c:v>1840.545639773499</c:v>
                </c:pt>
                <c:pt idx="3968">
                  <c:v>1840.545639773499</c:v>
                </c:pt>
                <c:pt idx="3969">
                  <c:v>1840.545639773499</c:v>
                </c:pt>
                <c:pt idx="3970">
                  <c:v>1840.545639773499</c:v>
                </c:pt>
                <c:pt idx="3971">
                  <c:v>1840.545639773499</c:v>
                </c:pt>
                <c:pt idx="3972">
                  <c:v>1840.545639773499</c:v>
                </c:pt>
                <c:pt idx="3973">
                  <c:v>1840.545639773499</c:v>
                </c:pt>
                <c:pt idx="3974">
                  <c:v>1840.545639773499</c:v>
                </c:pt>
                <c:pt idx="3975">
                  <c:v>1840.545639773499</c:v>
                </c:pt>
                <c:pt idx="3976">
                  <c:v>1840.545639773499</c:v>
                </c:pt>
                <c:pt idx="3977">
                  <c:v>1840.545639773499</c:v>
                </c:pt>
                <c:pt idx="3978">
                  <c:v>1840.545639773499</c:v>
                </c:pt>
                <c:pt idx="3979">
                  <c:v>1840.545639773499</c:v>
                </c:pt>
                <c:pt idx="3980">
                  <c:v>1840.545639773499</c:v>
                </c:pt>
                <c:pt idx="3981">
                  <c:v>1840.545639773499</c:v>
                </c:pt>
                <c:pt idx="3982">
                  <c:v>1840.545639773499</c:v>
                </c:pt>
                <c:pt idx="3983">
                  <c:v>1840.545639773499</c:v>
                </c:pt>
                <c:pt idx="3984">
                  <c:v>1840.545639773499</c:v>
                </c:pt>
                <c:pt idx="3985">
                  <c:v>1840.545639773499</c:v>
                </c:pt>
                <c:pt idx="3986">
                  <c:v>1840.545639773499</c:v>
                </c:pt>
                <c:pt idx="3987">
                  <c:v>1840.545639773499</c:v>
                </c:pt>
                <c:pt idx="3988">
                  <c:v>1840.545639773499</c:v>
                </c:pt>
                <c:pt idx="3989">
                  <c:v>1840.545639773499</c:v>
                </c:pt>
                <c:pt idx="3990">
                  <c:v>1840.545639773499</c:v>
                </c:pt>
                <c:pt idx="3991">
                  <c:v>1840.545639773499</c:v>
                </c:pt>
                <c:pt idx="3992">
                  <c:v>1840.545639773499</c:v>
                </c:pt>
                <c:pt idx="3993">
                  <c:v>1840.545639773499</c:v>
                </c:pt>
                <c:pt idx="3994">
                  <c:v>1840.545639773499</c:v>
                </c:pt>
                <c:pt idx="3995">
                  <c:v>1840.545639773499</c:v>
                </c:pt>
                <c:pt idx="3996">
                  <c:v>1840.545639773499</c:v>
                </c:pt>
                <c:pt idx="3997">
                  <c:v>1840.545639773499</c:v>
                </c:pt>
                <c:pt idx="3998">
                  <c:v>1840.545639773499</c:v>
                </c:pt>
                <c:pt idx="3999">
                  <c:v>1840.545639773499</c:v>
                </c:pt>
                <c:pt idx="4000">
                  <c:v>1840.545639773499</c:v>
                </c:pt>
                <c:pt idx="4001">
                  <c:v>1840.545639773499</c:v>
                </c:pt>
                <c:pt idx="4002">
                  <c:v>1840.545639773499</c:v>
                </c:pt>
                <c:pt idx="4003">
                  <c:v>1840.545639773499</c:v>
                </c:pt>
                <c:pt idx="4004">
                  <c:v>1840.545639773499</c:v>
                </c:pt>
                <c:pt idx="4005">
                  <c:v>1840.545639773499</c:v>
                </c:pt>
                <c:pt idx="4006">
                  <c:v>1840.545639773499</c:v>
                </c:pt>
                <c:pt idx="4007">
                  <c:v>1840.545639773499</c:v>
                </c:pt>
                <c:pt idx="4008">
                  <c:v>1840.545639773499</c:v>
                </c:pt>
                <c:pt idx="4009">
                  <c:v>1840.545639773499</c:v>
                </c:pt>
                <c:pt idx="4010">
                  <c:v>1840.545639773499</c:v>
                </c:pt>
                <c:pt idx="4011">
                  <c:v>1840.545639773499</c:v>
                </c:pt>
                <c:pt idx="4012">
                  <c:v>1840.545639773499</c:v>
                </c:pt>
                <c:pt idx="4013">
                  <c:v>1840.545639773499</c:v>
                </c:pt>
                <c:pt idx="4014">
                  <c:v>1840.545639773499</c:v>
                </c:pt>
                <c:pt idx="4015">
                  <c:v>1840.545639773499</c:v>
                </c:pt>
                <c:pt idx="4016">
                  <c:v>1840.545639773499</c:v>
                </c:pt>
                <c:pt idx="4017">
                  <c:v>1840.545639773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8A7-4022-99AC-704C732300CD}"/>
            </c:ext>
          </c:extLst>
        </c:ser>
        <c:ser>
          <c:idx val="13"/>
          <c:order val="13"/>
          <c:tx>
            <c:strRef>
              <c:f>'Figure 6 &amp; 50'!$P$34</c:f>
              <c:strCache>
                <c:ptCount val="1"/>
                <c:pt idx="0">
                  <c:v>Baseline, plus pipeline expansions and upgrades</c:v>
                </c:pt>
              </c:strCache>
            </c:strRef>
          </c:tx>
          <c:spPr>
            <a:ln w="22225" cap="rnd">
              <a:solidFill>
                <a:srgbClr val="7C7FA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6 &amp; 50'!$B$765:$B$4052</c:f>
              <c:numCache>
                <c:formatCode>m/d/yyyy</c:formatCode>
                <c:ptCount val="3288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  <c:pt idx="662">
                  <c:v>45954</c:v>
                </c:pt>
                <c:pt idx="663">
                  <c:v>45955</c:v>
                </c:pt>
                <c:pt idx="664">
                  <c:v>45956</c:v>
                </c:pt>
                <c:pt idx="665">
                  <c:v>45957</c:v>
                </c:pt>
                <c:pt idx="666">
                  <c:v>45958</c:v>
                </c:pt>
                <c:pt idx="667">
                  <c:v>45959</c:v>
                </c:pt>
                <c:pt idx="668">
                  <c:v>45960</c:v>
                </c:pt>
                <c:pt idx="669">
                  <c:v>45961</c:v>
                </c:pt>
                <c:pt idx="670">
                  <c:v>45962</c:v>
                </c:pt>
                <c:pt idx="671">
                  <c:v>45963</c:v>
                </c:pt>
                <c:pt idx="672">
                  <c:v>45964</c:v>
                </c:pt>
                <c:pt idx="673">
                  <c:v>45965</c:v>
                </c:pt>
                <c:pt idx="674">
                  <c:v>45966</c:v>
                </c:pt>
                <c:pt idx="675">
                  <c:v>45967</c:v>
                </c:pt>
                <c:pt idx="676">
                  <c:v>45968</c:v>
                </c:pt>
                <c:pt idx="677">
                  <c:v>45969</c:v>
                </c:pt>
                <c:pt idx="678">
                  <c:v>45970</c:v>
                </c:pt>
                <c:pt idx="679">
                  <c:v>45971</c:v>
                </c:pt>
                <c:pt idx="680">
                  <c:v>45972</c:v>
                </c:pt>
                <c:pt idx="681">
                  <c:v>45973</c:v>
                </c:pt>
                <c:pt idx="682">
                  <c:v>45974</c:v>
                </c:pt>
                <c:pt idx="683">
                  <c:v>45975</c:v>
                </c:pt>
                <c:pt idx="684">
                  <c:v>45976</c:v>
                </c:pt>
                <c:pt idx="685">
                  <c:v>45977</c:v>
                </c:pt>
                <c:pt idx="686">
                  <c:v>45978</c:v>
                </c:pt>
                <c:pt idx="687">
                  <c:v>45979</c:v>
                </c:pt>
                <c:pt idx="688">
                  <c:v>45980</c:v>
                </c:pt>
                <c:pt idx="689">
                  <c:v>45981</c:v>
                </c:pt>
                <c:pt idx="690">
                  <c:v>45982</c:v>
                </c:pt>
                <c:pt idx="691">
                  <c:v>45983</c:v>
                </c:pt>
                <c:pt idx="692">
                  <c:v>45984</c:v>
                </c:pt>
                <c:pt idx="693">
                  <c:v>45985</c:v>
                </c:pt>
                <c:pt idx="694">
                  <c:v>45986</c:v>
                </c:pt>
                <c:pt idx="695">
                  <c:v>45987</c:v>
                </c:pt>
                <c:pt idx="696">
                  <c:v>45988</c:v>
                </c:pt>
                <c:pt idx="697">
                  <c:v>45989</c:v>
                </c:pt>
                <c:pt idx="698">
                  <c:v>45990</c:v>
                </c:pt>
                <c:pt idx="699">
                  <c:v>45991</c:v>
                </c:pt>
                <c:pt idx="700">
                  <c:v>45992</c:v>
                </c:pt>
                <c:pt idx="701">
                  <c:v>45993</c:v>
                </c:pt>
                <c:pt idx="702">
                  <c:v>45994</c:v>
                </c:pt>
                <c:pt idx="703">
                  <c:v>45995</c:v>
                </c:pt>
                <c:pt idx="704">
                  <c:v>45996</c:v>
                </c:pt>
                <c:pt idx="705">
                  <c:v>45997</c:v>
                </c:pt>
                <c:pt idx="706">
                  <c:v>45998</c:v>
                </c:pt>
                <c:pt idx="707">
                  <c:v>45999</c:v>
                </c:pt>
                <c:pt idx="708">
                  <c:v>46000</c:v>
                </c:pt>
                <c:pt idx="709">
                  <c:v>46001</c:v>
                </c:pt>
                <c:pt idx="710">
                  <c:v>46002</c:v>
                </c:pt>
                <c:pt idx="711">
                  <c:v>46003</c:v>
                </c:pt>
                <c:pt idx="712">
                  <c:v>46004</c:v>
                </c:pt>
                <c:pt idx="713">
                  <c:v>46005</c:v>
                </c:pt>
                <c:pt idx="714">
                  <c:v>46006</c:v>
                </c:pt>
                <c:pt idx="715">
                  <c:v>46007</c:v>
                </c:pt>
                <c:pt idx="716">
                  <c:v>46008</c:v>
                </c:pt>
                <c:pt idx="717">
                  <c:v>46009</c:v>
                </c:pt>
                <c:pt idx="718">
                  <c:v>46010</c:v>
                </c:pt>
                <c:pt idx="719">
                  <c:v>46011</c:v>
                </c:pt>
                <c:pt idx="720">
                  <c:v>46012</c:v>
                </c:pt>
                <c:pt idx="721">
                  <c:v>46013</c:v>
                </c:pt>
                <c:pt idx="722">
                  <c:v>46014</c:v>
                </c:pt>
                <c:pt idx="723">
                  <c:v>46015</c:v>
                </c:pt>
                <c:pt idx="724">
                  <c:v>46016</c:v>
                </c:pt>
                <c:pt idx="725">
                  <c:v>46017</c:v>
                </c:pt>
                <c:pt idx="726">
                  <c:v>46018</c:v>
                </c:pt>
                <c:pt idx="727">
                  <c:v>46019</c:v>
                </c:pt>
                <c:pt idx="728">
                  <c:v>46020</c:v>
                </c:pt>
                <c:pt idx="729">
                  <c:v>46021</c:v>
                </c:pt>
                <c:pt idx="730">
                  <c:v>46022</c:v>
                </c:pt>
                <c:pt idx="731">
                  <c:v>46023</c:v>
                </c:pt>
                <c:pt idx="732">
                  <c:v>46024</c:v>
                </c:pt>
                <c:pt idx="733">
                  <c:v>46025</c:v>
                </c:pt>
                <c:pt idx="734">
                  <c:v>46026</c:v>
                </c:pt>
                <c:pt idx="735">
                  <c:v>46027</c:v>
                </c:pt>
                <c:pt idx="736">
                  <c:v>46028</c:v>
                </c:pt>
                <c:pt idx="737">
                  <c:v>46029</c:v>
                </c:pt>
                <c:pt idx="738">
                  <c:v>46030</c:v>
                </c:pt>
                <c:pt idx="739">
                  <c:v>46031</c:v>
                </c:pt>
                <c:pt idx="740">
                  <c:v>46032</c:v>
                </c:pt>
                <c:pt idx="741">
                  <c:v>46033</c:v>
                </c:pt>
                <c:pt idx="742">
                  <c:v>46034</c:v>
                </c:pt>
                <c:pt idx="743">
                  <c:v>46035</c:v>
                </c:pt>
                <c:pt idx="744">
                  <c:v>46036</c:v>
                </c:pt>
                <c:pt idx="745">
                  <c:v>46037</c:v>
                </c:pt>
                <c:pt idx="746">
                  <c:v>46038</c:v>
                </c:pt>
                <c:pt idx="747">
                  <c:v>46039</c:v>
                </c:pt>
                <c:pt idx="748">
                  <c:v>46040</c:v>
                </c:pt>
                <c:pt idx="749">
                  <c:v>46041</c:v>
                </c:pt>
                <c:pt idx="750">
                  <c:v>46042</c:v>
                </c:pt>
                <c:pt idx="751">
                  <c:v>46043</c:v>
                </c:pt>
                <c:pt idx="752">
                  <c:v>46044</c:v>
                </c:pt>
                <c:pt idx="753">
                  <c:v>46045</c:v>
                </c:pt>
                <c:pt idx="754">
                  <c:v>46046</c:v>
                </c:pt>
                <c:pt idx="755">
                  <c:v>46047</c:v>
                </c:pt>
                <c:pt idx="756">
                  <c:v>46048</c:v>
                </c:pt>
                <c:pt idx="757">
                  <c:v>46049</c:v>
                </c:pt>
                <c:pt idx="758">
                  <c:v>46050</c:v>
                </c:pt>
                <c:pt idx="759">
                  <c:v>46051</c:v>
                </c:pt>
                <c:pt idx="760">
                  <c:v>46052</c:v>
                </c:pt>
                <c:pt idx="761">
                  <c:v>46053</c:v>
                </c:pt>
                <c:pt idx="762">
                  <c:v>46054</c:v>
                </c:pt>
                <c:pt idx="763">
                  <c:v>46055</c:v>
                </c:pt>
                <c:pt idx="764">
                  <c:v>46056</c:v>
                </c:pt>
                <c:pt idx="765">
                  <c:v>46057</c:v>
                </c:pt>
                <c:pt idx="766">
                  <c:v>46058</c:v>
                </c:pt>
                <c:pt idx="767">
                  <c:v>46059</c:v>
                </c:pt>
                <c:pt idx="768">
                  <c:v>46060</c:v>
                </c:pt>
                <c:pt idx="769">
                  <c:v>46061</c:v>
                </c:pt>
                <c:pt idx="770">
                  <c:v>46062</c:v>
                </c:pt>
                <c:pt idx="771">
                  <c:v>46063</c:v>
                </c:pt>
                <c:pt idx="772">
                  <c:v>46064</c:v>
                </c:pt>
                <c:pt idx="773">
                  <c:v>46065</c:v>
                </c:pt>
                <c:pt idx="774">
                  <c:v>46066</c:v>
                </c:pt>
                <c:pt idx="775">
                  <c:v>46067</c:v>
                </c:pt>
                <c:pt idx="776">
                  <c:v>46068</c:v>
                </c:pt>
                <c:pt idx="777">
                  <c:v>46069</c:v>
                </c:pt>
                <c:pt idx="778">
                  <c:v>46070</c:v>
                </c:pt>
                <c:pt idx="779">
                  <c:v>46071</c:v>
                </c:pt>
                <c:pt idx="780">
                  <c:v>46072</c:v>
                </c:pt>
                <c:pt idx="781">
                  <c:v>46073</c:v>
                </c:pt>
                <c:pt idx="782">
                  <c:v>46074</c:v>
                </c:pt>
                <c:pt idx="783">
                  <c:v>46075</c:v>
                </c:pt>
                <c:pt idx="784">
                  <c:v>46076</c:v>
                </c:pt>
                <c:pt idx="785">
                  <c:v>46077</c:v>
                </c:pt>
                <c:pt idx="786">
                  <c:v>46078</c:v>
                </c:pt>
                <c:pt idx="787">
                  <c:v>46079</c:v>
                </c:pt>
                <c:pt idx="788">
                  <c:v>46080</c:v>
                </c:pt>
                <c:pt idx="789">
                  <c:v>46081</c:v>
                </c:pt>
                <c:pt idx="790">
                  <c:v>46082</c:v>
                </c:pt>
                <c:pt idx="791">
                  <c:v>46083</c:v>
                </c:pt>
                <c:pt idx="792">
                  <c:v>46084</c:v>
                </c:pt>
                <c:pt idx="793">
                  <c:v>46085</c:v>
                </c:pt>
                <c:pt idx="794">
                  <c:v>46086</c:v>
                </c:pt>
                <c:pt idx="795">
                  <c:v>46087</c:v>
                </c:pt>
                <c:pt idx="796">
                  <c:v>46088</c:v>
                </c:pt>
                <c:pt idx="797">
                  <c:v>46089</c:v>
                </c:pt>
                <c:pt idx="798">
                  <c:v>46090</c:v>
                </c:pt>
                <c:pt idx="799">
                  <c:v>46091</c:v>
                </c:pt>
                <c:pt idx="800">
                  <c:v>46092</c:v>
                </c:pt>
                <c:pt idx="801">
                  <c:v>46093</c:v>
                </c:pt>
                <c:pt idx="802">
                  <c:v>46094</c:v>
                </c:pt>
                <c:pt idx="803">
                  <c:v>46095</c:v>
                </c:pt>
                <c:pt idx="804">
                  <c:v>46096</c:v>
                </c:pt>
                <c:pt idx="805">
                  <c:v>46097</c:v>
                </c:pt>
                <c:pt idx="806">
                  <c:v>46098</c:v>
                </c:pt>
                <c:pt idx="807">
                  <c:v>46099</c:v>
                </c:pt>
                <c:pt idx="808">
                  <c:v>46100</c:v>
                </c:pt>
                <c:pt idx="809">
                  <c:v>46101</c:v>
                </c:pt>
                <c:pt idx="810">
                  <c:v>46102</c:v>
                </c:pt>
                <c:pt idx="811">
                  <c:v>46103</c:v>
                </c:pt>
                <c:pt idx="812">
                  <c:v>46104</c:v>
                </c:pt>
                <c:pt idx="813">
                  <c:v>46105</c:v>
                </c:pt>
                <c:pt idx="814">
                  <c:v>46106</c:v>
                </c:pt>
                <c:pt idx="815">
                  <c:v>46107</c:v>
                </c:pt>
                <c:pt idx="816">
                  <c:v>46108</c:v>
                </c:pt>
                <c:pt idx="817">
                  <c:v>46109</c:v>
                </c:pt>
                <c:pt idx="818">
                  <c:v>46110</c:v>
                </c:pt>
                <c:pt idx="819">
                  <c:v>46111</c:v>
                </c:pt>
                <c:pt idx="820">
                  <c:v>46112</c:v>
                </c:pt>
                <c:pt idx="821">
                  <c:v>46113</c:v>
                </c:pt>
                <c:pt idx="822">
                  <c:v>46114</c:v>
                </c:pt>
                <c:pt idx="823">
                  <c:v>46115</c:v>
                </c:pt>
                <c:pt idx="824">
                  <c:v>46116</c:v>
                </c:pt>
                <c:pt idx="825">
                  <c:v>46117</c:v>
                </c:pt>
                <c:pt idx="826">
                  <c:v>46118</c:v>
                </c:pt>
                <c:pt idx="827">
                  <c:v>46119</c:v>
                </c:pt>
                <c:pt idx="828">
                  <c:v>46120</c:v>
                </c:pt>
                <c:pt idx="829">
                  <c:v>46121</c:v>
                </c:pt>
                <c:pt idx="830">
                  <c:v>46122</c:v>
                </c:pt>
                <c:pt idx="831">
                  <c:v>46123</c:v>
                </c:pt>
                <c:pt idx="832">
                  <c:v>46124</c:v>
                </c:pt>
                <c:pt idx="833">
                  <c:v>46125</c:v>
                </c:pt>
                <c:pt idx="834">
                  <c:v>46126</c:v>
                </c:pt>
                <c:pt idx="835">
                  <c:v>46127</c:v>
                </c:pt>
                <c:pt idx="836">
                  <c:v>46128</c:v>
                </c:pt>
                <c:pt idx="837">
                  <c:v>46129</c:v>
                </c:pt>
                <c:pt idx="838">
                  <c:v>46130</c:v>
                </c:pt>
                <c:pt idx="839">
                  <c:v>46131</c:v>
                </c:pt>
                <c:pt idx="840">
                  <c:v>46132</c:v>
                </c:pt>
                <c:pt idx="841">
                  <c:v>46133</c:v>
                </c:pt>
                <c:pt idx="842">
                  <c:v>46134</c:v>
                </c:pt>
                <c:pt idx="843">
                  <c:v>46135</c:v>
                </c:pt>
                <c:pt idx="844">
                  <c:v>46136</c:v>
                </c:pt>
                <c:pt idx="845">
                  <c:v>46137</c:v>
                </c:pt>
                <c:pt idx="846">
                  <c:v>46138</c:v>
                </c:pt>
                <c:pt idx="847">
                  <c:v>46139</c:v>
                </c:pt>
                <c:pt idx="848">
                  <c:v>46140</c:v>
                </c:pt>
                <c:pt idx="849">
                  <c:v>46141</c:v>
                </c:pt>
                <c:pt idx="850">
                  <c:v>46142</c:v>
                </c:pt>
                <c:pt idx="851">
                  <c:v>46143</c:v>
                </c:pt>
                <c:pt idx="852">
                  <c:v>46144</c:v>
                </c:pt>
                <c:pt idx="853">
                  <c:v>46145</c:v>
                </c:pt>
                <c:pt idx="854">
                  <c:v>46146</c:v>
                </c:pt>
                <c:pt idx="855">
                  <c:v>46147</c:v>
                </c:pt>
                <c:pt idx="856">
                  <c:v>46148</c:v>
                </c:pt>
                <c:pt idx="857">
                  <c:v>46149</c:v>
                </c:pt>
                <c:pt idx="858">
                  <c:v>46150</c:v>
                </c:pt>
                <c:pt idx="859">
                  <c:v>46151</c:v>
                </c:pt>
                <c:pt idx="860">
                  <c:v>46152</c:v>
                </c:pt>
                <c:pt idx="861">
                  <c:v>46153</c:v>
                </c:pt>
                <c:pt idx="862">
                  <c:v>46154</c:v>
                </c:pt>
                <c:pt idx="863">
                  <c:v>46155</c:v>
                </c:pt>
                <c:pt idx="864">
                  <c:v>46156</c:v>
                </c:pt>
                <c:pt idx="865">
                  <c:v>46157</c:v>
                </c:pt>
                <c:pt idx="866">
                  <c:v>46158</c:v>
                </c:pt>
                <c:pt idx="867">
                  <c:v>46159</c:v>
                </c:pt>
                <c:pt idx="868">
                  <c:v>46160</c:v>
                </c:pt>
                <c:pt idx="869">
                  <c:v>46161</c:v>
                </c:pt>
                <c:pt idx="870">
                  <c:v>46162</c:v>
                </c:pt>
                <c:pt idx="871">
                  <c:v>46163</c:v>
                </c:pt>
                <c:pt idx="872">
                  <c:v>46164</c:v>
                </c:pt>
                <c:pt idx="873">
                  <c:v>46165</c:v>
                </c:pt>
                <c:pt idx="874">
                  <c:v>46166</c:v>
                </c:pt>
                <c:pt idx="875">
                  <c:v>46167</c:v>
                </c:pt>
                <c:pt idx="876">
                  <c:v>46168</c:v>
                </c:pt>
                <c:pt idx="877">
                  <c:v>46169</c:v>
                </c:pt>
                <c:pt idx="878">
                  <c:v>46170</c:v>
                </c:pt>
                <c:pt idx="879">
                  <c:v>46171</c:v>
                </c:pt>
                <c:pt idx="880">
                  <c:v>46172</c:v>
                </c:pt>
                <c:pt idx="881">
                  <c:v>46173</c:v>
                </c:pt>
                <c:pt idx="882">
                  <c:v>46174</c:v>
                </c:pt>
                <c:pt idx="883">
                  <c:v>46175</c:v>
                </c:pt>
                <c:pt idx="884">
                  <c:v>46176</c:v>
                </c:pt>
                <c:pt idx="885">
                  <c:v>46177</c:v>
                </c:pt>
                <c:pt idx="886">
                  <c:v>46178</c:v>
                </c:pt>
                <c:pt idx="887">
                  <c:v>46179</c:v>
                </c:pt>
                <c:pt idx="888">
                  <c:v>46180</c:v>
                </c:pt>
                <c:pt idx="889">
                  <c:v>46181</c:v>
                </c:pt>
                <c:pt idx="890">
                  <c:v>46182</c:v>
                </c:pt>
                <c:pt idx="891">
                  <c:v>46183</c:v>
                </c:pt>
                <c:pt idx="892">
                  <c:v>46184</c:v>
                </c:pt>
                <c:pt idx="893">
                  <c:v>46185</c:v>
                </c:pt>
                <c:pt idx="894">
                  <c:v>46186</c:v>
                </c:pt>
                <c:pt idx="895">
                  <c:v>46187</c:v>
                </c:pt>
                <c:pt idx="896">
                  <c:v>46188</c:v>
                </c:pt>
                <c:pt idx="897">
                  <c:v>46189</c:v>
                </c:pt>
                <c:pt idx="898">
                  <c:v>46190</c:v>
                </c:pt>
                <c:pt idx="899">
                  <c:v>46191</c:v>
                </c:pt>
                <c:pt idx="900">
                  <c:v>46192</c:v>
                </c:pt>
                <c:pt idx="901">
                  <c:v>46193</c:v>
                </c:pt>
                <c:pt idx="902">
                  <c:v>46194</c:v>
                </c:pt>
                <c:pt idx="903">
                  <c:v>46195</c:v>
                </c:pt>
                <c:pt idx="904">
                  <c:v>46196</c:v>
                </c:pt>
                <c:pt idx="905">
                  <c:v>46197</c:v>
                </c:pt>
                <c:pt idx="906">
                  <c:v>46198</c:v>
                </c:pt>
                <c:pt idx="907">
                  <c:v>46199</c:v>
                </c:pt>
                <c:pt idx="908">
                  <c:v>46200</c:v>
                </c:pt>
                <c:pt idx="909">
                  <c:v>46201</c:v>
                </c:pt>
                <c:pt idx="910">
                  <c:v>46202</c:v>
                </c:pt>
                <c:pt idx="911">
                  <c:v>46203</c:v>
                </c:pt>
                <c:pt idx="912">
                  <c:v>46204</c:v>
                </c:pt>
                <c:pt idx="913">
                  <c:v>46205</c:v>
                </c:pt>
                <c:pt idx="914">
                  <c:v>46206</c:v>
                </c:pt>
                <c:pt idx="915">
                  <c:v>46207</c:v>
                </c:pt>
                <c:pt idx="916">
                  <c:v>46208</c:v>
                </c:pt>
                <c:pt idx="917">
                  <c:v>46209</c:v>
                </c:pt>
                <c:pt idx="918">
                  <c:v>46210</c:v>
                </c:pt>
                <c:pt idx="919">
                  <c:v>46211</c:v>
                </c:pt>
                <c:pt idx="920">
                  <c:v>46212</c:v>
                </c:pt>
                <c:pt idx="921">
                  <c:v>46213</c:v>
                </c:pt>
                <c:pt idx="922">
                  <c:v>46214</c:v>
                </c:pt>
                <c:pt idx="923">
                  <c:v>46215</c:v>
                </c:pt>
                <c:pt idx="924">
                  <c:v>46216</c:v>
                </c:pt>
                <c:pt idx="925">
                  <c:v>46217</c:v>
                </c:pt>
                <c:pt idx="926">
                  <c:v>46218</c:v>
                </c:pt>
                <c:pt idx="927">
                  <c:v>46219</c:v>
                </c:pt>
                <c:pt idx="928">
                  <c:v>46220</c:v>
                </c:pt>
                <c:pt idx="929">
                  <c:v>46221</c:v>
                </c:pt>
                <c:pt idx="930">
                  <c:v>46222</c:v>
                </c:pt>
                <c:pt idx="931">
                  <c:v>46223</c:v>
                </c:pt>
                <c:pt idx="932">
                  <c:v>46224</c:v>
                </c:pt>
                <c:pt idx="933">
                  <c:v>46225</c:v>
                </c:pt>
                <c:pt idx="934">
                  <c:v>46226</c:v>
                </c:pt>
                <c:pt idx="935">
                  <c:v>46227</c:v>
                </c:pt>
                <c:pt idx="936">
                  <c:v>46228</c:v>
                </c:pt>
                <c:pt idx="937">
                  <c:v>46229</c:v>
                </c:pt>
                <c:pt idx="938">
                  <c:v>46230</c:v>
                </c:pt>
                <c:pt idx="939">
                  <c:v>46231</c:v>
                </c:pt>
                <c:pt idx="940">
                  <c:v>46232</c:v>
                </c:pt>
                <c:pt idx="941">
                  <c:v>46233</c:v>
                </c:pt>
                <c:pt idx="942">
                  <c:v>46234</c:v>
                </c:pt>
                <c:pt idx="943">
                  <c:v>46235</c:v>
                </c:pt>
                <c:pt idx="944">
                  <c:v>46236</c:v>
                </c:pt>
                <c:pt idx="945">
                  <c:v>46237</c:v>
                </c:pt>
                <c:pt idx="946">
                  <c:v>46238</c:v>
                </c:pt>
                <c:pt idx="947">
                  <c:v>46239</c:v>
                </c:pt>
                <c:pt idx="948">
                  <c:v>46240</c:v>
                </c:pt>
                <c:pt idx="949">
                  <c:v>46241</c:v>
                </c:pt>
                <c:pt idx="950">
                  <c:v>46242</c:v>
                </c:pt>
                <c:pt idx="951">
                  <c:v>46243</c:v>
                </c:pt>
                <c:pt idx="952">
                  <c:v>46244</c:v>
                </c:pt>
                <c:pt idx="953">
                  <c:v>46245</c:v>
                </c:pt>
                <c:pt idx="954">
                  <c:v>46246</c:v>
                </c:pt>
                <c:pt idx="955">
                  <c:v>46247</c:v>
                </c:pt>
                <c:pt idx="956">
                  <c:v>46248</c:v>
                </c:pt>
                <c:pt idx="957">
                  <c:v>46249</c:v>
                </c:pt>
                <c:pt idx="958">
                  <c:v>46250</c:v>
                </c:pt>
                <c:pt idx="959">
                  <c:v>46251</c:v>
                </c:pt>
                <c:pt idx="960">
                  <c:v>46252</c:v>
                </c:pt>
                <c:pt idx="961">
                  <c:v>46253</c:v>
                </c:pt>
                <c:pt idx="962">
                  <c:v>46254</c:v>
                </c:pt>
                <c:pt idx="963">
                  <c:v>46255</c:v>
                </c:pt>
                <c:pt idx="964">
                  <c:v>46256</c:v>
                </c:pt>
                <c:pt idx="965">
                  <c:v>46257</c:v>
                </c:pt>
                <c:pt idx="966">
                  <c:v>46258</c:v>
                </c:pt>
                <c:pt idx="967">
                  <c:v>46259</c:v>
                </c:pt>
                <c:pt idx="968">
                  <c:v>46260</c:v>
                </c:pt>
                <c:pt idx="969">
                  <c:v>46261</c:v>
                </c:pt>
                <c:pt idx="970">
                  <c:v>46262</c:v>
                </c:pt>
                <c:pt idx="971">
                  <c:v>46263</c:v>
                </c:pt>
                <c:pt idx="972">
                  <c:v>46264</c:v>
                </c:pt>
                <c:pt idx="973">
                  <c:v>46265</c:v>
                </c:pt>
                <c:pt idx="974">
                  <c:v>46266</c:v>
                </c:pt>
                <c:pt idx="975">
                  <c:v>46267</c:v>
                </c:pt>
                <c:pt idx="976">
                  <c:v>46268</c:v>
                </c:pt>
                <c:pt idx="977">
                  <c:v>46269</c:v>
                </c:pt>
                <c:pt idx="978">
                  <c:v>46270</c:v>
                </c:pt>
                <c:pt idx="979">
                  <c:v>46271</c:v>
                </c:pt>
                <c:pt idx="980">
                  <c:v>46272</c:v>
                </c:pt>
                <c:pt idx="981">
                  <c:v>46273</c:v>
                </c:pt>
                <c:pt idx="982">
                  <c:v>46274</c:v>
                </c:pt>
                <c:pt idx="983">
                  <c:v>46275</c:v>
                </c:pt>
                <c:pt idx="984">
                  <c:v>46276</c:v>
                </c:pt>
                <c:pt idx="985">
                  <c:v>46277</c:v>
                </c:pt>
                <c:pt idx="986">
                  <c:v>46278</c:v>
                </c:pt>
                <c:pt idx="987">
                  <c:v>46279</c:v>
                </c:pt>
                <c:pt idx="988">
                  <c:v>46280</c:v>
                </c:pt>
                <c:pt idx="989">
                  <c:v>46281</c:v>
                </c:pt>
                <c:pt idx="990">
                  <c:v>46282</c:v>
                </c:pt>
                <c:pt idx="991">
                  <c:v>46283</c:v>
                </c:pt>
                <c:pt idx="992">
                  <c:v>46284</c:v>
                </c:pt>
                <c:pt idx="993">
                  <c:v>46285</c:v>
                </c:pt>
                <c:pt idx="994">
                  <c:v>46286</c:v>
                </c:pt>
                <c:pt idx="995">
                  <c:v>46287</c:v>
                </c:pt>
                <c:pt idx="996">
                  <c:v>46288</c:v>
                </c:pt>
                <c:pt idx="997">
                  <c:v>46289</c:v>
                </c:pt>
                <c:pt idx="998">
                  <c:v>46290</c:v>
                </c:pt>
                <c:pt idx="999">
                  <c:v>46291</c:v>
                </c:pt>
                <c:pt idx="1000">
                  <c:v>46292</c:v>
                </c:pt>
                <c:pt idx="1001">
                  <c:v>46293</c:v>
                </c:pt>
                <c:pt idx="1002">
                  <c:v>46294</c:v>
                </c:pt>
                <c:pt idx="1003">
                  <c:v>46295</c:v>
                </c:pt>
                <c:pt idx="1004">
                  <c:v>46296</c:v>
                </c:pt>
                <c:pt idx="1005">
                  <c:v>46297</c:v>
                </c:pt>
                <c:pt idx="1006">
                  <c:v>46298</c:v>
                </c:pt>
                <c:pt idx="1007">
                  <c:v>46299</c:v>
                </c:pt>
                <c:pt idx="1008">
                  <c:v>46300</c:v>
                </c:pt>
                <c:pt idx="1009">
                  <c:v>46301</c:v>
                </c:pt>
                <c:pt idx="1010">
                  <c:v>46302</c:v>
                </c:pt>
                <c:pt idx="1011">
                  <c:v>46303</c:v>
                </c:pt>
                <c:pt idx="1012">
                  <c:v>46304</c:v>
                </c:pt>
                <c:pt idx="1013">
                  <c:v>46305</c:v>
                </c:pt>
                <c:pt idx="1014">
                  <c:v>46306</c:v>
                </c:pt>
                <c:pt idx="1015">
                  <c:v>46307</c:v>
                </c:pt>
                <c:pt idx="1016">
                  <c:v>46308</c:v>
                </c:pt>
                <c:pt idx="1017">
                  <c:v>46309</c:v>
                </c:pt>
                <c:pt idx="1018">
                  <c:v>46310</c:v>
                </c:pt>
                <c:pt idx="1019">
                  <c:v>46311</c:v>
                </c:pt>
                <c:pt idx="1020">
                  <c:v>46312</c:v>
                </c:pt>
                <c:pt idx="1021">
                  <c:v>46313</c:v>
                </c:pt>
                <c:pt idx="1022">
                  <c:v>46314</c:v>
                </c:pt>
                <c:pt idx="1023">
                  <c:v>46315</c:v>
                </c:pt>
                <c:pt idx="1024">
                  <c:v>46316</c:v>
                </c:pt>
                <c:pt idx="1025">
                  <c:v>46317</c:v>
                </c:pt>
                <c:pt idx="1026">
                  <c:v>46318</c:v>
                </c:pt>
                <c:pt idx="1027">
                  <c:v>46319</c:v>
                </c:pt>
                <c:pt idx="1028">
                  <c:v>46320</c:v>
                </c:pt>
                <c:pt idx="1029">
                  <c:v>46321</c:v>
                </c:pt>
                <c:pt idx="1030">
                  <c:v>46322</c:v>
                </c:pt>
                <c:pt idx="1031">
                  <c:v>46323</c:v>
                </c:pt>
                <c:pt idx="1032">
                  <c:v>46324</c:v>
                </c:pt>
                <c:pt idx="1033">
                  <c:v>46325</c:v>
                </c:pt>
                <c:pt idx="1034">
                  <c:v>46326</c:v>
                </c:pt>
                <c:pt idx="1035">
                  <c:v>46327</c:v>
                </c:pt>
                <c:pt idx="1036">
                  <c:v>46328</c:v>
                </c:pt>
                <c:pt idx="1037">
                  <c:v>46329</c:v>
                </c:pt>
                <c:pt idx="1038">
                  <c:v>46330</c:v>
                </c:pt>
                <c:pt idx="1039">
                  <c:v>46331</c:v>
                </c:pt>
                <c:pt idx="1040">
                  <c:v>46332</c:v>
                </c:pt>
                <c:pt idx="1041">
                  <c:v>46333</c:v>
                </c:pt>
                <c:pt idx="1042">
                  <c:v>46334</c:v>
                </c:pt>
                <c:pt idx="1043">
                  <c:v>46335</c:v>
                </c:pt>
                <c:pt idx="1044">
                  <c:v>46336</c:v>
                </c:pt>
                <c:pt idx="1045">
                  <c:v>46337</c:v>
                </c:pt>
                <c:pt idx="1046">
                  <c:v>46338</c:v>
                </c:pt>
                <c:pt idx="1047">
                  <c:v>46339</c:v>
                </c:pt>
                <c:pt idx="1048">
                  <c:v>46340</c:v>
                </c:pt>
                <c:pt idx="1049">
                  <c:v>46341</c:v>
                </c:pt>
                <c:pt idx="1050">
                  <c:v>46342</c:v>
                </c:pt>
                <c:pt idx="1051">
                  <c:v>46343</c:v>
                </c:pt>
                <c:pt idx="1052">
                  <c:v>46344</c:v>
                </c:pt>
                <c:pt idx="1053">
                  <c:v>46345</c:v>
                </c:pt>
                <c:pt idx="1054">
                  <c:v>46346</c:v>
                </c:pt>
                <c:pt idx="1055">
                  <c:v>46347</c:v>
                </c:pt>
                <c:pt idx="1056">
                  <c:v>46348</c:v>
                </c:pt>
                <c:pt idx="1057">
                  <c:v>46349</c:v>
                </c:pt>
                <c:pt idx="1058">
                  <c:v>46350</c:v>
                </c:pt>
                <c:pt idx="1059">
                  <c:v>46351</c:v>
                </c:pt>
                <c:pt idx="1060">
                  <c:v>46352</c:v>
                </c:pt>
                <c:pt idx="1061">
                  <c:v>46353</c:v>
                </c:pt>
                <c:pt idx="1062">
                  <c:v>46354</c:v>
                </c:pt>
                <c:pt idx="1063">
                  <c:v>46355</c:v>
                </c:pt>
                <c:pt idx="1064">
                  <c:v>46356</c:v>
                </c:pt>
                <c:pt idx="1065">
                  <c:v>46357</c:v>
                </c:pt>
                <c:pt idx="1066">
                  <c:v>46358</c:v>
                </c:pt>
                <c:pt idx="1067">
                  <c:v>46359</c:v>
                </c:pt>
                <c:pt idx="1068">
                  <c:v>46360</c:v>
                </c:pt>
                <c:pt idx="1069">
                  <c:v>46361</c:v>
                </c:pt>
                <c:pt idx="1070">
                  <c:v>46362</c:v>
                </c:pt>
                <c:pt idx="1071">
                  <c:v>46363</c:v>
                </c:pt>
                <c:pt idx="1072">
                  <c:v>46364</c:v>
                </c:pt>
                <c:pt idx="1073">
                  <c:v>46365</c:v>
                </c:pt>
                <c:pt idx="1074">
                  <c:v>46366</c:v>
                </c:pt>
                <c:pt idx="1075">
                  <c:v>46367</c:v>
                </c:pt>
                <c:pt idx="1076">
                  <c:v>46368</c:v>
                </c:pt>
                <c:pt idx="1077">
                  <c:v>46369</c:v>
                </c:pt>
                <c:pt idx="1078">
                  <c:v>46370</c:v>
                </c:pt>
                <c:pt idx="1079">
                  <c:v>46371</c:v>
                </c:pt>
                <c:pt idx="1080">
                  <c:v>46372</c:v>
                </c:pt>
                <c:pt idx="1081">
                  <c:v>46373</c:v>
                </c:pt>
                <c:pt idx="1082">
                  <c:v>46374</c:v>
                </c:pt>
                <c:pt idx="1083">
                  <c:v>46375</c:v>
                </c:pt>
                <c:pt idx="1084">
                  <c:v>46376</c:v>
                </c:pt>
                <c:pt idx="1085">
                  <c:v>46377</c:v>
                </c:pt>
                <c:pt idx="1086">
                  <c:v>46378</c:v>
                </c:pt>
                <c:pt idx="1087">
                  <c:v>46379</c:v>
                </c:pt>
                <c:pt idx="1088">
                  <c:v>46380</c:v>
                </c:pt>
                <c:pt idx="1089">
                  <c:v>46381</c:v>
                </c:pt>
                <c:pt idx="1090">
                  <c:v>46382</c:v>
                </c:pt>
                <c:pt idx="1091">
                  <c:v>46383</c:v>
                </c:pt>
                <c:pt idx="1092">
                  <c:v>46384</c:v>
                </c:pt>
                <c:pt idx="1093">
                  <c:v>46385</c:v>
                </c:pt>
                <c:pt idx="1094">
                  <c:v>46386</c:v>
                </c:pt>
                <c:pt idx="1095">
                  <c:v>46387</c:v>
                </c:pt>
                <c:pt idx="1096">
                  <c:v>46388</c:v>
                </c:pt>
                <c:pt idx="1097">
                  <c:v>46389</c:v>
                </c:pt>
                <c:pt idx="1098">
                  <c:v>46390</c:v>
                </c:pt>
                <c:pt idx="1099">
                  <c:v>46391</c:v>
                </c:pt>
                <c:pt idx="1100">
                  <c:v>46392</c:v>
                </c:pt>
                <c:pt idx="1101">
                  <c:v>46393</c:v>
                </c:pt>
                <c:pt idx="1102">
                  <c:v>46394</c:v>
                </c:pt>
                <c:pt idx="1103">
                  <c:v>46395</c:v>
                </c:pt>
                <c:pt idx="1104">
                  <c:v>46396</c:v>
                </c:pt>
                <c:pt idx="1105">
                  <c:v>46397</c:v>
                </c:pt>
                <c:pt idx="1106">
                  <c:v>46398</c:v>
                </c:pt>
                <c:pt idx="1107">
                  <c:v>46399</c:v>
                </c:pt>
                <c:pt idx="1108">
                  <c:v>46400</c:v>
                </c:pt>
                <c:pt idx="1109">
                  <c:v>46401</c:v>
                </c:pt>
                <c:pt idx="1110">
                  <c:v>46402</c:v>
                </c:pt>
                <c:pt idx="1111">
                  <c:v>46403</c:v>
                </c:pt>
                <c:pt idx="1112">
                  <c:v>46404</c:v>
                </c:pt>
                <c:pt idx="1113">
                  <c:v>46405</c:v>
                </c:pt>
                <c:pt idx="1114">
                  <c:v>46406</c:v>
                </c:pt>
                <c:pt idx="1115">
                  <c:v>46407</c:v>
                </c:pt>
                <c:pt idx="1116">
                  <c:v>46408</c:v>
                </c:pt>
                <c:pt idx="1117">
                  <c:v>46409</c:v>
                </c:pt>
                <c:pt idx="1118">
                  <c:v>46410</c:v>
                </c:pt>
                <c:pt idx="1119">
                  <c:v>46411</c:v>
                </c:pt>
                <c:pt idx="1120">
                  <c:v>46412</c:v>
                </c:pt>
                <c:pt idx="1121">
                  <c:v>46413</c:v>
                </c:pt>
                <c:pt idx="1122">
                  <c:v>46414</c:v>
                </c:pt>
                <c:pt idx="1123">
                  <c:v>46415</c:v>
                </c:pt>
                <c:pt idx="1124">
                  <c:v>46416</c:v>
                </c:pt>
                <c:pt idx="1125">
                  <c:v>46417</c:v>
                </c:pt>
                <c:pt idx="1126">
                  <c:v>46418</c:v>
                </c:pt>
                <c:pt idx="1127">
                  <c:v>46419</c:v>
                </c:pt>
                <c:pt idx="1128">
                  <c:v>46420</c:v>
                </c:pt>
                <c:pt idx="1129">
                  <c:v>46421</c:v>
                </c:pt>
                <c:pt idx="1130">
                  <c:v>46422</c:v>
                </c:pt>
                <c:pt idx="1131">
                  <c:v>46423</c:v>
                </c:pt>
                <c:pt idx="1132">
                  <c:v>46424</c:v>
                </c:pt>
                <c:pt idx="1133">
                  <c:v>46425</c:v>
                </c:pt>
                <c:pt idx="1134">
                  <c:v>46426</c:v>
                </c:pt>
                <c:pt idx="1135">
                  <c:v>46427</c:v>
                </c:pt>
                <c:pt idx="1136">
                  <c:v>46428</c:v>
                </c:pt>
                <c:pt idx="1137">
                  <c:v>46429</c:v>
                </c:pt>
                <c:pt idx="1138">
                  <c:v>46430</c:v>
                </c:pt>
                <c:pt idx="1139">
                  <c:v>46431</c:v>
                </c:pt>
                <c:pt idx="1140">
                  <c:v>46432</c:v>
                </c:pt>
                <c:pt idx="1141">
                  <c:v>46433</c:v>
                </c:pt>
                <c:pt idx="1142">
                  <c:v>46434</c:v>
                </c:pt>
                <c:pt idx="1143">
                  <c:v>46435</c:v>
                </c:pt>
                <c:pt idx="1144">
                  <c:v>46436</c:v>
                </c:pt>
                <c:pt idx="1145">
                  <c:v>46437</c:v>
                </c:pt>
                <c:pt idx="1146">
                  <c:v>46438</c:v>
                </c:pt>
                <c:pt idx="1147">
                  <c:v>46439</c:v>
                </c:pt>
                <c:pt idx="1148">
                  <c:v>46440</c:v>
                </c:pt>
                <c:pt idx="1149">
                  <c:v>46441</c:v>
                </c:pt>
                <c:pt idx="1150">
                  <c:v>46442</c:v>
                </c:pt>
                <c:pt idx="1151">
                  <c:v>46443</c:v>
                </c:pt>
                <c:pt idx="1152">
                  <c:v>46444</c:v>
                </c:pt>
                <c:pt idx="1153">
                  <c:v>46445</c:v>
                </c:pt>
                <c:pt idx="1154">
                  <c:v>46446</c:v>
                </c:pt>
                <c:pt idx="1155">
                  <c:v>46447</c:v>
                </c:pt>
                <c:pt idx="1156">
                  <c:v>46448</c:v>
                </c:pt>
                <c:pt idx="1157">
                  <c:v>46449</c:v>
                </c:pt>
                <c:pt idx="1158">
                  <c:v>46450</c:v>
                </c:pt>
                <c:pt idx="1159">
                  <c:v>46451</c:v>
                </c:pt>
                <c:pt idx="1160">
                  <c:v>46452</c:v>
                </c:pt>
                <c:pt idx="1161">
                  <c:v>46453</c:v>
                </c:pt>
                <c:pt idx="1162">
                  <c:v>46454</c:v>
                </c:pt>
                <c:pt idx="1163">
                  <c:v>46455</c:v>
                </c:pt>
                <c:pt idx="1164">
                  <c:v>46456</c:v>
                </c:pt>
                <c:pt idx="1165">
                  <c:v>46457</c:v>
                </c:pt>
                <c:pt idx="1166">
                  <c:v>46458</c:v>
                </c:pt>
                <c:pt idx="1167">
                  <c:v>46459</c:v>
                </c:pt>
                <c:pt idx="1168">
                  <c:v>46460</c:v>
                </c:pt>
                <c:pt idx="1169">
                  <c:v>46461</c:v>
                </c:pt>
                <c:pt idx="1170">
                  <c:v>46462</c:v>
                </c:pt>
                <c:pt idx="1171">
                  <c:v>46463</c:v>
                </c:pt>
                <c:pt idx="1172">
                  <c:v>46464</c:v>
                </c:pt>
                <c:pt idx="1173">
                  <c:v>46465</c:v>
                </c:pt>
                <c:pt idx="1174">
                  <c:v>46466</c:v>
                </c:pt>
                <c:pt idx="1175">
                  <c:v>46467</c:v>
                </c:pt>
                <c:pt idx="1176">
                  <c:v>46468</c:v>
                </c:pt>
                <c:pt idx="1177">
                  <c:v>46469</c:v>
                </c:pt>
                <c:pt idx="1178">
                  <c:v>46470</c:v>
                </c:pt>
                <c:pt idx="1179">
                  <c:v>46471</c:v>
                </c:pt>
                <c:pt idx="1180">
                  <c:v>46472</c:v>
                </c:pt>
                <c:pt idx="1181">
                  <c:v>46473</c:v>
                </c:pt>
                <c:pt idx="1182">
                  <c:v>46474</c:v>
                </c:pt>
                <c:pt idx="1183">
                  <c:v>46475</c:v>
                </c:pt>
                <c:pt idx="1184">
                  <c:v>46476</c:v>
                </c:pt>
                <c:pt idx="1185">
                  <c:v>46477</c:v>
                </c:pt>
                <c:pt idx="1186">
                  <c:v>46478</c:v>
                </c:pt>
                <c:pt idx="1187">
                  <c:v>46479</c:v>
                </c:pt>
                <c:pt idx="1188">
                  <c:v>46480</c:v>
                </c:pt>
                <c:pt idx="1189">
                  <c:v>46481</c:v>
                </c:pt>
                <c:pt idx="1190">
                  <c:v>46482</c:v>
                </c:pt>
                <c:pt idx="1191">
                  <c:v>46483</c:v>
                </c:pt>
                <c:pt idx="1192">
                  <c:v>46484</c:v>
                </c:pt>
                <c:pt idx="1193">
                  <c:v>46485</c:v>
                </c:pt>
                <c:pt idx="1194">
                  <c:v>46486</c:v>
                </c:pt>
                <c:pt idx="1195">
                  <c:v>46487</c:v>
                </c:pt>
                <c:pt idx="1196">
                  <c:v>46488</c:v>
                </c:pt>
                <c:pt idx="1197">
                  <c:v>46489</c:v>
                </c:pt>
                <c:pt idx="1198">
                  <c:v>46490</c:v>
                </c:pt>
                <c:pt idx="1199">
                  <c:v>46491</c:v>
                </c:pt>
                <c:pt idx="1200">
                  <c:v>46492</c:v>
                </c:pt>
                <c:pt idx="1201">
                  <c:v>46493</c:v>
                </c:pt>
                <c:pt idx="1202">
                  <c:v>46494</c:v>
                </c:pt>
                <c:pt idx="1203">
                  <c:v>46495</c:v>
                </c:pt>
                <c:pt idx="1204">
                  <c:v>46496</c:v>
                </c:pt>
                <c:pt idx="1205">
                  <c:v>46497</c:v>
                </c:pt>
                <c:pt idx="1206">
                  <c:v>46498</c:v>
                </c:pt>
                <c:pt idx="1207">
                  <c:v>46499</c:v>
                </c:pt>
                <c:pt idx="1208">
                  <c:v>46500</c:v>
                </c:pt>
                <c:pt idx="1209">
                  <c:v>46501</c:v>
                </c:pt>
                <c:pt idx="1210">
                  <c:v>46502</c:v>
                </c:pt>
                <c:pt idx="1211">
                  <c:v>46503</c:v>
                </c:pt>
                <c:pt idx="1212">
                  <c:v>46504</c:v>
                </c:pt>
                <c:pt idx="1213">
                  <c:v>46505</c:v>
                </c:pt>
                <c:pt idx="1214">
                  <c:v>46506</c:v>
                </c:pt>
                <c:pt idx="1215">
                  <c:v>46507</c:v>
                </c:pt>
                <c:pt idx="1216">
                  <c:v>46508</c:v>
                </c:pt>
                <c:pt idx="1217">
                  <c:v>46509</c:v>
                </c:pt>
                <c:pt idx="1218">
                  <c:v>46510</c:v>
                </c:pt>
                <c:pt idx="1219">
                  <c:v>46511</c:v>
                </c:pt>
                <c:pt idx="1220">
                  <c:v>46512</c:v>
                </c:pt>
                <c:pt idx="1221">
                  <c:v>46513</c:v>
                </c:pt>
                <c:pt idx="1222">
                  <c:v>46514</c:v>
                </c:pt>
                <c:pt idx="1223">
                  <c:v>46515</c:v>
                </c:pt>
                <c:pt idx="1224">
                  <c:v>46516</c:v>
                </c:pt>
                <c:pt idx="1225">
                  <c:v>46517</c:v>
                </c:pt>
                <c:pt idx="1226">
                  <c:v>46518</c:v>
                </c:pt>
                <c:pt idx="1227">
                  <c:v>46519</c:v>
                </c:pt>
                <c:pt idx="1228">
                  <c:v>46520</c:v>
                </c:pt>
                <c:pt idx="1229">
                  <c:v>46521</c:v>
                </c:pt>
                <c:pt idx="1230">
                  <c:v>46522</c:v>
                </c:pt>
                <c:pt idx="1231">
                  <c:v>46523</c:v>
                </c:pt>
                <c:pt idx="1232">
                  <c:v>46524</c:v>
                </c:pt>
                <c:pt idx="1233">
                  <c:v>46525</c:v>
                </c:pt>
                <c:pt idx="1234">
                  <c:v>46526</c:v>
                </c:pt>
                <c:pt idx="1235">
                  <c:v>46527</c:v>
                </c:pt>
                <c:pt idx="1236">
                  <c:v>46528</c:v>
                </c:pt>
                <c:pt idx="1237">
                  <c:v>46529</c:v>
                </c:pt>
                <c:pt idx="1238">
                  <c:v>46530</c:v>
                </c:pt>
                <c:pt idx="1239">
                  <c:v>46531</c:v>
                </c:pt>
                <c:pt idx="1240">
                  <c:v>46532</c:v>
                </c:pt>
                <c:pt idx="1241">
                  <c:v>46533</c:v>
                </c:pt>
                <c:pt idx="1242">
                  <c:v>46534</c:v>
                </c:pt>
                <c:pt idx="1243">
                  <c:v>46535</c:v>
                </c:pt>
                <c:pt idx="1244">
                  <c:v>46536</c:v>
                </c:pt>
                <c:pt idx="1245">
                  <c:v>46537</c:v>
                </c:pt>
                <c:pt idx="1246">
                  <c:v>46538</c:v>
                </c:pt>
                <c:pt idx="1247">
                  <c:v>46539</c:v>
                </c:pt>
                <c:pt idx="1248">
                  <c:v>46540</c:v>
                </c:pt>
                <c:pt idx="1249">
                  <c:v>46541</c:v>
                </c:pt>
                <c:pt idx="1250">
                  <c:v>46542</c:v>
                </c:pt>
                <c:pt idx="1251">
                  <c:v>46543</c:v>
                </c:pt>
                <c:pt idx="1252">
                  <c:v>46544</c:v>
                </c:pt>
                <c:pt idx="1253">
                  <c:v>46545</c:v>
                </c:pt>
                <c:pt idx="1254">
                  <c:v>46546</c:v>
                </c:pt>
                <c:pt idx="1255">
                  <c:v>46547</c:v>
                </c:pt>
                <c:pt idx="1256">
                  <c:v>46548</c:v>
                </c:pt>
                <c:pt idx="1257">
                  <c:v>46549</c:v>
                </c:pt>
                <c:pt idx="1258">
                  <c:v>46550</c:v>
                </c:pt>
                <c:pt idx="1259">
                  <c:v>46551</c:v>
                </c:pt>
                <c:pt idx="1260">
                  <c:v>46552</c:v>
                </c:pt>
                <c:pt idx="1261">
                  <c:v>46553</c:v>
                </c:pt>
                <c:pt idx="1262">
                  <c:v>46554</c:v>
                </c:pt>
                <c:pt idx="1263">
                  <c:v>46555</c:v>
                </c:pt>
                <c:pt idx="1264">
                  <c:v>46556</c:v>
                </c:pt>
                <c:pt idx="1265">
                  <c:v>46557</c:v>
                </c:pt>
                <c:pt idx="1266">
                  <c:v>46558</c:v>
                </c:pt>
                <c:pt idx="1267">
                  <c:v>46559</c:v>
                </c:pt>
                <c:pt idx="1268">
                  <c:v>46560</c:v>
                </c:pt>
                <c:pt idx="1269">
                  <c:v>46561</c:v>
                </c:pt>
                <c:pt idx="1270">
                  <c:v>46562</c:v>
                </c:pt>
                <c:pt idx="1271">
                  <c:v>46563</c:v>
                </c:pt>
                <c:pt idx="1272">
                  <c:v>46564</c:v>
                </c:pt>
                <c:pt idx="1273">
                  <c:v>46565</c:v>
                </c:pt>
                <c:pt idx="1274">
                  <c:v>46566</c:v>
                </c:pt>
                <c:pt idx="1275">
                  <c:v>46567</c:v>
                </c:pt>
                <c:pt idx="1276">
                  <c:v>46568</c:v>
                </c:pt>
                <c:pt idx="1277">
                  <c:v>46569</c:v>
                </c:pt>
                <c:pt idx="1278">
                  <c:v>46570</c:v>
                </c:pt>
                <c:pt idx="1279">
                  <c:v>46571</c:v>
                </c:pt>
                <c:pt idx="1280">
                  <c:v>46572</c:v>
                </c:pt>
                <c:pt idx="1281">
                  <c:v>46573</c:v>
                </c:pt>
                <c:pt idx="1282">
                  <c:v>46574</c:v>
                </c:pt>
                <c:pt idx="1283">
                  <c:v>46575</c:v>
                </c:pt>
                <c:pt idx="1284">
                  <c:v>46576</c:v>
                </c:pt>
                <c:pt idx="1285">
                  <c:v>46577</c:v>
                </c:pt>
                <c:pt idx="1286">
                  <c:v>46578</c:v>
                </c:pt>
                <c:pt idx="1287">
                  <c:v>46579</c:v>
                </c:pt>
                <c:pt idx="1288">
                  <c:v>46580</c:v>
                </c:pt>
                <c:pt idx="1289">
                  <c:v>46581</c:v>
                </c:pt>
                <c:pt idx="1290">
                  <c:v>46582</c:v>
                </c:pt>
                <c:pt idx="1291">
                  <c:v>46583</c:v>
                </c:pt>
                <c:pt idx="1292">
                  <c:v>46584</c:v>
                </c:pt>
                <c:pt idx="1293">
                  <c:v>46585</c:v>
                </c:pt>
                <c:pt idx="1294">
                  <c:v>46586</c:v>
                </c:pt>
                <c:pt idx="1295">
                  <c:v>46587</c:v>
                </c:pt>
                <c:pt idx="1296">
                  <c:v>46588</c:v>
                </c:pt>
                <c:pt idx="1297">
                  <c:v>46589</c:v>
                </c:pt>
                <c:pt idx="1298">
                  <c:v>46590</c:v>
                </c:pt>
                <c:pt idx="1299">
                  <c:v>46591</c:v>
                </c:pt>
                <c:pt idx="1300">
                  <c:v>46592</c:v>
                </c:pt>
                <c:pt idx="1301">
                  <c:v>46593</c:v>
                </c:pt>
                <c:pt idx="1302">
                  <c:v>46594</c:v>
                </c:pt>
                <c:pt idx="1303">
                  <c:v>46595</c:v>
                </c:pt>
                <c:pt idx="1304">
                  <c:v>46596</c:v>
                </c:pt>
                <c:pt idx="1305">
                  <c:v>46597</c:v>
                </c:pt>
                <c:pt idx="1306">
                  <c:v>46598</c:v>
                </c:pt>
                <c:pt idx="1307">
                  <c:v>46599</c:v>
                </c:pt>
                <c:pt idx="1308">
                  <c:v>46600</c:v>
                </c:pt>
                <c:pt idx="1309">
                  <c:v>46601</c:v>
                </c:pt>
                <c:pt idx="1310">
                  <c:v>46602</c:v>
                </c:pt>
                <c:pt idx="1311">
                  <c:v>46603</c:v>
                </c:pt>
                <c:pt idx="1312">
                  <c:v>46604</c:v>
                </c:pt>
                <c:pt idx="1313">
                  <c:v>46605</c:v>
                </c:pt>
                <c:pt idx="1314">
                  <c:v>46606</c:v>
                </c:pt>
                <c:pt idx="1315">
                  <c:v>46607</c:v>
                </c:pt>
                <c:pt idx="1316">
                  <c:v>46608</c:v>
                </c:pt>
                <c:pt idx="1317">
                  <c:v>46609</c:v>
                </c:pt>
                <c:pt idx="1318">
                  <c:v>46610</c:v>
                </c:pt>
                <c:pt idx="1319">
                  <c:v>46611</c:v>
                </c:pt>
                <c:pt idx="1320">
                  <c:v>46612</c:v>
                </c:pt>
                <c:pt idx="1321">
                  <c:v>46613</c:v>
                </c:pt>
                <c:pt idx="1322">
                  <c:v>46614</c:v>
                </c:pt>
                <c:pt idx="1323">
                  <c:v>46615</c:v>
                </c:pt>
                <c:pt idx="1324">
                  <c:v>46616</c:v>
                </c:pt>
                <c:pt idx="1325">
                  <c:v>46617</c:v>
                </c:pt>
                <c:pt idx="1326">
                  <c:v>46618</c:v>
                </c:pt>
                <c:pt idx="1327">
                  <c:v>46619</c:v>
                </c:pt>
                <c:pt idx="1328">
                  <c:v>46620</c:v>
                </c:pt>
                <c:pt idx="1329">
                  <c:v>46621</c:v>
                </c:pt>
                <c:pt idx="1330">
                  <c:v>46622</c:v>
                </c:pt>
                <c:pt idx="1331">
                  <c:v>46623</c:v>
                </c:pt>
                <c:pt idx="1332">
                  <c:v>46624</c:v>
                </c:pt>
                <c:pt idx="1333">
                  <c:v>46625</c:v>
                </c:pt>
                <c:pt idx="1334">
                  <c:v>46626</c:v>
                </c:pt>
                <c:pt idx="1335">
                  <c:v>46627</c:v>
                </c:pt>
                <c:pt idx="1336">
                  <c:v>46628</c:v>
                </c:pt>
                <c:pt idx="1337">
                  <c:v>46629</c:v>
                </c:pt>
                <c:pt idx="1338">
                  <c:v>46630</c:v>
                </c:pt>
                <c:pt idx="1339">
                  <c:v>46631</c:v>
                </c:pt>
                <c:pt idx="1340">
                  <c:v>46632</c:v>
                </c:pt>
                <c:pt idx="1341">
                  <c:v>46633</c:v>
                </c:pt>
                <c:pt idx="1342">
                  <c:v>46634</c:v>
                </c:pt>
                <c:pt idx="1343">
                  <c:v>46635</c:v>
                </c:pt>
                <c:pt idx="1344">
                  <c:v>46636</c:v>
                </c:pt>
                <c:pt idx="1345">
                  <c:v>46637</c:v>
                </c:pt>
                <c:pt idx="1346">
                  <c:v>46638</c:v>
                </c:pt>
                <c:pt idx="1347">
                  <c:v>46639</c:v>
                </c:pt>
                <c:pt idx="1348">
                  <c:v>46640</c:v>
                </c:pt>
                <c:pt idx="1349">
                  <c:v>46641</c:v>
                </c:pt>
                <c:pt idx="1350">
                  <c:v>46642</c:v>
                </c:pt>
                <c:pt idx="1351">
                  <c:v>46643</c:v>
                </c:pt>
                <c:pt idx="1352">
                  <c:v>46644</c:v>
                </c:pt>
                <c:pt idx="1353">
                  <c:v>46645</c:v>
                </c:pt>
                <c:pt idx="1354">
                  <c:v>46646</c:v>
                </c:pt>
                <c:pt idx="1355">
                  <c:v>46647</c:v>
                </c:pt>
                <c:pt idx="1356">
                  <c:v>46648</c:v>
                </c:pt>
                <c:pt idx="1357">
                  <c:v>46649</c:v>
                </c:pt>
                <c:pt idx="1358">
                  <c:v>46650</c:v>
                </c:pt>
                <c:pt idx="1359">
                  <c:v>46651</c:v>
                </c:pt>
                <c:pt idx="1360">
                  <c:v>46652</c:v>
                </c:pt>
                <c:pt idx="1361">
                  <c:v>46653</c:v>
                </c:pt>
                <c:pt idx="1362">
                  <c:v>46654</c:v>
                </c:pt>
                <c:pt idx="1363">
                  <c:v>46655</c:v>
                </c:pt>
                <c:pt idx="1364">
                  <c:v>46656</c:v>
                </c:pt>
                <c:pt idx="1365">
                  <c:v>46657</c:v>
                </c:pt>
                <c:pt idx="1366">
                  <c:v>46658</c:v>
                </c:pt>
                <c:pt idx="1367">
                  <c:v>46659</c:v>
                </c:pt>
                <c:pt idx="1368">
                  <c:v>46660</c:v>
                </c:pt>
                <c:pt idx="1369">
                  <c:v>46661</c:v>
                </c:pt>
                <c:pt idx="1370">
                  <c:v>46662</c:v>
                </c:pt>
                <c:pt idx="1371">
                  <c:v>46663</c:v>
                </c:pt>
                <c:pt idx="1372">
                  <c:v>46664</c:v>
                </c:pt>
                <c:pt idx="1373">
                  <c:v>46665</c:v>
                </c:pt>
                <c:pt idx="1374">
                  <c:v>46666</c:v>
                </c:pt>
                <c:pt idx="1375">
                  <c:v>46667</c:v>
                </c:pt>
                <c:pt idx="1376">
                  <c:v>46668</c:v>
                </c:pt>
                <c:pt idx="1377">
                  <c:v>46669</c:v>
                </c:pt>
                <c:pt idx="1378">
                  <c:v>46670</c:v>
                </c:pt>
                <c:pt idx="1379">
                  <c:v>46671</c:v>
                </c:pt>
                <c:pt idx="1380">
                  <c:v>46672</c:v>
                </c:pt>
                <c:pt idx="1381">
                  <c:v>46673</c:v>
                </c:pt>
                <c:pt idx="1382">
                  <c:v>46674</c:v>
                </c:pt>
                <c:pt idx="1383">
                  <c:v>46675</c:v>
                </c:pt>
                <c:pt idx="1384">
                  <c:v>46676</c:v>
                </c:pt>
                <c:pt idx="1385">
                  <c:v>46677</c:v>
                </c:pt>
                <c:pt idx="1386">
                  <c:v>46678</c:v>
                </c:pt>
                <c:pt idx="1387">
                  <c:v>46679</c:v>
                </c:pt>
                <c:pt idx="1388">
                  <c:v>46680</c:v>
                </c:pt>
                <c:pt idx="1389">
                  <c:v>46681</c:v>
                </c:pt>
                <c:pt idx="1390">
                  <c:v>46682</c:v>
                </c:pt>
                <c:pt idx="1391">
                  <c:v>46683</c:v>
                </c:pt>
                <c:pt idx="1392">
                  <c:v>46684</c:v>
                </c:pt>
                <c:pt idx="1393">
                  <c:v>46685</c:v>
                </c:pt>
                <c:pt idx="1394">
                  <c:v>46686</c:v>
                </c:pt>
                <c:pt idx="1395">
                  <c:v>46687</c:v>
                </c:pt>
                <c:pt idx="1396">
                  <c:v>46688</c:v>
                </c:pt>
                <c:pt idx="1397">
                  <c:v>46689</c:v>
                </c:pt>
                <c:pt idx="1398">
                  <c:v>46690</c:v>
                </c:pt>
                <c:pt idx="1399">
                  <c:v>46691</c:v>
                </c:pt>
                <c:pt idx="1400">
                  <c:v>46692</c:v>
                </c:pt>
                <c:pt idx="1401">
                  <c:v>46693</c:v>
                </c:pt>
                <c:pt idx="1402">
                  <c:v>46694</c:v>
                </c:pt>
                <c:pt idx="1403">
                  <c:v>46695</c:v>
                </c:pt>
                <c:pt idx="1404">
                  <c:v>46696</c:v>
                </c:pt>
                <c:pt idx="1405">
                  <c:v>46697</c:v>
                </c:pt>
                <c:pt idx="1406">
                  <c:v>46698</c:v>
                </c:pt>
                <c:pt idx="1407">
                  <c:v>46699</c:v>
                </c:pt>
                <c:pt idx="1408">
                  <c:v>46700</c:v>
                </c:pt>
                <c:pt idx="1409">
                  <c:v>46701</c:v>
                </c:pt>
                <c:pt idx="1410">
                  <c:v>46702</c:v>
                </c:pt>
                <c:pt idx="1411">
                  <c:v>46703</c:v>
                </c:pt>
                <c:pt idx="1412">
                  <c:v>46704</c:v>
                </c:pt>
                <c:pt idx="1413">
                  <c:v>46705</c:v>
                </c:pt>
                <c:pt idx="1414">
                  <c:v>46706</c:v>
                </c:pt>
                <c:pt idx="1415">
                  <c:v>46707</c:v>
                </c:pt>
                <c:pt idx="1416">
                  <c:v>46708</c:v>
                </c:pt>
                <c:pt idx="1417">
                  <c:v>46709</c:v>
                </c:pt>
                <c:pt idx="1418">
                  <c:v>46710</c:v>
                </c:pt>
                <c:pt idx="1419">
                  <c:v>46711</c:v>
                </c:pt>
                <c:pt idx="1420">
                  <c:v>46712</c:v>
                </c:pt>
                <c:pt idx="1421">
                  <c:v>46713</c:v>
                </c:pt>
                <c:pt idx="1422">
                  <c:v>46714</c:v>
                </c:pt>
                <c:pt idx="1423">
                  <c:v>46715</c:v>
                </c:pt>
                <c:pt idx="1424">
                  <c:v>46716</c:v>
                </c:pt>
                <c:pt idx="1425">
                  <c:v>46717</c:v>
                </c:pt>
                <c:pt idx="1426">
                  <c:v>46718</c:v>
                </c:pt>
                <c:pt idx="1427">
                  <c:v>46719</c:v>
                </c:pt>
                <c:pt idx="1428">
                  <c:v>46720</c:v>
                </c:pt>
                <c:pt idx="1429">
                  <c:v>46721</c:v>
                </c:pt>
                <c:pt idx="1430">
                  <c:v>46722</c:v>
                </c:pt>
                <c:pt idx="1431">
                  <c:v>46723</c:v>
                </c:pt>
                <c:pt idx="1432">
                  <c:v>46724</c:v>
                </c:pt>
                <c:pt idx="1433">
                  <c:v>46725</c:v>
                </c:pt>
                <c:pt idx="1434">
                  <c:v>46726</c:v>
                </c:pt>
                <c:pt idx="1435">
                  <c:v>46727</c:v>
                </c:pt>
                <c:pt idx="1436">
                  <c:v>46728</c:v>
                </c:pt>
                <c:pt idx="1437">
                  <c:v>46729</c:v>
                </c:pt>
                <c:pt idx="1438">
                  <c:v>46730</c:v>
                </c:pt>
                <c:pt idx="1439">
                  <c:v>46731</c:v>
                </c:pt>
                <c:pt idx="1440">
                  <c:v>46732</c:v>
                </c:pt>
                <c:pt idx="1441">
                  <c:v>46733</c:v>
                </c:pt>
                <c:pt idx="1442">
                  <c:v>46734</c:v>
                </c:pt>
                <c:pt idx="1443">
                  <c:v>46735</c:v>
                </c:pt>
                <c:pt idx="1444">
                  <c:v>46736</c:v>
                </c:pt>
                <c:pt idx="1445">
                  <c:v>46737</c:v>
                </c:pt>
                <c:pt idx="1446">
                  <c:v>46738</c:v>
                </c:pt>
                <c:pt idx="1447">
                  <c:v>46739</c:v>
                </c:pt>
                <c:pt idx="1448">
                  <c:v>46740</c:v>
                </c:pt>
                <c:pt idx="1449">
                  <c:v>46741</c:v>
                </c:pt>
                <c:pt idx="1450">
                  <c:v>46742</c:v>
                </c:pt>
                <c:pt idx="1451">
                  <c:v>46743</c:v>
                </c:pt>
                <c:pt idx="1452">
                  <c:v>46744</c:v>
                </c:pt>
                <c:pt idx="1453">
                  <c:v>46745</c:v>
                </c:pt>
                <c:pt idx="1454">
                  <c:v>46746</c:v>
                </c:pt>
                <c:pt idx="1455">
                  <c:v>46747</c:v>
                </c:pt>
                <c:pt idx="1456">
                  <c:v>46748</c:v>
                </c:pt>
                <c:pt idx="1457">
                  <c:v>46749</c:v>
                </c:pt>
                <c:pt idx="1458">
                  <c:v>46750</c:v>
                </c:pt>
                <c:pt idx="1459">
                  <c:v>46751</c:v>
                </c:pt>
                <c:pt idx="1460">
                  <c:v>46752</c:v>
                </c:pt>
                <c:pt idx="1461">
                  <c:v>46753</c:v>
                </c:pt>
                <c:pt idx="1462">
                  <c:v>46754</c:v>
                </c:pt>
                <c:pt idx="1463">
                  <c:v>46755</c:v>
                </c:pt>
                <c:pt idx="1464">
                  <c:v>46756</c:v>
                </c:pt>
                <c:pt idx="1465">
                  <c:v>46757</c:v>
                </c:pt>
                <c:pt idx="1466">
                  <c:v>46758</c:v>
                </c:pt>
                <c:pt idx="1467">
                  <c:v>46759</c:v>
                </c:pt>
                <c:pt idx="1468">
                  <c:v>46760</c:v>
                </c:pt>
                <c:pt idx="1469">
                  <c:v>46761</c:v>
                </c:pt>
                <c:pt idx="1470">
                  <c:v>46762</c:v>
                </c:pt>
                <c:pt idx="1471">
                  <c:v>46763</c:v>
                </c:pt>
                <c:pt idx="1472">
                  <c:v>46764</c:v>
                </c:pt>
                <c:pt idx="1473">
                  <c:v>46765</c:v>
                </c:pt>
                <c:pt idx="1474">
                  <c:v>46766</c:v>
                </c:pt>
                <c:pt idx="1475">
                  <c:v>46767</c:v>
                </c:pt>
                <c:pt idx="1476">
                  <c:v>46768</c:v>
                </c:pt>
                <c:pt idx="1477">
                  <c:v>46769</c:v>
                </c:pt>
                <c:pt idx="1478">
                  <c:v>46770</c:v>
                </c:pt>
                <c:pt idx="1479">
                  <c:v>46771</c:v>
                </c:pt>
                <c:pt idx="1480">
                  <c:v>46772</c:v>
                </c:pt>
                <c:pt idx="1481">
                  <c:v>46773</c:v>
                </c:pt>
                <c:pt idx="1482">
                  <c:v>46774</c:v>
                </c:pt>
                <c:pt idx="1483">
                  <c:v>46775</c:v>
                </c:pt>
                <c:pt idx="1484">
                  <c:v>46776</c:v>
                </c:pt>
                <c:pt idx="1485">
                  <c:v>46777</c:v>
                </c:pt>
                <c:pt idx="1486">
                  <c:v>46778</c:v>
                </c:pt>
                <c:pt idx="1487">
                  <c:v>46779</c:v>
                </c:pt>
                <c:pt idx="1488">
                  <c:v>46780</c:v>
                </c:pt>
                <c:pt idx="1489">
                  <c:v>46781</c:v>
                </c:pt>
                <c:pt idx="1490">
                  <c:v>46782</c:v>
                </c:pt>
                <c:pt idx="1491">
                  <c:v>46783</c:v>
                </c:pt>
                <c:pt idx="1492">
                  <c:v>46784</c:v>
                </c:pt>
                <c:pt idx="1493">
                  <c:v>46785</c:v>
                </c:pt>
                <c:pt idx="1494">
                  <c:v>46786</c:v>
                </c:pt>
                <c:pt idx="1495">
                  <c:v>46787</c:v>
                </c:pt>
                <c:pt idx="1496">
                  <c:v>46788</c:v>
                </c:pt>
                <c:pt idx="1497">
                  <c:v>46789</c:v>
                </c:pt>
                <c:pt idx="1498">
                  <c:v>46790</c:v>
                </c:pt>
                <c:pt idx="1499">
                  <c:v>46791</c:v>
                </c:pt>
                <c:pt idx="1500">
                  <c:v>46792</c:v>
                </c:pt>
                <c:pt idx="1501">
                  <c:v>46793</c:v>
                </c:pt>
                <c:pt idx="1502">
                  <c:v>46794</c:v>
                </c:pt>
                <c:pt idx="1503">
                  <c:v>46795</c:v>
                </c:pt>
                <c:pt idx="1504">
                  <c:v>46796</c:v>
                </c:pt>
                <c:pt idx="1505">
                  <c:v>46797</c:v>
                </c:pt>
                <c:pt idx="1506">
                  <c:v>46798</c:v>
                </c:pt>
                <c:pt idx="1507">
                  <c:v>46799</c:v>
                </c:pt>
                <c:pt idx="1508">
                  <c:v>46800</c:v>
                </c:pt>
                <c:pt idx="1509">
                  <c:v>46801</c:v>
                </c:pt>
                <c:pt idx="1510">
                  <c:v>46802</c:v>
                </c:pt>
                <c:pt idx="1511">
                  <c:v>46803</c:v>
                </c:pt>
                <c:pt idx="1512">
                  <c:v>46804</c:v>
                </c:pt>
                <c:pt idx="1513">
                  <c:v>46805</c:v>
                </c:pt>
                <c:pt idx="1514">
                  <c:v>46806</c:v>
                </c:pt>
                <c:pt idx="1515">
                  <c:v>46807</c:v>
                </c:pt>
                <c:pt idx="1516">
                  <c:v>46808</c:v>
                </c:pt>
                <c:pt idx="1517">
                  <c:v>46809</c:v>
                </c:pt>
                <c:pt idx="1518">
                  <c:v>46810</c:v>
                </c:pt>
                <c:pt idx="1519">
                  <c:v>46811</c:v>
                </c:pt>
                <c:pt idx="1520">
                  <c:v>46812</c:v>
                </c:pt>
                <c:pt idx="1521">
                  <c:v>46813</c:v>
                </c:pt>
                <c:pt idx="1522">
                  <c:v>46814</c:v>
                </c:pt>
                <c:pt idx="1523">
                  <c:v>46815</c:v>
                </c:pt>
                <c:pt idx="1524">
                  <c:v>46816</c:v>
                </c:pt>
                <c:pt idx="1525">
                  <c:v>46817</c:v>
                </c:pt>
                <c:pt idx="1526">
                  <c:v>46818</c:v>
                </c:pt>
                <c:pt idx="1527">
                  <c:v>46819</c:v>
                </c:pt>
                <c:pt idx="1528">
                  <c:v>46820</c:v>
                </c:pt>
                <c:pt idx="1529">
                  <c:v>46821</c:v>
                </c:pt>
                <c:pt idx="1530">
                  <c:v>46822</c:v>
                </c:pt>
                <c:pt idx="1531">
                  <c:v>46823</c:v>
                </c:pt>
                <c:pt idx="1532">
                  <c:v>46824</c:v>
                </c:pt>
                <c:pt idx="1533">
                  <c:v>46825</c:v>
                </c:pt>
                <c:pt idx="1534">
                  <c:v>46826</c:v>
                </c:pt>
                <c:pt idx="1535">
                  <c:v>46827</c:v>
                </c:pt>
                <c:pt idx="1536">
                  <c:v>46828</c:v>
                </c:pt>
                <c:pt idx="1537">
                  <c:v>46829</c:v>
                </c:pt>
                <c:pt idx="1538">
                  <c:v>46830</c:v>
                </c:pt>
                <c:pt idx="1539">
                  <c:v>46831</c:v>
                </c:pt>
                <c:pt idx="1540">
                  <c:v>46832</c:v>
                </c:pt>
                <c:pt idx="1541">
                  <c:v>46833</c:v>
                </c:pt>
                <c:pt idx="1542">
                  <c:v>46834</c:v>
                </c:pt>
                <c:pt idx="1543">
                  <c:v>46835</c:v>
                </c:pt>
                <c:pt idx="1544">
                  <c:v>46836</c:v>
                </c:pt>
                <c:pt idx="1545">
                  <c:v>46837</c:v>
                </c:pt>
                <c:pt idx="1546">
                  <c:v>46838</c:v>
                </c:pt>
                <c:pt idx="1547">
                  <c:v>46839</c:v>
                </c:pt>
                <c:pt idx="1548">
                  <c:v>46840</c:v>
                </c:pt>
                <c:pt idx="1549">
                  <c:v>46841</c:v>
                </c:pt>
                <c:pt idx="1550">
                  <c:v>46842</c:v>
                </c:pt>
                <c:pt idx="1551">
                  <c:v>46843</c:v>
                </c:pt>
                <c:pt idx="1552">
                  <c:v>46844</c:v>
                </c:pt>
                <c:pt idx="1553">
                  <c:v>46845</c:v>
                </c:pt>
                <c:pt idx="1554">
                  <c:v>46846</c:v>
                </c:pt>
                <c:pt idx="1555">
                  <c:v>46847</c:v>
                </c:pt>
                <c:pt idx="1556">
                  <c:v>46848</c:v>
                </c:pt>
                <c:pt idx="1557">
                  <c:v>46849</c:v>
                </c:pt>
                <c:pt idx="1558">
                  <c:v>46850</c:v>
                </c:pt>
                <c:pt idx="1559">
                  <c:v>46851</c:v>
                </c:pt>
                <c:pt idx="1560">
                  <c:v>46852</c:v>
                </c:pt>
                <c:pt idx="1561">
                  <c:v>46853</c:v>
                </c:pt>
                <c:pt idx="1562">
                  <c:v>46854</c:v>
                </c:pt>
                <c:pt idx="1563">
                  <c:v>46855</c:v>
                </c:pt>
                <c:pt idx="1564">
                  <c:v>46856</c:v>
                </c:pt>
                <c:pt idx="1565">
                  <c:v>46857</c:v>
                </c:pt>
                <c:pt idx="1566">
                  <c:v>46858</c:v>
                </c:pt>
                <c:pt idx="1567">
                  <c:v>46859</c:v>
                </c:pt>
                <c:pt idx="1568">
                  <c:v>46860</c:v>
                </c:pt>
                <c:pt idx="1569">
                  <c:v>46861</c:v>
                </c:pt>
                <c:pt idx="1570">
                  <c:v>46862</c:v>
                </c:pt>
                <c:pt idx="1571">
                  <c:v>46863</c:v>
                </c:pt>
                <c:pt idx="1572">
                  <c:v>46864</c:v>
                </c:pt>
                <c:pt idx="1573">
                  <c:v>46865</c:v>
                </c:pt>
                <c:pt idx="1574">
                  <c:v>46866</c:v>
                </c:pt>
                <c:pt idx="1575">
                  <c:v>46867</c:v>
                </c:pt>
                <c:pt idx="1576">
                  <c:v>46868</c:v>
                </c:pt>
                <c:pt idx="1577">
                  <c:v>46869</c:v>
                </c:pt>
                <c:pt idx="1578">
                  <c:v>46870</c:v>
                </c:pt>
                <c:pt idx="1579">
                  <c:v>46871</c:v>
                </c:pt>
                <c:pt idx="1580">
                  <c:v>46872</c:v>
                </c:pt>
                <c:pt idx="1581">
                  <c:v>46873</c:v>
                </c:pt>
                <c:pt idx="1582">
                  <c:v>46874</c:v>
                </c:pt>
                <c:pt idx="1583">
                  <c:v>46875</c:v>
                </c:pt>
                <c:pt idx="1584">
                  <c:v>46876</c:v>
                </c:pt>
                <c:pt idx="1585">
                  <c:v>46877</c:v>
                </c:pt>
                <c:pt idx="1586">
                  <c:v>46878</c:v>
                </c:pt>
                <c:pt idx="1587">
                  <c:v>46879</c:v>
                </c:pt>
                <c:pt idx="1588">
                  <c:v>46880</c:v>
                </c:pt>
                <c:pt idx="1589">
                  <c:v>46881</c:v>
                </c:pt>
                <c:pt idx="1590">
                  <c:v>46882</c:v>
                </c:pt>
                <c:pt idx="1591">
                  <c:v>46883</c:v>
                </c:pt>
                <c:pt idx="1592">
                  <c:v>46884</c:v>
                </c:pt>
                <c:pt idx="1593">
                  <c:v>46885</c:v>
                </c:pt>
                <c:pt idx="1594">
                  <c:v>46886</c:v>
                </c:pt>
                <c:pt idx="1595">
                  <c:v>46887</c:v>
                </c:pt>
                <c:pt idx="1596">
                  <c:v>46888</c:v>
                </c:pt>
                <c:pt idx="1597">
                  <c:v>46889</c:v>
                </c:pt>
                <c:pt idx="1598">
                  <c:v>46890</c:v>
                </c:pt>
                <c:pt idx="1599">
                  <c:v>46891</c:v>
                </c:pt>
                <c:pt idx="1600">
                  <c:v>46892</c:v>
                </c:pt>
                <c:pt idx="1601">
                  <c:v>46893</c:v>
                </c:pt>
                <c:pt idx="1602">
                  <c:v>46894</c:v>
                </c:pt>
                <c:pt idx="1603">
                  <c:v>46895</c:v>
                </c:pt>
                <c:pt idx="1604">
                  <c:v>46896</c:v>
                </c:pt>
                <c:pt idx="1605">
                  <c:v>46897</c:v>
                </c:pt>
                <c:pt idx="1606">
                  <c:v>46898</c:v>
                </c:pt>
                <c:pt idx="1607">
                  <c:v>46899</c:v>
                </c:pt>
                <c:pt idx="1608">
                  <c:v>46900</c:v>
                </c:pt>
                <c:pt idx="1609">
                  <c:v>46901</c:v>
                </c:pt>
                <c:pt idx="1610">
                  <c:v>46902</c:v>
                </c:pt>
                <c:pt idx="1611">
                  <c:v>46903</c:v>
                </c:pt>
                <c:pt idx="1612">
                  <c:v>46904</c:v>
                </c:pt>
                <c:pt idx="1613">
                  <c:v>46905</c:v>
                </c:pt>
                <c:pt idx="1614">
                  <c:v>46906</c:v>
                </c:pt>
                <c:pt idx="1615">
                  <c:v>46907</c:v>
                </c:pt>
                <c:pt idx="1616">
                  <c:v>46908</c:v>
                </c:pt>
                <c:pt idx="1617">
                  <c:v>46909</c:v>
                </c:pt>
                <c:pt idx="1618">
                  <c:v>46910</c:v>
                </c:pt>
                <c:pt idx="1619">
                  <c:v>46911</c:v>
                </c:pt>
                <c:pt idx="1620">
                  <c:v>46912</c:v>
                </c:pt>
                <c:pt idx="1621">
                  <c:v>46913</c:v>
                </c:pt>
                <c:pt idx="1622">
                  <c:v>46914</c:v>
                </c:pt>
                <c:pt idx="1623">
                  <c:v>46915</c:v>
                </c:pt>
                <c:pt idx="1624">
                  <c:v>46916</c:v>
                </c:pt>
                <c:pt idx="1625">
                  <c:v>46917</c:v>
                </c:pt>
                <c:pt idx="1626">
                  <c:v>46918</c:v>
                </c:pt>
                <c:pt idx="1627">
                  <c:v>46919</c:v>
                </c:pt>
                <c:pt idx="1628">
                  <c:v>46920</c:v>
                </c:pt>
                <c:pt idx="1629">
                  <c:v>46921</c:v>
                </c:pt>
                <c:pt idx="1630">
                  <c:v>46922</c:v>
                </c:pt>
                <c:pt idx="1631">
                  <c:v>46923</c:v>
                </c:pt>
                <c:pt idx="1632">
                  <c:v>46924</c:v>
                </c:pt>
                <c:pt idx="1633">
                  <c:v>46925</c:v>
                </c:pt>
                <c:pt idx="1634">
                  <c:v>46926</c:v>
                </c:pt>
                <c:pt idx="1635">
                  <c:v>46927</c:v>
                </c:pt>
                <c:pt idx="1636">
                  <c:v>46928</c:v>
                </c:pt>
                <c:pt idx="1637">
                  <c:v>46929</c:v>
                </c:pt>
                <c:pt idx="1638">
                  <c:v>46930</c:v>
                </c:pt>
                <c:pt idx="1639">
                  <c:v>46931</c:v>
                </c:pt>
                <c:pt idx="1640">
                  <c:v>46932</c:v>
                </c:pt>
                <c:pt idx="1641">
                  <c:v>46933</c:v>
                </c:pt>
                <c:pt idx="1642">
                  <c:v>46934</c:v>
                </c:pt>
                <c:pt idx="1643">
                  <c:v>46935</c:v>
                </c:pt>
                <c:pt idx="1644">
                  <c:v>46936</c:v>
                </c:pt>
                <c:pt idx="1645">
                  <c:v>46937</c:v>
                </c:pt>
                <c:pt idx="1646">
                  <c:v>46938</c:v>
                </c:pt>
                <c:pt idx="1647">
                  <c:v>46939</c:v>
                </c:pt>
                <c:pt idx="1648">
                  <c:v>46940</c:v>
                </c:pt>
                <c:pt idx="1649">
                  <c:v>46941</c:v>
                </c:pt>
                <c:pt idx="1650">
                  <c:v>46942</c:v>
                </c:pt>
                <c:pt idx="1651">
                  <c:v>46943</c:v>
                </c:pt>
                <c:pt idx="1652">
                  <c:v>46944</c:v>
                </c:pt>
                <c:pt idx="1653">
                  <c:v>46945</c:v>
                </c:pt>
                <c:pt idx="1654">
                  <c:v>46946</c:v>
                </c:pt>
                <c:pt idx="1655">
                  <c:v>46947</c:v>
                </c:pt>
                <c:pt idx="1656">
                  <c:v>46948</c:v>
                </c:pt>
                <c:pt idx="1657">
                  <c:v>46949</c:v>
                </c:pt>
                <c:pt idx="1658">
                  <c:v>46950</c:v>
                </c:pt>
                <c:pt idx="1659">
                  <c:v>46951</c:v>
                </c:pt>
                <c:pt idx="1660">
                  <c:v>46952</c:v>
                </c:pt>
                <c:pt idx="1661">
                  <c:v>46953</c:v>
                </c:pt>
                <c:pt idx="1662">
                  <c:v>46954</c:v>
                </c:pt>
                <c:pt idx="1663">
                  <c:v>46955</c:v>
                </c:pt>
                <c:pt idx="1664">
                  <c:v>46956</c:v>
                </c:pt>
                <c:pt idx="1665">
                  <c:v>46957</c:v>
                </c:pt>
                <c:pt idx="1666">
                  <c:v>46958</c:v>
                </c:pt>
                <c:pt idx="1667">
                  <c:v>46959</c:v>
                </c:pt>
                <c:pt idx="1668">
                  <c:v>46960</c:v>
                </c:pt>
                <c:pt idx="1669">
                  <c:v>46961</c:v>
                </c:pt>
                <c:pt idx="1670">
                  <c:v>46962</c:v>
                </c:pt>
                <c:pt idx="1671">
                  <c:v>46963</c:v>
                </c:pt>
                <c:pt idx="1672">
                  <c:v>46964</c:v>
                </c:pt>
                <c:pt idx="1673">
                  <c:v>46965</c:v>
                </c:pt>
                <c:pt idx="1674">
                  <c:v>46966</c:v>
                </c:pt>
                <c:pt idx="1675">
                  <c:v>46967</c:v>
                </c:pt>
                <c:pt idx="1676">
                  <c:v>46968</c:v>
                </c:pt>
                <c:pt idx="1677">
                  <c:v>46969</c:v>
                </c:pt>
                <c:pt idx="1678">
                  <c:v>46970</c:v>
                </c:pt>
                <c:pt idx="1679">
                  <c:v>46971</c:v>
                </c:pt>
                <c:pt idx="1680">
                  <c:v>46972</c:v>
                </c:pt>
                <c:pt idx="1681">
                  <c:v>46973</c:v>
                </c:pt>
                <c:pt idx="1682">
                  <c:v>46974</c:v>
                </c:pt>
                <c:pt idx="1683">
                  <c:v>46975</c:v>
                </c:pt>
                <c:pt idx="1684">
                  <c:v>46976</c:v>
                </c:pt>
                <c:pt idx="1685">
                  <c:v>46977</c:v>
                </c:pt>
                <c:pt idx="1686">
                  <c:v>46978</c:v>
                </c:pt>
                <c:pt idx="1687">
                  <c:v>46979</c:v>
                </c:pt>
                <c:pt idx="1688">
                  <c:v>46980</c:v>
                </c:pt>
                <c:pt idx="1689">
                  <c:v>46981</c:v>
                </c:pt>
                <c:pt idx="1690">
                  <c:v>46982</c:v>
                </c:pt>
                <c:pt idx="1691">
                  <c:v>46983</c:v>
                </c:pt>
                <c:pt idx="1692">
                  <c:v>46984</c:v>
                </c:pt>
                <c:pt idx="1693">
                  <c:v>46985</c:v>
                </c:pt>
                <c:pt idx="1694">
                  <c:v>46986</c:v>
                </c:pt>
                <c:pt idx="1695">
                  <c:v>46987</c:v>
                </c:pt>
                <c:pt idx="1696">
                  <c:v>46988</c:v>
                </c:pt>
                <c:pt idx="1697">
                  <c:v>46989</c:v>
                </c:pt>
                <c:pt idx="1698">
                  <c:v>46990</c:v>
                </c:pt>
                <c:pt idx="1699">
                  <c:v>46991</c:v>
                </c:pt>
                <c:pt idx="1700">
                  <c:v>46992</c:v>
                </c:pt>
                <c:pt idx="1701">
                  <c:v>46993</c:v>
                </c:pt>
                <c:pt idx="1702">
                  <c:v>46994</c:v>
                </c:pt>
                <c:pt idx="1703">
                  <c:v>46995</c:v>
                </c:pt>
                <c:pt idx="1704">
                  <c:v>46996</c:v>
                </c:pt>
                <c:pt idx="1705">
                  <c:v>46997</c:v>
                </c:pt>
                <c:pt idx="1706">
                  <c:v>46998</c:v>
                </c:pt>
                <c:pt idx="1707">
                  <c:v>46999</c:v>
                </c:pt>
                <c:pt idx="1708">
                  <c:v>47000</c:v>
                </c:pt>
                <c:pt idx="1709">
                  <c:v>47001</c:v>
                </c:pt>
                <c:pt idx="1710">
                  <c:v>47002</c:v>
                </c:pt>
                <c:pt idx="1711">
                  <c:v>47003</c:v>
                </c:pt>
                <c:pt idx="1712">
                  <c:v>47004</c:v>
                </c:pt>
                <c:pt idx="1713">
                  <c:v>47005</c:v>
                </c:pt>
                <c:pt idx="1714">
                  <c:v>47006</c:v>
                </c:pt>
                <c:pt idx="1715">
                  <c:v>47007</c:v>
                </c:pt>
                <c:pt idx="1716">
                  <c:v>47008</c:v>
                </c:pt>
                <c:pt idx="1717">
                  <c:v>47009</c:v>
                </c:pt>
                <c:pt idx="1718">
                  <c:v>47010</c:v>
                </c:pt>
                <c:pt idx="1719">
                  <c:v>47011</c:v>
                </c:pt>
                <c:pt idx="1720">
                  <c:v>47012</c:v>
                </c:pt>
                <c:pt idx="1721">
                  <c:v>47013</c:v>
                </c:pt>
                <c:pt idx="1722">
                  <c:v>47014</c:v>
                </c:pt>
                <c:pt idx="1723">
                  <c:v>47015</c:v>
                </c:pt>
                <c:pt idx="1724">
                  <c:v>47016</c:v>
                </c:pt>
                <c:pt idx="1725">
                  <c:v>47017</c:v>
                </c:pt>
                <c:pt idx="1726">
                  <c:v>47018</c:v>
                </c:pt>
                <c:pt idx="1727">
                  <c:v>47019</c:v>
                </c:pt>
                <c:pt idx="1728">
                  <c:v>47020</c:v>
                </c:pt>
                <c:pt idx="1729">
                  <c:v>47021</c:v>
                </c:pt>
                <c:pt idx="1730">
                  <c:v>47022</c:v>
                </c:pt>
                <c:pt idx="1731">
                  <c:v>47023</c:v>
                </c:pt>
                <c:pt idx="1732">
                  <c:v>47024</c:v>
                </c:pt>
                <c:pt idx="1733">
                  <c:v>47025</c:v>
                </c:pt>
                <c:pt idx="1734">
                  <c:v>47026</c:v>
                </c:pt>
                <c:pt idx="1735">
                  <c:v>47027</c:v>
                </c:pt>
                <c:pt idx="1736">
                  <c:v>47028</c:v>
                </c:pt>
                <c:pt idx="1737">
                  <c:v>47029</c:v>
                </c:pt>
                <c:pt idx="1738">
                  <c:v>47030</c:v>
                </c:pt>
                <c:pt idx="1739">
                  <c:v>47031</c:v>
                </c:pt>
                <c:pt idx="1740">
                  <c:v>47032</c:v>
                </c:pt>
                <c:pt idx="1741">
                  <c:v>47033</c:v>
                </c:pt>
                <c:pt idx="1742">
                  <c:v>47034</c:v>
                </c:pt>
                <c:pt idx="1743">
                  <c:v>47035</c:v>
                </c:pt>
                <c:pt idx="1744">
                  <c:v>47036</c:v>
                </c:pt>
                <c:pt idx="1745">
                  <c:v>47037</c:v>
                </c:pt>
                <c:pt idx="1746">
                  <c:v>47038</c:v>
                </c:pt>
                <c:pt idx="1747">
                  <c:v>47039</c:v>
                </c:pt>
                <c:pt idx="1748">
                  <c:v>47040</c:v>
                </c:pt>
                <c:pt idx="1749">
                  <c:v>47041</c:v>
                </c:pt>
                <c:pt idx="1750">
                  <c:v>47042</c:v>
                </c:pt>
                <c:pt idx="1751">
                  <c:v>47043</c:v>
                </c:pt>
                <c:pt idx="1752">
                  <c:v>47044</c:v>
                </c:pt>
                <c:pt idx="1753">
                  <c:v>47045</c:v>
                </c:pt>
                <c:pt idx="1754">
                  <c:v>47046</c:v>
                </c:pt>
                <c:pt idx="1755">
                  <c:v>47047</c:v>
                </c:pt>
                <c:pt idx="1756">
                  <c:v>47048</c:v>
                </c:pt>
                <c:pt idx="1757">
                  <c:v>47049</c:v>
                </c:pt>
                <c:pt idx="1758">
                  <c:v>47050</c:v>
                </c:pt>
                <c:pt idx="1759">
                  <c:v>47051</c:v>
                </c:pt>
                <c:pt idx="1760">
                  <c:v>47052</c:v>
                </c:pt>
                <c:pt idx="1761">
                  <c:v>47053</c:v>
                </c:pt>
                <c:pt idx="1762">
                  <c:v>47054</c:v>
                </c:pt>
                <c:pt idx="1763">
                  <c:v>47055</c:v>
                </c:pt>
                <c:pt idx="1764">
                  <c:v>47056</c:v>
                </c:pt>
                <c:pt idx="1765">
                  <c:v>47057</c:v>
                </c:pt>
                <c:pt idx="1766">
                  <c:v>47058</c:v>
                </c:pt>
                <c:pt idx="1767">
                  <c:v>47059</c:v>
                </c:pt>
                <c:pt idx="1768">
                  <c:v>47060</c:v>
                </c:pt>
                <c:pt idx="1769">
                  <c:v>47061</c:v>
                </c:pt>
                <c:pt idx="1770">
                  <c:v>47062</c:v>
                </c:pt>
                <c:pt idx="1771">
                  <c:v>47063</c:v>
                </c:pt>
                <c:pt idx="1772">
                  <c:v>47064</c:v>
                </c:pt>
                <c:pt idx="1773">
                  <c:v>47065</c:v>
                </c:pt>
                <c:pt idx="1774">
                  <c:v>47066</c:v>
                </c:pt>
                <c:pt idx="1775">
                  <c:v>47067</c:v>
                </c:pt>
                <c:pt idx="1776">
                  <c:v>47068</c:v>
                </c:pt>
                <c:pt idx="1777">
                  <c:v>47069</c:v>
                </c:pt>
                <c:pt idx="1778">
                  <c:v>47070</c:v>
                </c:pt>
                <c:pt idx="1779">
                  <c:v>47071</c:v>
                </c:pt>
                <c:pt idx="1780">
                  <c:v>47072</c:v>
                </c:pt>
                <c:pt idx="1781">
                  <c:v>47073</c:v>
                </c:pt>
                <c:pt idx="1782">
                  <c:v>47074</c:v>
                </c:pt>
                <c:pt idx="1783">
                  <c:v>47075</c:v>
                </c:pt>
                <c:pt idx="1784">
                  <c:v>47076</c:v>
                </c:pt>
                <c:pt idx="1785">
                  <c:v>47077</c:v>
                </c:pt>
                <c:pt idx="1786">
                  <c:v>47078</c:v>
                </c:pt>
                <c:pt idx="1787">
                  <c:v>47079</c:v>
                </c:pt>
                <c:pt idx="1788">
                  <c:v>47080</c:v>
                </c:pt>
                <c:pt idx="1789">
                  <c:v>47081</c:v>
                </c:pt>
                <c:pt idx="1790">
                  <c:v>47082</c:v>
                </c:pt>
                <c:pt idx="1791">
                  <c:v>47083</c:v>
                </c:pt>
                <c:pt idx="1792">
                  <c:v>47084</c:v>
                </c:pt>
                <c:pt idx="1793">
                  <c:v>47085</c:v>
                </c:pt>
                <c:pt idx="1794">
                  <c:v>47086</c:v>
                </c:pt>
                <c:pt idx="1795">
                  <c:v>47087</c:v>
                </c:pt>
                <c:pt idx="1796">
                  <c:v>47088</c:v>
                </c:pt>
                <c:pt idx="1797">
                  <c:v>47089</c:v>
                </c:pt>
                <c:pt idx="1798">
                  <c:v>47090</c:v>
                </c:pt>
                <c:pt idx="1799">
                  <c:v>47091</c:v>
                </c:pt>
                <c:pt idx="1800">
                  <c:v>47092</c:v>
                </c:pt>
                <c:pt idx="1801">
                  <c:v>47093</c:v>
                </c:pt>
                <c:pt idx="1802">
                  <c:v>47094</c:v>
                </c:pt>
                <c:pt idx="1803">
                  <c:v>47095</c:v>
                </c:pt>
                <c:pt idx="1804">
                  <c:v>47096</c:v>
                </c:pt>
                <c:pt idx="1805">
                  <c:v>47097</c:v>
                </c:pt>
                <c:pt idx="1806">
                  <c:v>47098</c:v>
                </c:pt>
                <c:pt idx="1807">
                  <c:v>47099</c:v>
                </c:pt>
                <c:pt idx="1808">
                  <c:v>47100</c:v>
                </c:pt>
                <c:pt idx="1809">
                  <c:v>47101</c:v>
                </c:pt>
                <c:pt idx="1810">
                  <c:v>47102</c:v>
                </c:pt>
                <c:pt idx="1811">
                  <c:v>47103</c:v>
                </c:pt>
                <c:pt idx="1812">
                  <c:v>47104</c:v>
                </c:pt>
                <c:pt idx="1813">
                  <c:v>47105</c:v>
                </c:pt>
                <c:pt idx="1814">
                  <c:v>47106</c:v>
                </c:pt>
                <c:pt idx="1815">
                  <c:v>47107</c:v>
                </c:pt>
                <c:pt idx="1816">
                  <c:v>47108</c:v>
                </c:pt>
                <c:pt idx="1817">
                  <c:v>47109</c:v>
                </c:pt>
                <c:pt idx="1818">
                  <c:v>47110</c:v>
                </c:pt>
                <c:pt idx="1819">
                  <c:v>47111</c:v>
                </c:pt>
                <c:pt idx="1820">
                  <c:v>47112</c:v>
                </c:pt>
                <c:pt idx="1821">
                  <c:v>47113</c:v>
                </c:pt>
                <c:pt idx="1822">
                  <c:v>47114</c:v>
                </c:pt>
                <c:pt idx="1823">
                  <c:v>47115</c:v>
                </c:pt>
                <c:pt idx="1824">
                  <c:v>47116</c:v>
                </c:pt>
                <c:pt idx="1825">
                  <c:v>47117</c:v>
                </c:pt>
                <c:pt idx="1826">
                  <c:v>47118</c:v>
                </c:pt>
                <c:pt idx="1827">
                  <c:v>47119</c:v>
                </c:pt>
                <c:pt idx="1828">
                  <c:v>47120</c:v>
                </c:pt>
                <c:pt idx="1829">
                  <c:v>47121</c:v>
                </c:pt>
                <c:pt idx="1830">
                  <c:v>47122</c:v>
                </c:pt>
                <c:pt idx="1831">
                  <c:v>47123</c:v>
                </c:pt>
                <c:pt idx="1832">
                  <c:v>47124</c:v>
                </c:pt>
                <c:pt idx="1833">
                  <c:v>47125</c:v>
                </c:pt>
                <c:pt idx="1834">
                  <c:v>47126</c:v>
                </c:pt>
                <c:pt idx="1835">
                  <c:v>47127</c:v>
                </c:pt>
                <c:pt idx="1836">
                  <c:v>47128</c:v>
                </c:pt>
                <c:pt idx="1837">
                  <c:v>47129</c:v>
                </c:pt>
                <c:pt idx="1838">
                  <c:v>47130</c:v>
                </c:pt>
                <c:pt idx="1839">
                  <c:v>47131</c:v>
                </c:pt>
                <c:pt idx="1840">
                  <c:v>47132</c:v>
                </c:pt>
                <c:pt idx="1841">
                  <c:v>47133</c:v>
                </c:pt>
                <c:pt idx="1842">
                  <c:v>47134</c:v>
                </c:pt>
                <c:pt idx="1843">
                  <c:v>47135</c:v>
                </c:pt>
                <c:pt idx="1844">
                  <c:v>47136</c:v>
                </c:pt>
                <c:pt idx="1845">
                  <c:v>47137</c:v>
                </c:pt>
                <c:pt idx="1846">
                  <c:v>47138</c:v>
                </c:pt>
                <c:pt idx="1847">
                  <c:v>47139</c:v>
                </c:pt>
                <c:pt idx="1848">
                  <c:v>47140</c:v>
                </c:pt>
                <c:pt idx="1849">
                  <c:v>47141</c:v>
                </c:pt>
                <c:pt idx="1850">
                  <c:v>47142</c:v>
                </c:pt>
                <c:pt idx="1851">
                  <c:v>47143</c:v>
                </c:pt>
                <c:pt idx="1852">
                  <c:v>47144</c:v>
                </c:pt>
                <c:pt idx="1853">
                  <c:v>47145</c:v>
                </c:pt>
                <c:pt idx="1854">
                  <c:v>47146</c:v>
                </c:pt>
                <c:pt idx="1855">
                  <c:v>47147</c:v>
                </c:pt>
                <c:pt idx="1856">
                  <c:v>47148</c:v>
                </c:pt>
                <c:pt idx="1857">
                  <c:v>47149</c:v>
                </c:pt>
                <c:pt idx="1858">
                  <c:v>47150</c:v>
                </c:pt>
                <c:pt idx="1859">
                  <c:v>47151</c:v>
                </c:pt>
                <c:pt idx="1860">
                  <c:v>47152</c:v>
                </c:pt>
                <c:pt idx="1861">
                  <c:v>47153</c:v>
                </c:pt>
                <c:pt idx="1862">
                  <c:v>47154</c:v>
                </c:pt>
                <c:pt idx="1863">
                  <c:v>47155</c:v>
                </c:pt>
                <c:pt idx="1864">
                  <c:v>47156</c:v>
                </c:pt>
                <c:pt idx="1865">
                  <c:v>47157</c:v>
                </c:pt>
                <c:pt idx="1866">
                  <c:v>47158</c:v>
                </c:pt>
                <c:pt idx="1867">
                  <c:v>47159</c:v>
                </c:pt>
                <c:pt idx="1868">
                  <c:v>47160</c:v>
                </c:pt>
                <c:pt idx="1869">
                  <c:v>47161</c:v>
                </c:pt>
                <c:pt idx="1870">
                  <c:v>47162</c:v>
                </c:pt>
                <c:pt idx="1871">
                  <c:v>47163</c:v>
                </c:pt>
                <c:pt idx="1872">
                  <c:v>47164</c:v>
                </c:pt>
                <c:pt idx="1873">
                  <c:v>47165</c:v>
                </c:pt>
                <c:pt idx="1874">
                  <c:v>47166</c:v>
                </c:pt>
                <c:pt idx="1875">
                  <c:v>47167</c:v>
                </c:pt>
                <c:pt idx="1876">
                  <c:v>47168</c:v>
                </c:pt>
                <c:pt idx="1877">
                  <c:v>47169</c:v>
                </c:pt>
                <c:pt idx="1878">
                  <c:v>47170</c:v>
                </c:pt>
                <c:pt idx="1879">
                  <c:v>47171</c:v>
                </c:pt>
                <c:pt idx="1880">
                  <c:v>47172</c:v>
                </c:pt>
                <c:pt idx="1881">
                  <c:v>47173</c:v>
                </c:pt>
                <c:pt idx="1882">
                  <c:v>47174</c:v>
                </c:pt>
                <c:pt idx="1883">
                  <c:v>47175</c:v>
                </c:pt>
                <c:pt idx="1884">
                  <c:v>47176</c:v>
                </c:pt>
                <c:pt idx="1885">
                  <c:v>47177</c:v>
                </c:pt>
                <c:pt idx="1886">
                  <c:v>47178</c:v>
                </c:pt>
                <c:pt idx="1887">
                  <c:v>47179</c:v>
                </c:pt>
                <c:pt idx="1888">
                  <c:v>47180</c:v>
                </c:pt>
                <c:pt idx="1889">
                  <c:v>47181</c:v>
                </c:pt>
                <c:pt idx="1890">
                  <c:v>47182</c:v>
                </c:pt>
                <c:pt idx="1891">
                  <c:v>47183</c:v>
                </c:pt>
                <c:pt idx="1892">
                  <c:v>47184</c:v>
                </c:pt>
                <c:pt idx="1893">
                  <c:v>47185</c:v>
                </c:pt>
                <c:pt idx="1894">
                  <c:v>47186</c:v>
                </c:pt>
                <c:pt idx="1895">
                  <c:v>47187</c:v>
                </c:pt>
                <c:pt idx="1896">
                  <c:v>47188</c:v>
                </c:pt>
                <c:pt idx="1897">
                  <c:v>47189</c:v>
                </c:pt>
                <c:pt idx="1898">
                  <c:v>47190</c:v>
                </c:pt>
                <c:pt idx="1899">
                  <c:v>47191</c:v>
                </c:pt>
                <c:pt idx="1900">
                  <c:v>47192</c:v>
                </c:pt>
                <c:pt idx="1901">
                  <c:v>47193</c:v>
                </c:pt>
                <c:pt idx="1902">
                  <c:v>47194</c:v>
                </c:pt>
                <c:pt idx="1903">
                  <c:v>47195</c:v>
                </c:pt>
                <c:pt idx="1904">
                  <c:v>47196</c:v>
                </c:pt>
                <c:pt idx="1905">
                  <c:v>47197</c:v>
                </c:pt>
                <c:pt idx="1906">
                  <c:v>47198</c:v>
                </c:pt>
                <c:pt idx="1907">
                  <c:v>47199</c:v>
                </c:pt>
                <c:pt idx="1908">
                  <c:v>47200</c:v>
                </c:pt>
                <c:pt idx="1909">
                  <c:v>47201</c:v>
                </c:pt>
                <c:pt idx="1910">
                  <c:v>47202</c:v>
                </c:pt>
                <c:pt idx="1911">
                  <c:v>47203</c:v>
                </c:pt>
                <c:pt idx="1912">
                  <c:v>47204</c:v>
                </c:pt>
                <c:pt idx="1913">
                  <c:v>47205</c:v>
                </c:pt>
                <c:pt idx="1914">
                  <c:v>47206</c:v>
                </c:pt>
                <c:pt idx="1915">
                  <c:v>47207</c:v>
                </c:pt>
                <c:pt idx="1916">
                  <c:v>47208</c:v>
                </c:pt>
                <c:pt idx="1917">
                  <c:v>47209</c:v>
                </c:pt>
                <c:pt idx="1918">
                  <c:v>47210</c:v>
                </c:pt>
                <c:pt idx="1919">
                  <c:v>47211</c:v>
                </c:pt>
                <c:pt idx="1920">
                  <c:v>47212</c:v>
                </c:pt>
                <c:pt idx="1921">
                  <c:v>47213</c:v>
                </c:pt>
                <c:pt idx="1922">
                  <c:v>47214</c:v>
                </c:pt>
                <c:pt idx="1923">
                  <c:v>47215</c:v>
                </c:pt>
                <c:pt idx="1924">
                  <c:v>47216</c:v>
                </c:pt>
                <c:pt idx="1925">
                  <c:v>47217</c:v>
                </c:pt>
                <c:pt idx="1926">
                  <c:v>47218</c:v>
                </c:pt>
                <c:pt idx="1927">
                  <c:v>47219</c:v>
                </c:pt>
                <c:pt idx="1928">
                  <c:v>47220</c:v>
                </c:pt>
                <c:pt idx="1929">
                  <c:v>47221</c:v>
                </c:pt>
                <c:pt idx="1930">
                  <c:v>47222</c:v>
                </c:pt>
                <c:pt idx="1931">
                  <c:v>47223</c:v>
                </c:pt>
                <c:pt idx="1932">
                  <c:v>47224</c:v>
                </c:pt>
                <c:pt idx="1933">
                  <c:v>47225</c:v>
                </c:pt>
                <c:pt idx="1934">
                  <c:v>47226</c:v>
                </c:pt>
                <c:pt idx="1935">
                  <c:v>47227</c:v>
                </c:pt>
                <c:pt idx="1936">
                  <c:v>47228</c:v>
                </c:pt>
                <c:pt idx="1937">
                  <c:v>47229</c:v>
                </c:pt>
                <c:pt idx="1938">
                  <c:v>47230</c:v>
                </c:pt>
                <c:pt idx="1939">
                  <c:v>47231</c:v>
                </c:pt>
                <c:pt idx="1940">
                  <c:v>47232</c:v>
                </c:pt>
                <c:pt idx="1941">
                  <c:v>47233</c:v>
                </c:pt>
                <c:pt idx="1942">
                  <c:v>47234</c:v>
                </c:pt>
                <c:pt idx="1943">
                  <c:v>47235</c:v>
                </c:pt>
                <c:pt idx="1944">
                  <c:v>47236</c:v>
                </c:pt>
                <c:pt idx="1945">
                  <c:v>47237</c:v>
                </c:pt>
                <c:pt idx="1946">
                  <c:v>47238</c:v>
                </c:pt>
                <c:pt idx="1947">
                  <c:v>47239</c:v>
                </c:pt>
                <c:pt idx="1948">
                  <c:v>47240</c:v>
                </c:pt>
                <c:pt idx="1949">
                  <c:v>47241</c:v>
                </c:pt>
                <c:pt idx="1950">
                  <c:v>47242</c:v>
                </c:pt>
                <c:pt idx="1951">
                  <c:v>47243</c:v>
                </c:pt>
                <c:pt idx="1952">
                  <c:v>47244</c:v>
                </c:pt>
                <c:pt idx="1953">
                  <c:v>47245</c:v>
                </c:pt>
                <c:pt idx="1954">
                  <c:v>47246</c:v>
                </c:pt>
                <c:pt idx="1955">
                  <c:v>47247</c:v>
                </c:pt>
                <c:pt idx="1956">
                  <c:v>47248</c:v>
                </c:pt>
                <c:pt idx="1957">
                  <c:v>47249</c:v>
                </c:pt>
                <c:pt idx="1958">
                  <c:v>47250</c:v>
                </c:pt>
                <c:pt idx="1959">
                  <c:v>47251</c:v>
                </c:pt>
                <c:pt idx="1960">
                  <c:v>47252</c:v>
                </c:pt>
                <c:pt idx="1961">
                  <c:v>47253</c:v>
                </c:pt>
                <c:pt idx="1962">
                  <c:v>47254</c:v>
                </c:pt>
                <c:pt idx="1963">
                  <c:v>47255</c:v>
                </c:pt>
                <c:pt idx="1964">
                  <c:v>47256</c:v>
                </c:pt>
                <c:pt idx="1965">
                  <c:v>47257</c:v>
                </c:pt>
                <c:pt idx="1966">
                  <c:v>47258</c:v>
                </c:pt>
                <c:pt idx="1967">
                  <c:v>47259</c:v>
                </c:pt>
                <c:pt idx="1968">
                  <c:v>47260</c:v>
                </c:pt>
                <c:pt idx="1969">
                  <c:v>47261</c:v>
                </c:pt>
                <c:pt idx="1970">
                  <c:v>47262</c:v>
                </c:pt>
                <c:pt idx="1971">
                  <c:v>47263</c:v>
                </c:pt>
                <c:pt idx="1972">
                  <c:v>47264</c:v>
                </c:pt>
                <c:pt idx="1973">
                  <c:v>47265</c:v>
                </c:pt>
                <c:pt idx="1974">
                  <c:v>47266</c:v>
                </c:pt>
                <c:pt idx="1975">
                  <c:v>47267</c:v>
                </c:pt>
                <c:pt idx="1976">
                  <c:v>47268</c:v>
                </c:pt>
                <c:pt idx="1977">
                  <c:v>47269</c:v>
                </c:pt>
                <c:pt idx="1978">
                  <c:v>47270</c:v>
                </c:pt>
                <c:pt idx="1979">
                  <c:v>47271</c:v>
                </c:pt>
                <c:pt idx="1980">
                  <c:v>47272</c:v>
                </c:pt>
                <c:pt idx="1981">
                  <c:v>47273</c:v>
                </c:pt>
                <c:pt idx="1982">
                  <c:v>47274</c:v>
                </c:pt>
                <c:pt idx="1983">
                  <c:v>47275</c:v>
                </c:pt>
                <c:pt idx="1984">
                  <c:v>47276</c:v>
                </c:pt>
                <c:pt idx="1985">
                  <c:v>47277</c:v>
                </c:pt>
                <c:pt idx="1986">
                  <c:v>47278</c:v>
                </c:pt>
                <c:pt idx="1987">
                  <c:v>47279</c:v>
                </c:pt>
                <c:pt idx="1988">
                  <c:v>47280</c:v>
                </c:pt>
                <c:pt idx="1989">
                  <c:v>47281</c:v>
                </c:pt>
                <c:pt idx="1990">
                  <c:v>47282</c:v>
                </c:pt>
                <c:pt idx="1991">
                  <c:v>47283</c:v>
                </c:pt>
                <c:pt idx="1992">
                  <c:v>47284</c:v>
                </c:pt>
                <c:pt idx="1993">
                  <c:v>47285</c:v>
                </c:pt>
                <c:pt idx="1994">
                  <c:v>47286</c:v>
                </c:pt>
                <c:pt idx="1995">
                  <c:v>47287</c:v>
                </c:pt>
                <c:pt idx="1996">
                  <c:v>47288</c:v>
                </c:pt>
                <c:pt idx="1997">
                  <c:v>47289</c:v>
                </c:pt>
                <c:pt idx="1998">
                  <c:v>47290</c:v>
                </c:pt>
                <c:pt idx="1999">
                  <c:v>47291</c:v>
                </c:pt>
                <c:pt idx="2000">
                  <c:v>47292</c:v>
                </c:pt>
                <c:pt idx="2001">
                  <c:v>47293</c:v>
                </c:pt>
                <c:pt idx="2002">
                  <c:v>47294</c:v>
                </c:pt>
                <c:pt idx="2003">
                  <c:v>47295</c:v>
                </c:pt>
                <c:pt idx="2004">
                  <c:v>47296</c:v>
                </c:pt>
                <c:pt idx="2005">
                  <c:v>47297</c:v>
                </c:pt>
                <c:pt idx="2006">
                  <c:v>47298</c:v>
                </c:pt>
                <c:pt idx="2007">
                  <c:v>47299</c:v>
                </c:pt>
                <c:pt idx="2008">
                  <c:v>47300</c:v>
                </c:pt>
                <c:pt idx="2009">
                  <c:v>47301</c:v>
                </c:pt>
                <c:pt idx="2010">
                  <c:v>47302</c:v>
                </c:pt>
                <c:pt idx="2011">
                  <c:v>47303</c:v>
                </c:pt>
                <c:pt idx="2012">
                  <c:v>47304</c:v>
                </c:pt>
                <c:pt idx="2013">
                  <c:v>47305</c:v>
                </c:pt>
                <c:pt idx="2014">
                  <c:v>47306</c:v>
                </c:pt>
                <c:pt idx="2015">
                  <c:v>47307</c:v>
                </c:pt>
                <c:pt idx="2016">
                  <c:v>47308</c:v>
                </c:pt>
                <c:pt idx="2017">
                  <c:v>47309</c:v>
                </c:pt>
                <c:pt idx="2018">
                  <c:v>47310</c:v>
                </c:pt>
                <c:pt idx="2019">
                  <c:v>47311</c:v>
                </c:pt>
                <c:pt idx="2020">
                  <c:v>47312</c:v>
                </c:pt>
                <c:pt idx="2021">
                  <c:v>47313</c:v>
                </c:pt>
                <c:pt idx="2022">
                  <c:v>47314</c:v>
                </c:pt>
                <c:pt idx="2023">
                  <c:v>47315</c:v>
                </c:pt>
                <c:pt idx="2024">
                  <c:v>47316</c:v>
                </c:pt>
                <c:pt idx="2025">
                  <c:v>47317</c:v>
                </c:pt>
                <c:pt idx="2026">
                  <c:v>47318</c:v>
                </c:pt>
                <c:pt idx="2027">
                  <c:v>47319</c:v>
                </c:pt>
                <c:pt idx="2028">
                  <c:v>47320</c:v>
                </c:pt>
                <c:pt idx="2029">
                  <c:v>47321</c:v>
                </c:pt>
                <c:pt idx="2030">
                  <c:v>47322</c:v>
                </c:pt>
                <c:pt idx="2031">
                  <c:v>47323</c:v>
                </c:pt>
                <c:pt idx="2032">
                  <c:v>47324</c:v>
                </c:pt>
                <c:pt idx="2033">
                  <c:v>47325</c:v>
                </c:pt>
                <c:pt idx="2034">
                  <c:v>47326</c:v>
                </c:pt>
                <c:pt idx="2035">
                  <c:v>47327</c:v>
                </c:pt>
                <c:pt idx="2036">
                  <c:v>47328</c:v>
                </c:pt>
                <c:pt idx="2037">
                  <c:v>47329</c:v>
                </c:pt>
                <c:pt idx="2038">
                  <c:v>47330</c:v>
                </c:pt>
                <c:pt idx="2039">
                  <c:v>47331</c:v>
                </c:pt>
                <c:pt idx="2040">
                  <c:v>47332</c:v>
                </c:pt>
                <c:pt idx="2041">
                  <c:v>47333</c:v>
                </c:pt>
                <c:pt idx="2042">
                  <c:v>47334</c:v>
                </c:pt>
                <c:pt idx="2043">
                  <c:v>47335</c:v>
                </c:pt>
                <c:pt idx="2044">
                  <c:v>47336</c:v>
                </c:pt>
                <c:pt idx="2045">
                  <c:v>47337</c:v>
                </c:pt>
                <c:pt idx="2046">
                  <c:v>47338</c:v>
                </c:pt>
                <c:pt idx="2047">
                  <c:v>47339</c:v>
                </c:pt>
                <c:pt idx="2048">
                  <c:v>47340</c:v>
                </c:pt>
                <c:pt idx="2049">
                  <c:v>47341</c:v>
                </c:pt>
                <c:pt idx="2050">
                  <c:v>47342</c:v>
                </c:pt>
                <c:pt idx="2051">
                  <c:v>47343</c:v>
                </c:pt>
                <c:pt idx="2052">
                  <c:v>47344</c:v>
                </c:pt>
                <c:pt idx="2053">
                  <c:v>47345</c:v>
                </c:pt>
                <c:pt idx="2054">
                  <c:v>47346</c:v>
                </c:pt>
                <c:pt idx="2055">
                  <c:v>47347</c:v>
                </c:pt>
                <c:pt idx="2056">
                  <c:v>47348</c:v>
                </c:pt>
                <c:pt idx="2057">
                  <c:v>47349</c:v>
                </c:pt>
                <c:pt idx="2058">
                  <c:v>47350</c:v>
                </c:pt>
                <c:pt idx="2059">
                  <c:v>47351</c:v>
                </c:pt>
                <c:pt idx="2060">
                  <c:v>47352</c:v>
                </c:pt>
                <c:pt idx="2061">
                  <c:v>47353</c:v>
                </c:pt>
                <c:pt idx="2062">
                  <c:v>47354</c:v>
                </c:pt>
                <c:pt idx="2063">
                  <c:v>47355</c:v>
                </c:pt>
                <c:pt idx="2064">
                  <c:v>47356</c:v>
                </c:pt>
                <c:pt idx="2065">
                  <c:v>47357</c:v>
                </c:pt>
                <c:pt idx="2066">
                  <c:v>47358</c:v>
                </c:pt>
                <c:pt idx="2067">
                  <c:v>47359</c:v>
                </c:pt>
                <c:pt idx="2068">
                  <c:v>47360</c:v>
                </c:pt>
                <c:pt idx="2069">
                  <c:v>47361</c:v>
                </c:pt>
                <c:pt idx="2070">
                  <c:v>47362</c:v>
                </c:pt>
                <c:pt idx="2071">
                  <c:v>47363</c:v>
                </c:pt>
                <c:pt idx="2072">
                  <c:v>47364</c:v>
                </c:pt>
                <c:pt idx="2073">
                  <c:v>47365</c:v>
                </c:pt>
                <c:pt idx="2074">
                  <c:v>47366</c:v>
                </c:pt>
                <c:pt idx="2075">
                  <c:v>47367</c:v>
                </c:pt>
                <c:pt idx="2076">
                  <c:v>47368</c:v>
                </c:pt>
                <c:pt idx="2077">
                  <c:v>47369</c:v>
                </c:pt>
                <c:pt idx="2078">
                  <c:v>47370</c:v>
                </c:pt>
                <c:pt idx="2079">
                  <c:v>47371</c:v>
                </c:pt>
                <c:pt idx="2080">
                  <c:v>47372</c:v>
                </c:pt>
                <c:pt idx="2081">
                  <c:v>47373</c:v>
                </c:pt>
                <c:pt idx="2082">
                  <c:v>47374</c:v>
                </c:pt>
                <c:pt idx="2083">
                  <c:v>47375</c:v>
                </c:pt>
                <c:pt idx="2084">
                  <c:v>47376</c:v>
                </c:pt>
                <c:pt idx="2085">
                  <c:v>47377</c:v>
                </c:pt>
                <c:pt idx="2086">
                  <c:v>47378</c:v>
                </c:pt>
                <c:pt idx="2087">
                  <c:v>47379</c:v>
                </c:pt>
                <c:pt idx="2088">
                  <c:v>47380</c:v>
                </c:pt>
                <c:pt idx="2089">
                  <c:v>47381</c:v>
                </c:pt>
                <c:pt idx="2090">
                  <c:v>47382</c:v>
                </c:pt>
                <c:pt idx="2091">
                  <c:v>47383</c:v>
                </c:pt>
                <c:pt idx="2092">
                  <c:v>47384</c:v>
                </c:pt>
                <c:pt idx="2093">
                  <c:v>47385</c:v>
                </c:pt>
                <c:pt idx="2094">
                  <c:v>47386</c:v>
                </c:pt>
                <c:pt idx="2095">
                  <c:v>47387</c:v>
                </c:pt>
                <c:pt idx="2096">
                  <c:v>47388</c:v>
                </c:pt>
                <c:pt idx="2097">
                  <c:v>47389</c:v>
                </c:pt>
                <c:pt idx="2098">
                  <c:v>47390</c:v>
                </c:pt>
                <c:pt idx="2099">
                  <c:v>47391</c:v>
                </c:pt>
                <c:pt idx="2100">
                  <c:v>47392</c:v>
                </c:pt>
                <c:pt idx="2101">
                  <c:v>47393</c:v>
                </c:pt>
                <c:pt idx="2102">
                  <c:v>47394</c:v>
                </c:pt>
                <c:pt idx="2103">
                  <c:v>47395</c:v>
                </c:pt>
                <c:pt idx="2104">
                  <c:v>47396</c:v>
                </c:pt>
                <c:pt idx="2105">
                  <c:v>47397</c:v>
                </c:pt>
                <c:pt idx="2106">
                  <c:v>47398</c:v>
                </c:pt>
                <c:pt idx="2107">
                  <c:v>47399</c:v>
                </c:pt>
                <c:pt idx="2108">
                  <c:v>47400</c:v>
                </c:pt>
                <c:pt idx="2109">
                  <c:v>47401</c:v>
                </c:pt>
                <c:pt idx="2110">
                  <c:v>47402</c:v>
                </c:pt>
                <c:pt idx="2111">
                  <c:v>47403</c:v>
                </c:pt>
                <c:pt idx="2112">
                  <c:v>47404</c:v>
                </c:pt>
                <c:pt idx="2113">
                  <c:v>47405</c:v>
                </c:pt>
                <c:pt idx="2114">
                  <c:v>47406</c:v>
                </c:pt>
                <c:pt idx="2115">
                  <c:v>47407</c:v>
                </c:pt>
                <c:pt idx="2116">
                  <c:v>47408</c:v>
                </c:pt>
                <c:pt idx="2117">
                  <c:v>47409</c:v>
                </c:pt>
                <c:pt idx="2118">
                  <c:v>47410</c:v>
                </c:pt>
                <c:pt idx="2119">
                  <c:v>47411</c:v>
                </c:pt>
                <c:pt idx="2120">
                  <c:v>47412</c:v>
                </c:pt>
                <c:pt idx="2121">
                  <c:v>47413</c:v>
                </c:pt>
                <c:pt idx="2122">
                  <c:v>47414</c:v>
                </c:pt>
                <c:pt idx="2123">
                  <c:v>47415</c:v>
                </c:pt>
                <c:pt idx="2124">
                  <c:v>47416</c:v>
                </c:pt>
                <c:pt idx="2125">
                  <c:v>47417</c:v>
                </c:pt>
                <c:pt idx="2126">
                  <c:v>47418</c:v>
                </c:pt>
                <c:pt idx="2127">
                  <c:v>47419</c:v>
                </c:pt>
                <c:pt idx="2128">
                  <c:v>47420</c:v>
                </c:pt>
                <c:pt idx="2129">
                  <c:v>47421</c:v>
                </c:pt>
                <c:pt idx="2130">
                  <c:v>47422</c:v>
                </c:pt>
                <c:pt idx="2131">
                  <c:v>47423</c:v>
                </c:pt>
                <c:pt idx="2132">
                  <c:v>47424</c:v>
                </c:pt>
                <c:pt idx="2133">
                  <c:v>47425</c:v>
                </c:pt>
                <c:pt idx="2134">
                  <c:v>47426</c:v>
                </c:pt>
                <c:pt idx="2135">
                  <c:v>47427</c:v>
                </c:pt>
                <c:pt idx="2136">
                  <c:v>47428</c:v>
                </c:pt>
                <c:pt idx="2137">
                  <c:v>47429</c:v>
                </c:pt>
                <c:pt idx="2138">
                  <c:v>47430</c:v>
                </c:pt>
                <c:pt idx="2139">
                  <c:v>47431</c:v>
                </c:pt>
                <c:pt idx="2140">
                  <c:v>47432</c:v>
                </c:pt>
                <c:pt idx="2141">
                  <c:v>47433</c:v>
                </c:pt>
                <c:pt idx="2142">
                  <c:v>47434</c:v>
                </c:pt>
                <c:pt idx="2143">
                  <c:v>47435</c:v>
                </c:pt>
                <c:pt idx="2144">
                  <c:v>47436</c:v>
                </c:pt>
                <c:pt idx="2145">
                  <c:v>47437</c:v>
                </c:pt>
                <c:pt idx="2146">
                  <c:v>47438</c:v>
                </c:pt>
                <c:pt idx="2147">
                  <c:v>47439</c:v>
                </c:pt>
                <c:pt idx="2148">
                  <c:v>47440</c:v>
                </c:pt>
                <c:pt idx="2149">
                  <c:v>47441</c:v>
                </c:pt>
                <c:pt idx="2150">
                  <c:v>47442</c:v>
                </c:pt>
                <c:pt idx="2151">
                  <c:v>47443</c:v>
                </c:pt>
                <c:pt idx="2152">
                  <c:v>47444</c:v>
                </c:pt>
                <c:pt idx="2153">
                  <c:v>47445</c:v>
                </c:pt>
                <c:pt idx="2154">
                  <c:v>47446</c:v>
                </c:pt>
                <c:pt idx="2155">
                  <c:v>47447</c:v>
                </c:pt>
                <c:pt idx="2156">
                  <c:v>47448</c:v>
                </c:pt>
                <c:pt idx="2157">
                  <c:v>47449</c:v>
                </c:pt>
                <c:pt idx="2158">
                  <c:v>47450</c:v>
                </c:pt>
                <c:pt idx="2159">
                  <c:v>47451</c:v>
                </c:pt>
                <c:pt idx="2160">
                  <c:v>47452</c:v>
                </c:pt>
                <c:pt idx="2161">
                  <c:v>47453</c:v>
                </c:pt>
                <c:pt idx="2162">
                  <c:v>47454</c:v>
                </c:pt>
                <c:pt idx="2163">
                  <c:v>47455</c:v>
                </c:pt>
                <c:pt idx="2164">
                  <c:v>47456</c:v>
                </c:pt>
                <c:pt idx="2165">
                  <c:v>47457</c:v>
                </c:pt>
                <c:pt idx="2166">
                  <c:v>47458</c:v>
                </c:pt>
                <c:pt idx="2167">
                  <c:v>47459</c:v>
                </c:pt>
                <c:pt idx="2168">
                  <c:v>47460</c:v>
                </c:pt>
                <c:pt idx="2169">
                  <c:v>47461</c:v>
                </c:pt>
                <c:pt idx="2170">
                  <c:v>47462</c:v>
                </c:pt>
                <c:pt idx="2171">
                  <c:v>47463</c:v>
                </c:pt>
                <c:pt idx="2172">
                  <c:v>47464</c:v>
                </c:pt>
                <c:pt idx="2173">
                  <c:v>47465</c:v>
                </c:pt>
                <c:pt idx="2174">
                  <c:v>47466</c:v>
                </c:pt>
                <c:pt idx="2175">
                  <c:v>47467</c:v>
                </c:pt>
                <c:pt idx="2176">
                  <c:v>47468</c:v>
                </c:pt>
                <c:pt idx="2177">
                  <c:v>47469</c:v>
                </c:pt>
                <c:pt idx="2178">
                  <c:v>47470</c:v>
                </c:pt>
                <c:pt idx="2179">
                  <c:v>47471</c:v>
                </c:pt>
                <c:pt idx="2180">
                  <c:v>47472</c:v>
                </c:pt>
                <c:pt idx="2181">
                  <c:v>47473</c:v>
                </c:pt>
                <c:pt idx="2182">
                  <c:v>47474</c:v>
                </c:pt>
                <c:pt idx="2183">
                  <c:v>47475</c:v>
                </c:pt>
                <c:pt idx="2184">
                  <c:v>47476</c:v>
                </c:pt>
                <c:pt idx="2185">
                  <c:v>47477</c:v>
                </c:pt>
                <c:pt idx="2186">
                  <c:v>47478</c:v>
                </c:pt>
                <c:pt idx="2187">
                  <c:v>47479</c:v>
                </c:pt>
                <c:pt idx="2188">
                  <c:v>47480</c:v>
                </c:pt>
                <c:pt idx="2189">
                  <c:v>47481</c:v>
                </c:pt>
                <c:pt idx="2190">
                  <c:v>47482</c:v>
                </c:pt>
                <c:pt idx="2191">
                  <c:v>47483</c:v>
                </c:pt>
                <c:pt idx="2192">
                  <c:v>47484</c:v>
                </c:pt>
                <c:pt idx="2193">
                  <c:v>47485</c:v>
                </c:pt>
                <c:pt idx="2194">
                  <c:v>47486</c:v>
                </c:pt>
                <c:pt idx="2195">
                  <c:v>47487</c:v>
                </c:pt>
                <c:pt idx="2196">
                  <c:v>47488</c:v>
                </c:pt>
                <c:pt idx="2197">
                  <c:v>47489</c:v>
                </c:pt>
                <c:pt idx="2198">
                  <c:v>47490</c:v>
                </c:pt>
                <c:pt idx="2199">
                  <c:v>47491</c:v>
                </c:pt>
                <c:pt idx="2200">
                  <c:v>47492</c:v>
                </c:pt>
                <c:pt idx="2201">
                  <c:v>47493</c:v>
                </c:pt>
                <c:pt idx="2202">
                  <c:v>47494</c:v>
                </c:pt>
                <c:pt idx="2203">
                  <c:v>47495</c:v>
                </c:pt>
                <c:pt idx="2204">
                  <c:v>47496</c:v>
                </c:pt>
                <c:pt idx="2205">
                  <c:v>47497</c:v>
                </c:pt>
                <c:pt idx="2206">
                  <c:v>47498</c:v>
                </c:pt>
                <c:pt idx="2207">
                  <c:v>47499</c:v>
                </c:pt>
                <c:pt idx="2208">
                  <c:v>47500</c:v>
                </c:pt>
                <c:pt idx="2209">
                  <c:v>47501</c:v>
                </c:pt>
                <c:pt idx="2210">
                  <c:v>47502</c:v>
                </c:pt>
                <c:pt idx="2211">
                  <c:v>47503</c:v>
                </c:pt>
                <c:pt idx="2212">
                  <c:v>47504</c:v>
                </c:pt>
                <c:pt idx="2213">
                  <c:v>47505</c:v>
                </c:pt>
                <c:pt idx="2214">
                  <c:v>47506</c:v>
                </c:pt>
                <c:pt idx="2215">
                  <c:v>47507</c:v>
                </c:pt>
                <c:pt idx="2216">
                  <c:v>47508</c:v>
                </c:pt>
                <c:pt idx="2217">
                  <c:v>47509</c:v>
                </c:pt>
                <c:pt idx="2218">
                  <c:v>47510</c:v>
                </c:pt>
                <c:pt idx="2219">
                  <c:v>47511</c:v>
                </c:pt>
                <c:pt idx="2220">
                  <c:v>47512</c:v>
                </c:pt>
                <c:pt idx="2221">
                  <c:v>47513</c:v>
                </c:pt>
                <c:pt idx="2222">
                  <c:v>47514</c:v>
                </c:pt>
                <c:pt idx="2223">
                  <c:v>47515</c:v>
                </c:pt>
                <c:pt idx="2224">
                  <c:v>47516</c:v>
                </c:pt>
                <c:pt idx="2225">
                  <c:v>47517</c:v>
                </c:pt>
                <c:pt idx="2226">
                  <c:v>47518</c:v>
                </c:pt>
                <c:pt idx="2227">
                  <c:v>47519</c:v>
                </c:pt>
                <c:pt idx="2228">
                  <c:v>47520</c:v>
                </c:pt>
                <c:pt idx="2229">
                  <c:v>47521</c:v>
                </c:pt>
                <c:pt idx="2230">
                  <c:v>47522</c:v>
                </c:pt>
                <c:pt idx="2231">
                  <c:v>47523</c:v>
                </c:pt>
                <c:pt idx="2232">
                  <c:v>47524</c:v>
                </c:pt>
                <c:pt idx="2233">
                  <c:v>47525</c:v>
                </c:pt>
                <c:pt idx="2234">
                  <c:v>47526</c:v>
                </c:pt>
                <c:pt idx="2235">
                  <c:v>47527</c:v>
                </c:pt>
                <c:pt idx="2236">
                  <c:v>47528</c:v>
                </c:pt>
                <c:pt idx="2237">
                  <c:v>47529</c:v>
                </c:pt>
                <c:pt idx="2238">
                  <c:v>47530</c:v>
                </c:pt>
                <c:pt idx="2239">
                  <c:v>47531</c:v>
                </c:pt>
                <c:pt idx="2240">
                  <c:v>47532</c:v>
                </c:pt>
                <c:pt idx="2241">
                  <c:v>47533</c:v>
                </c:pt>
                <c:pt idx="2242">
                  <c:v>47534</c:v>
                </c:pt>
                <c:pt idx="2243">
                  <c:v>47535</c:v>
                </c:pt>
                <c:pt idx="2244">
                  <c:v>47536</c:v>
                </c:pt>
                <c:pt idx="2245">
                  <c:v>47537</c:v>
                </c:pt>
                <c:pt idx="2246">
                  <c:v>47538</c:v>
                </c:pt>
                <c:pt idx="2247">
                  <c:v>47539</c:v>
                </c:pt>
                <c:pt idx="2248">
                  <c:v>47540</c:v>
                </c:pt>
                <c:pt idx="2249">
                  <c:v>47541</c:v>
                </c:pt>
                <c:pt idx="2250">
                  <c:v>47542</c:v>
                </c:pt>
                <c:pt idx="2251">
                  <c:v>47543</c:v>
                </c:pt>
                <c:pt idx="2252">
                  <c:v>47544</c:v>
                </c:pt>
                <c:pt idx="2253">
                  <c:v>47545</c:v>
                </c:pt>
                <c:pt idx="2254">
                  <c:v>47546</c:v>
                </c:pt>
                <c:pt idx="2255">
                  <c:v>47547</c:v>
                </c:pt>
                <c:pt idx="2256">
                  <c:v>47548</c:v>
                </c:pt>
                <c:pt idx="2257">
                  <c:v>47549</c:v>
                </c:pt>
                <c:pt idx="2258">
                  <c:v>47550</c:v>
                </c:pt>
                <c:pt idx="2259">
                  <c:v>47551</c:v>
                </c:pt>
                <c:pt idx="2260">
                  <c:v>47552</c:v>
                </c:pt>
                <c:pt idx="2261">
                  <c:v>47553</c:v>
                </c:pt>
                <c:pt idx="2262">
                  <c:v>47554</c:v>
                </c:pt>
                <c:pt idx="2263">
                  <c:v>47555</c:v>
                </c:pt>
                <c:pt idx="2264">
                  <c:v>47556</c:v>
                </c:pt>
                <c:pt idx="2265">
                  <c:v>47557</c:v>
                </c:pt>
                <c:pt idx="2266">
                  <c:v>47558</c:v>
                </c:pt>
                <c:pt idx="2267">
                  <c:v>47559</c:v>
                </c:pt>
                <c:pt idx="2268">
                  <c:v>47560</c:v>
                </c:pt>
                <c:pt idx="2269">
                  <c:v>47561</c:v>
                </c:pt>
                <c:pt idx="2270">
                  <c:v>47562</c:v>
                </c:pt>
                <c:pt idx="2271">
                  <c:v>47563</c:v>
                </c:pt>
                <c:pt idx="2272">
                  <c:v>47564</c:v>
                </c:pt>
                <c:pt idx="2273">
                  <c:v>47565</c:v>
                </c:pt>
                <c:pt idx="2274">
                  <c:v>47566</c:v>
                </c:pt>
                <c:pt idx="2275">
                  <c:v>47567</c:v>
                </c:pt>
                <c:pt idx="2276">
                  <c:v>47568</c:v>
                </c:pt>
                <c:pt idx="2277">
                  <c:v>47569</c:v>
                </c:pt>
                <c:pt idx="2278">
                  <c:v>47570</c:v>
                </c:pt>
                <c:pt idx="2279">
                  <c:v>47571</c:v>
                </c:pt>
                <c:pt idx="2280">
                  <c:v>47572</c:v>
                </c:pt>
                <c:pt idx="2281">
                  <c:v>47573</c:v>
                </c:pt>
                <c:pt idx="2282">
                  <c:v>47574</c:v>
                </c:pt>
                <c:pt idx="2283">
                  <c:v>47575</c:v>
                </c:pt>
                <c:pt idx="2284">
                  <c:v>47576</c:v>
                </c:pt>
                <c:pt idx="2285">
                  <c:v>47577</c:v>
                </c:pt>
                <c:pt idx="2286">
                  <c:v>47578</c:v>
                </c:pt>
                <c:pt idx="2287">
                  <c:v>47579</c:v>
                </c:pt>
                <c:pt idx="2288">
                  <c:v>47580</c:v>
                </c:pt>
                <c:pt idx="2289">
                  <c:v>47581</c:v>
                </c:pt>
                <c:pt idx="2290">
                  <c:v>47582</c:v>
                </c:pt>
                <c:pt idx="2291">
                  <c:v>47583</c:v>
                </c:pt>
                <c:pt idx="2292">
                  <c:v>47584</c:v>
                </c:pt>
                <c:pt idx="2293">
                  <c:v>47585</c:v>
                </c:pt>
                <c:pt idx="2294">
                  <c:v>47586</c:v>
                </c:pt>
                <c:pt idx="2295">
                  <c:v>47587</c:v>
                </c:pt>
                <c:pt idx="2296">
                  <c:v>47588</c:v>
                </c:pt>
                <c:pt idx="2297">
                  <c:v>47589</c:v>
                </c:pt>
                <c:pt idx="2298">
                  <c:v>47590</c:v>
                </c:pt>
                <c:pt idx="2299">
                  <c:v>47591</c:v>
                </c:pt>
                <c:pt idx="2300">
                  <c:v>47592</c:v>
                </c:pt>
                <c:pt idx="2301">
                  <c:v>47593</c:v>
                </c:pt>
                <c:pt idx="2302">
                  <c:v>47594</c:v>
                </c:pt>
                <c:pt idx="2303">
                  <c:v>47595</c:v>
                </c:pt>
                <c:pt idx="2304">
                  <c:v>47596</c:v>
                </c:pt>
                <c:pt idx="2305">
                  <c:v>47597</c:v>
                </c:pt>
                <c:pt idx="2306">
                  <c:v>47598</c:v>
                </c:pt>
                <c:pt idx="2307">
                  <c:v>47599</c:v>
                </c:pt>
                <c:pt idx="2308">
                  <c:v>47600</c:v>
                </c:pt>
                <c:pt idx="2309">
                  <c:v>47601</c:v>
                </c:pt>
                <c:pt idx="2310">
                  <c:v>47602</c:v>
                </c:pt>
                <c:pt idx="2311">
                  <c:v>47603</c:v>
                </c:pt>
                <c:pt idx="2312">
                  <c:v>47604</c:v>
                </c:pt>
                <c:pt idx="2313">
                  <c:v>47605</c:v>
                </c:pt>
                <c:pt idx="2314">
                  <c:v>47606</c:v>
                </c:pt>
                <c:pt idx="2315">
                  <c:v>47607</c:v>
                </c:pt>
                <c:pt idx="2316">
                  <c:v>47608</c:v>
                </c:pt>
                <c:pt idx="2317">
                  <c:v>47609</c:v>
                </c:pt>
                <c:pt idx="2318">
                  <c:v>47610</c:v>
                </c:pt>
                <c:pt idx="2319">
                  <c:v>47611</c:v>
                </c:pt>
                <c:pt idx="2320">
                  <c:v>47612</c:v>
                </c:pt>
                <c:pt idx="2321">
                  <c:v>47613</c:v>
                </c:pt>
                <c:pt idx="2322">
                  <c:v>47614</c:v>
                </c:pt>
                <c:pt idx="2323">
                  <c:v>47615</c:v>
                </c:pt>
                <c:pt idx="2324">
                  <c:v>47616</c:v>
                </c:pt>
                <c:pt idx="2325">
                  <c:v>47617</c:v>
                </c:pt>
                <c:pt idx="2326">
                  <c:v>47618</c:v>
                </c:pt>
                <c:pt idx="2327">
                  <c:v>47619</c:v>
                </c:pt>
                <c:pt idx="2328">
                  <c:v>47620</c:v>
                </c:pt>
                <c:pt idx="2329">
                  <c:v>47621</c:v>
                </c:pt>
                <c:pt idx="2330">
                  <c:v>47622</c:v>
                </c:pt>
                <c:pt idx="2331">
                  <c:v>47623</c:v>
                </c:pt>
                <c:pt idx="2332">
                  <c:v>47624</c:v>
                </c:pt>
                <c:pt idx="2333">
                  <c:v>47625</c:v>
                </c:pt>
                <c:pt idx="2334">
                  <c:v>47626</c:v>
                </c:pt>
                <c:pt idx="2335">
                  <c:v>47627</c:v>
                </c:pt>
                <c:pt idx="2336">
                  <c:v>47628</c:v>
                </c:pt>
                <c:pt idx="2337">
                  <c:v>47629</c:v>
                </c:pt>
                <c:pt idx="2338">
                  <c:v>47630</c:v>
                </c:pt>
                <c:pt idx="2339">
                  <c:v>47631</c:v>
                </c:pt>
                <c:pt idx="2340">
                  <c:v>47632</c:v>
                </c:pt>
                <c:pt idx="2341">
                  <c:v>47633</c:v>
                </c:pt>
                <c:pt idx="2342">
                  <c:v>47634</c:v>
                </c:pt>
                <c:pt idx="2343">
                  <c:v>47635</c:v>
                </c:pt>
                <c:pt idx="2344">
                  <c:v>47636</c:v>
                </c:pt>
                <c:pt idx="2345">
                  <c:v>47637</c:v>
                </c:pt>
                <c:pt idx="2346">
                  <c:v>47638</c:v>
                </c:pt>
                <c:pt idx="2347">
                  <c:v>47639</c:v>
                </c:pt>
                <c:pt idx="2348">
                  <c:v>47640</c:v>
                </c:pt>
                <c:pt idx="2349">
                  <c:v>47641</c:v>
                </c:pt>
                <c:pt idx="2350">
                  <c:v>47642</c:v>
                </c:pt>
                <c:pt idx="2351">
                  <c:v>47643</c:v>
                </c:pt>
                <c:pt idx="2352">
                  <c:v>47644</c:v>
                </c:pt>
                <c:pt idx="2353">
                  <c:v>47645</c:v>
                </c:pt>
                <c:pt idx="2354">
                  <c:v>47646</c:v>
                </c:pt>
                <c:pt idx="2355">
                  <c:v>47647</c:v>
                </c:pt>
                <c:pt idx="2356">
                  <c:v>47648</c:v>
                </c:pt>
                <c:pt idx="2357">
                  <c:v>47649</c:v>
                </c:pt>
                <c:pt idx="2358">
                  <c:v>47650</c:v>
                </c:pt>
                <c:pt idx="2359">
                  <c:v>47651</c:v>
                </c:pt>
                <c:pt idx="2360">
                  <c:v>47652</c:v>
                </c:pt>
                <c:pt idx="2361">
                  <c:v>47653</c:v>
                </c:pt>
                <c:pt idx="2362">
                  <c:v>47654</c:v>
                </c:pt>
                <c:pt idx="2363">
                  <c:v>47655</c:v>
                </c:pt>
                <c:pt idx="2364">
                  <c:v>47656</c:v>
                </c:pt>
                <c:pt idx="2365">
                  <c:v>47657</c:v>
                </c:pt>
                <c:pt idx="2366">
                  <c:v>47658</c:v>
                </c:pt>
                <c:pt idx="2367">
                  <c:v>47659</c:v>
                </c:pt>
                <c:pt idx="2368">
                  <c:v>47660</c:v>
                </c:pt>
                <c:pt idx="2369">
                  <c:v>47661</c:v>
                </c:pt>
                <c:pt idx="2370">
                  <c:v>47662</c:v>
                </c:pt>
                <c:pt idx="2371">
                  <c:v>47663</c:v>
                </c:pt>
                <c:pt idx="2372">
                  <c:v>47664</c:v>
                </c:pt>
                <c:pt idx="2373">
                  <c:v>47665</c:v>
                </c:pt>
                <c:pt idx="2374">
                  <c:v>47666</c:v>
                </c:pt>
                <c:pt idx="2375">
                  <c:v>47667</c:v>
                </c:pt>
                <c:pt idx="2376">
                  <c:v>47668</c:v>
                </c:pt>
                <c:pt idx="2377">
                  <c:v>47669</c:v>
                </c:pt>
                <c:pt idx="2378">
                  <c:v>47670</c:v>
                </c:pt>
                <c:pt idx="2379">
                  <c:v>47671</c:v>
                </c:pt>
                <c:pt idx="2380">
                  <c:v>47672</c:v>
                </c:pt>
                <c:pt idx="2381">
                  <c:v>47673</c:v>
                </c:pt>
                <c:pt idx="2382">
                  <c:v>47674</c:v>
                </c:pt>
                <c:pt idx="2383">
                  <c:v>47675</c:v>
                </c:pt>
                <c:pt idx="2384">
                  <c:v>47676</c:v>
                </c:pt>
                <c:pt idx="2385">
                  <c:v>47677</c:v>
                </c:pt>
                <c:pt idx="2386">
                  <c:v>47678</c:v>
                </c:pt>
                <c:pt idx="2387">
                  <c:v>47679</c:v>
                </c:pt>
                <c:pt idx="2388">
                  <c:v>47680</c:v>
                </c:pt>
                <c:pt idx="2389">
                  <c:v>47681</c:v>
                </c:pt>
                <c:pt idx="2390">
                  <c:v>47682</c:v>
                </c:pt>
                <c:pt idx="2391">
                  <c:v>47683</c:v>
                </c:pt>
                <c:pt idx="2392">
                  <c:v>47684</c:v>
                </c:pt>
                <c:pt idx="2393">
                  <c:v>47685</c:v>
                </c:pt>
                <c:pt idx="2394">
                  <c:v>47686</c:v>
                </c:pt>
                <c:pt idx="2395">
                  <c:v>47687</c:v>
                </c:pt>
                <c:pt idx="2396">
                  <c:v>47688</c:v>
                </c:pt>
                <c:pt idx="2397">
                  <c:v>47689</c:v>
                </c:pt>
                <c:pt idx="2398">
                  <c:v>47690</c:v>
                </c:pt>
                <c:pt idx="2399">
                  <c:v>47691</c:v>
                </c:pt>
                <c:pt idx="2400">
                  <c:v>47692</c:v>
                </c:pt>
                <c:pt idx="2401">
                  <c:v>47693</c:v>
                </c:pt>
                <c:pt idx="2402">
                  <c:v>47694</c:v>
                </c:pt>
                <c:pt idx="2403">
                  <c:v>47695</c:v>
                </c:pt>
                <c:pt idx="2404">
                  <c:v>47696</c:v>
                </c:pt>
                <c:pt idx="2405">
                  <c:v>47697</c:v>
                </c:pt>
                <c:pt idx="2406">
                  <c:v>47698</c:v>
                </c:pt>
                <c:pt idx="2407">
                  <c:v>47699</c:v>
                </c:pt>
                <c:pt idx="2408">
                  <c:v>47700</c:v>
                </c:pt>
                <c:pt idx="2409">
                  <c:v>47701</c:v>
                </c:pt>
                <c:pt idx="2410">
                  <c:v>47702</c:v>
                </c:pt>
                <c:pt idx="2411">
                  <c:v>47703</c:v>
                </c:pt>
                <c:pt idx="2412">
                  <c:v>47704</c:v>
                </c:pt>
                <c:pt idx="2413">
                  <c:v>47705</c:v>
                </c:pt>
                <c:pt idx="2414">
                  <c:v>47706</c:v>
                </c:pt>
                <c:pt idx="2415">
                  <c:v>47707</c:v>
                </c:pt>
                <c:pt idx="2416">
                  <c:v>47708</c:v>
                </c:pt>
                <c:pt idx="2417">
                  <c:v>47709</c:v>
                </c:pt>
                <c:pt idx="2418">
                  <c:v>47710</c:v>
                </c:pt>
                <c:pt idx="2419">
                  <c:v>47711</c:v>
                </c:pt>
                <c:pt idx="2420">
                  <c:v>47712</c:v>
                </c:pt>
                <c:pt idx="2421">
                  <c:v>47713</c:v>
                </c:pt>
                <c:pt idx="2422">
                  <c:v>47714</c:v>
                </c:pt>
                <c:pt idx="2423">
                  <c:v>47715</c:v>
                </c:pt>
                <c:pt idx="2424">
                  <c:v>47716</c:v>
                </c:pt>
                <c:pt idx="2425">
                  <c:v>47717</c:v>
                </c:pt>
                <c:pt idx="2426">
                  <c:v>47718</c:v>
                </c:pt>
                <c:pt idx="2427">
                  <c:v>47719</c:v>
                </c:pt>
                <c:pt idx="2428">
                  <c:v>47720</c:v>
                </c:pt>
                <c:pt idx="2429">
                  <c:v>47721</c:v>
                </c:pt>
                <c:pt idx="2430">
                  <c:v>47722</c:v>
                </c:pt>
                <c:pt idx="2431">
                  <c:v>47723</c:v>
                </c:pt>
                <c:pt idx="2432">
                  <c:v>47724</c:v>
                </c:pt>
                <c:pt idx="2433">
                  <c:v>47725</c:v>
                </c:pt>
                <c:pt idx="2434">
                  <c:v>47726</c:v>
                </c:pt>
                <c:pt idx="2435">
                  <c:v>47727</c:v>
                </c:pt>
                <c:pt idx="2436">
                  <c:v>47728</c:v>
                </c:pt>
                <c:pt idx="2437">
                  <c:v>47729</c:v>
                </c:pt>
                <c:pt idx="2438">
                  <c:v>47730</c:v>
                </c:pt>
                <c:pt idx="2439">
                  <c:v>47731</c:v>
                </c:pt>
                <c:pt idx="2440">
                  <c:v>47732</c:v>
                </c:pt>
                <c:pt idx="2441">
                  <c:v>47733</c:v>
                </c:pt>
                <c:pt idx="2442">
                  <c:v>47734</c:v>
                </c:pt>
                <c:pt idx="2443">
                  <c:v>47735</c:v>
                </c:pt>
                <c:pt idx="2444">
                  <c:v>47736</c:v>
                </c:pt>
                <c:pt idx="2445">
                  <c:v>47737</c:v>
                </c:pt>
                <c:pt idx="2446">
                  <c:v>47738</c:v>
                </c:pt>
                <c:pt idx="2447">
                  <c:v>47739</c:v>
                </c:pt>
                <c:pt idx="2448">
                  <c:v>47740</c:v>
                </c:pt>
                <c:pt idx="2449">
                  <c:v>47741</c:v>
                </c:pt>
                <c:pt idx="2450">
                  <c:v>47742</c:v>
                </c:pt>
                <c:pt idx="2451">
                  <c:v>47743</c:v>
                </c:pt>
                <c:pt idx="2452">
                  <c:v>47744</c:v>
                </c:pt>
                <c:pt idx="2453">
                  <c:v>47745</c:v>
                </c:pt>
                <c:pt idx="2454">
                  <c:v>47746</c:v>
                </c:pt>
                <c:pt idx="2455">
                  <c:v>47747</c:v>
                </c:pt>
                <c:pt idx="2456">
                  <c:v>47748</c:v>
                </c:pt>
                <c:pt idx="2457">
                  <c:v>47749</c:v>
                </c:pt>
                <c:pt idx="2458">
                  <c:v>47750</c:v>
                </c:pt>
                <c:pt idx="2459">
                  <c:v>47751</c:v>
                </c:pt>
                <c:pt idx="2460">
                  <c:v>47752</c:v>
                </c:pt>
                <c:pt idx="2461">
                  <c:v>47753</c:v>
                </c:pt>
                <c:pt idx="2462">
                  <c:v>47754</c:v>
                </c:pt>
                <c:pt idx="2463">
                  <c:v>47755</c:v>
                </c:pt>
                <c:pt idx="2464">
                  <c:v>47756</c:v>
                </c:pt>
                <c:pt idx="2465">
                  <c:v>47757</c:v>
                </c:pt>
                <c:pt idx="2466">
                  <c:v>47758</c:v>
                </c:pt>
                <c:pt idx="2467">
                  <c:v>47759</c:v>
                </c:pt>
                <c:pt idx="2468">
                  <c:v>47760</c:v>
                </c:pt>
                <c:pt idx="2469">
                  <c:v>47761</c:v>
                </c:pt>
                <c:pt idx="2470">
                  <c:v>47762</c:v>
                </c:pt>
                <c:pt idx="2471">
                  <c:v>47763</c:v>
                </c:pt>
                <c:pt idx="2472">
                  <c:v>47764</c:v>
                </c:pt>
                <c:pt idx="2473">
                  <c:v>47765</c:v>
                </c:pt>
                <c:pt idx="2474">
                  <c:v>47766</c:v>
                </c:pt>
                <c:pt idx="2475">
                  <c:v>47767</c:v>
                </c:pt>
                <c:pt idx="2476">
                  <c:v>47768</c:v>
                </c:pt>
                <c:pt idx="2477">
                  <c:v>47769</c:v>
                </c:pt>
                <c:pt idx="2478">
                  <c:v>47770</c:v>
                </c:pt>
                <c:pt idx="2479">
                  <c:v>47771</c:v>
                </c:pt>
                <c:pt idx="2480">
                  <c:v>47772</c:v>
                </c:pt>
                <c:pt idx="2481">
                  <c:v>47773</c:v>
                </c:pt>
                <c:pt idx="2482">
                  <c:v>47774</c:v>
                </c:pt>
                <c:pt idx="2483">
                  <c:v>47775</c:v>
                </c:pt>
                <c:pt idx="2484">
                  <c:v>47776</c:v>
                </c:pt>
                <c:pt idx="2485">
                  <c:v>47777</c:v>
                </c:pt>
                <c:pt idx="2486">
                  <c:v>47778</c:v>
                </c:pt>
                <c:pt idx="2487">
                  <c:v>47779</c:v>
                </c:pt>
                <c:pt idx="2488">
                  <c:v>47780</c:v>
                </c:pt>
                <c:pt idx="2489">
                  <c:v>47781</c:v>
                </c:pt>
                <c:pt idx="2490">
                  <c:v>47782</c:v>
                </c:pt>
                <c:pt idx="2491">
                  <c:v>47783</c:v>
                </c:pt>
                <c:pt idx="2492">
                  <c:v>47784</c:v>
                </c:pt>
                <c:pt idx="2493">
                  <c:v>47785</c:v>
                </c:pt>
                <c:pt idx="2494">
                  <c:v>47786</c:v>
                </c:pt>
                <c:pt idx="2495">
                  <c:v>47787</c:v>
                </c:pt>
                <c:pt idx="2496">
                  <c:v>47788</c:v>
                </c:pt>
                <c:pt idx="2497">
                  <c:v>47789</c:v>
                </c:pt>
                <c:pt idx="2498">
                  <c:v>47790</c:v>
                </c:pt>
                <c:pt idx="2499">
                  <c:v>47791</c:v>
                </c:pt>
                <c:pt idx="2500">
                  <c:v>47792</c:v>
                </c:pt>
                <c:pt idx="2501">
                  <c:v>47793</c:v>
                </c:pt>
                <c:pt idx="2502">
                  <c:v>47794</c:v>
                </c:pt>
                <c:pt idx="2503">
                  <c:v>47795</c:v>
                </c:pt>
                <c:pt idx="2504">
                  <c:v>47796</c:v>
                </c:pt>
                <c:pt idx="2505">
                  <c:v>47797</c:v>
                </c:pt>
                <c:pt idx="2506">
                  <c:v>47798</c:v>
                </c:pt>
                <c:pt idx="2507">
                  <c:v>47799</c:v>
                </c:pt>
                <c:pt idx="2508">
                  <c:v>47800</c:v>
                </c:pt>
                <c:pt idx="2509">
                  <c:v>47801</c:v>
                </c:pt>
                <c:pt idx="2510">
                  <c:v>47802</c:v>
                </c:pt>
                <c:pt idx="2511">
                  <c:v>47803</c:v>
                </c:pt>
                <c:pt idx="2512">
                  <c:v>47804</c:v>
                </c:pt>
                <c:pt idx="2513">
                  <c:v>47805</c:v>
                </c:pt>
                <c:pt idx="2514">
                  <c:v>47806</c:v>
                </c:pt>
                <c:pt idx="2515">
                  <c:v>47807</c:v>
                </c:pt>
                <c:pt idx="2516">
                  <c:v>47808</c:v>
                </c:pt>
                <c:pt idx="2517">
                  <c:v>47809</c:v>
                </c:pt>
                <c:pt idx="2518">
                  <c:v>47810</c:v>
                </c:pt>
                <c:pt idx="2519">
                  <c:v>47811</c:v>
                </c:pt>
                <c:pt idx="2520">
                  <c:v>47812</c:v>
                </c:pt>
                <c:pt idx="2521">
                  <c:v>47813</c:v>
                </c:pt>
                <c:pt idx="2522">
                  <c:v>47814</c:v>
                </c:pt>
                <c:pt idx="2523">
                  <c:v>47815</c:v>
                </c:pt>
                <c:pt idx="2524">
                  <c:v>47816</c:v>
                </c:pt>
                <c:pt idx="2525">
                  <c:v>47817</c:v>
                </c:pt>
                <c:pt idx="2526">
                  <c:v>47818</c:v>
                </c:pt>
                <c:pt idx="2527">
                  <c:v>47819</c:v>
                </c:pt>
                <c:pt idx="2528">
                  <c:v>47820</c:v>
                </c:pt>
                <c:pt idx="2529">
                  <c:v>47821</c:v>
                </c:pt>
                <c:pt idx="2530">
                  <c:v>47822</c:v>
                </c:pt>
                <c:pt idx="2531">
                  <c:v>47823</c:v>
                </c:pt>
                <c:pt idx="2532">
                  <c:v>47824</c:v>
                </c:pt>
                <c:pt idx="2533">
                  <c:v>47825</c:v>
                </c:pt>
                <c:pt idx="2534">
                  <c:v>47826</c:v>
                </c:pt>
                <c:pt idx="2535">
                  <c:v>47827</c:v>
                </c:pt>
                <c:pt idx="2536">
                  <c:v>47828</c:v>
                </c:pt>
                <c:pt idx="2537">
                  <c:v>47829</c:v>
                </c:pt>
                <c:pt idx="2538">
                  <c:v>47830</c:v>
                </c:pt>
                <c:pt idx="2539">
                  <c:v>47831</c:v>
                </c:pt>
                <c:pt idx="2540">
                  <c:v>47832</c:v>
                </c:pt>
                <c:pt idx="2541">
                  <c:v>47833</c:v>
                </c:pt>
                <c:pt idx="2542">
                  <c:v>47834</c:v>
                </c:pt>
                <c:pt idx="2543">
                  <c:v>47835</c:v>
                </c:pt>
                <c:pt idx="2544">
                  <c:v>47836</c:v>
                </c:pt>
                <c:pt idx="2545">
                  <c:v>47837</c:v>
                </c:pt>
                <c:pt idx="2546">
                  <c:v>47838</c:v>
                </c:pt>
                <c:pt idx="2547">
                  <c:v>47839</c:v>
                </c:pt>
                <c:pt idx="2548">
                  <c:v>47840</c:v>
                </c:pt>
                <c:pt idx="2549">
                  <c:v>47841</c:v>
                </c:pt>
                <c:pt idx="2550">
                  <c:v>47842</c:v>
                </c:pt>
                <c:pt idx="2551">
                  <c:v>47843</c:v>
                </c:pt>
                <c:pt idx="2552">
                  <c:v>47844</c:v>
                </c:pt>
                <c:pt idx="2553">
                  <c:v>47845</c:v>
                </c:pt>
                <c:pt idx="2554">
                  <c:v>47846</c:v>
                </c:pt>
                <c:pt idx="2555">
                  <c:v>47847</c:v>
                </c:pt>
                <c:pt idx="2556">
                  <c:v>47848</c:v>
                </c:pt>
                <c:pt idx="2557">
                  <c:v>47849</c:v>
                </c:pt>
                <c:pt idx="2558">
                  <c:v>47850</c:v>
                </c:pt>
                <c:pt idx="2559">
                  <c:v>47851</c:v>
                </c:pt>
                <c:pt idx="2560">
                  <c:v>47852</c:v>
                </c:pt>
                <c:pt idx="2561">
                  <c:v>47853</c:v>
                </c:pt>
                <c:pt idx="2562">
                  <c:v>47854</c:v>
                </c:pt>
                <c:pt idx="2563">
                  <c:v>47855</c:v>
                </c:pt>
                <c:pt idx="2564">
                  <c:v>47856</c:v>
                </c:pt>
                <c:pt idx="2565">
                  <c:v>47857</c:v>
                </c:pt>
                <c:pt idx="2566">
                  <c:v>47858</c:v>
                </c:pt>
                <c:pt idx="2567">
                  <c:v>47859</c:v>
                </c:pt>
                <c:pt idx="2568">
                  <c:v>47860</c:v>
                </c:pt>
                <c:pt idx="2569">
                  <c:v>47861</c:v>
                </c:pt>
                <c:pt idx="2570">
                  <c:v>47862</c:v>
                </c:pt>
                <c:pt idx="2571">
                  <c:v>47863</c:v>
                </c:pt>
                <c:pt idx="2572">
                  <c:v>47864</c:v>
                </c:pt>
                <c:pt idx="2573">
                  <c:v>47865</c:v>
                </c:pt>
                <c:pt idx="2574">
                  <c:v>47866</c:v>
                </c:pt>
                <c:pt idx="2575">
                  <c:v>47867</c:v>
                </c:pt>
                <c:pt idx="2576">
                  <c:v>47868</c:v>
                </c:pt>
                <c:pt idx="2577">
                  <c:v>47869</c:v>
                </c:pt>
                <c:pt idx="2578">
                  <c:v>47870</c:v>
                </c:pt>
                <c:pt idx="2579">
                  <c:v>47871</c:v>
                </c:pt>
                <c:pt idx="2580">
                  <c:v>47872</c:v>
                </c:pt>
                <c:pt idx="2581">
                  <c:v>47873</c:v>
                </c:pt>
                <c:pt idx="2582">
                  <c:v>47874</c:v>
                </c:pt>
                <c:pt idx="2583">
                  <c:v>47875</c:v>
                </c:pt>
                <c:pt idx="2584">
                  <c:v>47876</c:v>
                </c:pt>
                <c:pt idx="2585">
                  <c:v>47877</c:v>
                </c:pt>
                <c:pt idx="2586">
                  <c:v>47878</c:v>
                </c:pt>
                <c:pt idx="2587">
                  <c:v>47879</c:v>
                </c:pt>
                <c:pt idx="2588">
                  <c:v>47880</c:v>
                </c:pt>
                <c:pt idx="2589">
                  <c:v>47881</c:v>
                </c:pt>
                <c:pt idx="2590">
                  <c:v>47882</c:v>
                </c:pt>
                <c:pt idx="2591">
                  <c:v>47883</c:v>
                </c:pt>
                <c:pt idx="2592">
                  <c:v>47884</c:v>
                </c:pt>
                <c:pt idx="2593">
                  <c:v>47885</c:v>
                </c:pt>
                <c:pt idx="2594">
                  <c:v>47886</c:v>
                </c:pt>
                <c:pt idx="2595">
                  <c:v>47887</c:v>
                </c:pt>
                <c:pt idx="2596">
                  <c:v>47888</c:v>
                </c:pt>
                <c:pt idx="2597">
                  <c:v>47889</c:v>
                </c:pt>
                <c:pt idx="2598">
                  <c:v>47890</c:v>
                </c:pt>
                <c:pt idx="2599">
                  <c:v>47891</c:v>
                </c:pt>
                <c:pt idx="2600">
                  <c:v>47892</c:v>
                </c:pt>
                <c:pt idx="2601">
                  <c:v>47893</c:v>
                </c:pt>
                <c:pt idx="2602">
                  <c:v>47894</c:v>
                </c:pt>
                <c:pt idx="2603">
                  <c:v>47895</c:v>
                </c:pt>
                <c:pt idx="2604">
                  <c:v>47896</c:v>
                </c:pt>
                <c:pt idx="2605">
                  <c:v>47897</c:v>
                </c:pt>
                <c:pt idx="2606">
                  <c:v>47898</c:v>
                </c:pt>
                <c:pt idx="2607">
                  <c:v>47899</c:v>
                </c:pt>
                <c:pt idx="2608">
                  <c:v>47900</c:v>
                </c:pt>
                <c:pt idx="2609">
                  <c:v>47901</c:v>
                </c:pt>
                <c:pt idx="2610">
                  <c:v>47902</c:v>
                </c:pt>
                <c:pt idx="2611">
                  <c:v>47903</c:v>
                </c:pt>
                <c:pt idx="2612">
                  <c:v>47904</c:v>
                </c:pt>
                <c:pt idx="2613">
                  <c:v>47905</c:v>
                </c:pt>
                <c:pt idx="2614">
                  <c:v>47906</c:v>
                </c:pt>
                <c:pt idx="2615">
                  <c:v>47907</c:v>
                </c:pt>
                <c:pt idx="2616">
                  <c:v>47908</c:v>
                </c:pt>
                <c:pt idx="2617">
                  <c:v>47909</c:v>
                </c:pt>
                <c:pt idx="2618">
                  <c:v>47910</c:v>
                </c:pt>
                <c:pt idx="2619">
                  <c:v>47911</c:v>
                </c:pt>
                <c:pt idx="2620">
                  <c:v>47912</c:v>
                </c:pt>
                <c:pt idx="2621">
                  <c:v>47913</c:v>
                </c:pt>
                <c:pt idx="2622">
                  <c:v>47914</c:v>
                </c:pt>
                <c:pt idx="2623">
                  <c:v>47915</c:v>
                </c:pt>
                <c:pt idx="2624">
                  <c:v>47916</c:v>
                </c:pt>
                <c:pt idx="2625">
                  <c:v>47917</c:v>
                </c:pt>
                <c:pt idx="2626">
                  <c:v>47918</c:v>
                </c:pt>
                <c:pt idx="2627">
                  <c:v>47919</c:v>
                </c:pt>
                <c:pt idx="2628">
                  <c:v>47920</c:v>
                </c:pt>
                <c:pt idx="2629">
                  <c:v>47921</c:v>
                </c:pt>
                <c:pt idx="2630">
                  <c:v>47922</c:v>
                </c:pt>
                <c:pt idx="2631">
                  <c:v>47923</c:v>
                </c:pt>
                <c:pt idx="2632">
                  <c:v>47924</c:v>
                </c:pt>
                <c:pt idx="2633">
                  <c:v>47925</c:v>
                </c:pt>
                <c:pt idx="2634">
                  <c:v>47926</c:v>
                </c:pt>
                <c:pt idx="2635">
                  <c:v>47927</c:v>
                </c:pt>
                <c:pt idx="2636">
                  <c:v>47928</c:v>
                </c:pt>
                <c:pt idx="2637">
                  <c:v>47929</c:v>
                </c:pt>
                <c:pt idx="2638">
                  <c:v>47930</c:v>
                </c:pt>
                <c:pt idx="2639">
                  <c:v>47931</c:v>
                </c:pt>
                <c:pt idx="2640">
                  <c:v>47932</c:v>
                </c:pt>
                <c:pt idx="2641">
                  <c:v>47933</c:v>
                </c:pt>
                <c:pt idx="2642">
                  <c:v>47934</c:v>
                </c:pt>
                <c:pt idx="2643">
                  <c:v>47935</c:v>
                </c:pt>
                <c:pt idx="2644">
                  <c:v>47936</c:v>
                </c:pt>
                <c:pt idx="2645">
                  <c:v>47937</c:v>
                </c:pt>
                <c:pt idx="2646">
                  <c:v>47938</c:v>
                </c:pt>
                <c:pt idx="2647">
                  <c:v>47939</c:v>
                </c:pt>
                <c:pt idx="2648">
                  <c:v>47940</c:v>
                </c:pt>
                <c:pt idx="2649">
                  <c:v>47941</c:v>
                </c:pt>
                <c:pt idx="2650">
                  <c:v>47942</c:v>
                </c:pt>
                <c:pt idx="2651">
                  <c:v>47943</c:v>
                </c:pt>
                <c:pt idx="2652">
                  <c:v>47944</c:v>
                </c:pt>
                <c:pt idx="2653">
                  <c:v>47945</c:v>
                </c:pt>
                <c:pt idx="2654">
                  <c:v>47946</c:v>
                </c:pt>
                <c:pt idx="2655">
                  <c:v>47947</c:v>
                </c:pt>
                <c:pt idx="2656">
                  <c:v>47948</c:v>
                </c:pt>
                <c:pt idx="2657">
                  <c:v>47949</c:v>
                </c:pt>
                <c:pt idx="2658">
                  <c:v>47950</c:v>
                </c:pt>
                <c:pt idx="2659">
                  <c:v>47951</c:v>
                </c:pt>
                <c:pt idx="2660">
                  <c:v>47952</c:v>
                </c:pt>
                <c:pt idx="2661">
                  <c:v>47953</c:v>
                </c:pt>
                <c:pt idx="2662">
                  <c:v>47954</c:v>
                </c:pt>
                <c:pt idx="2663">
                  <c:v>47955</c:v>
                </c:pt>
                <c:pt idx="2664">
                  <c:v>47956</c:v>
                </c:pt>
                <c:pt idx="2665">
                  <c:v>47957</c:v>
                </c:pt>
                <c:pt idx="2666">
                  <c:v>47958</c:v>
                </c:pt>
                <c:pt idx="2667">
                  <c:v>47959</c:v>
                </c:pt>
                <c:pt idx="2668">
                  <c:v>47960</c:v>
                </c:pt>
                <c:pt idx="2669">
                  <c:v>47961</c:v>
                </c:pt>
                <c:pt idx="2670">
                  <c:v>47962</c:v>
                </c:pt>
                <c:pt idx="2671">
                  <c:v>47963</c:v>
                </c:pt>
                <c:pt idx="2672">
                  <c:v>47964</c:v>
                </c:pt>
                <c:pt idx="2673">
                  <c:v>47965</c:v>
                </c:pt>
                <c:pt idx="2674">
                  <c:v>47966</c:v>
                </c:pt>
                <c:pt idx="2675">
                  <c:v>47967</c:v>
                </c:pt>
                <c:pt idx="2676">
                  <c:v>47968</c:v>
                </c:pt>
                <c:pt idx="2677">
                  <c:v>47969</c:v>
                </c:pt>
                <c:pt idx="2678">
                  <c:v>47970</c:v>
                </c:pt>
                <c:pt idx="2679">
                  <c:v>47971</c:v>
                </c:pt>
                <c:pt idx="2680">
                  <c:v>47972</c:v>
                </c:pt>
                <c:pt idx="2681">
                  <c:v>47973</c:v>
                </c:pt>
                <c:pt idx="2682">
                  <c:v>47974</c:v>
                </c:pt>
                <c:pt idx="2683">
                  <c:v>47975</c:v>
                </c:pt>
                <c:pt idx="2684">
                  <c:v>47976</c:v>
                </c:pt>
                <c:pt idx="2685">
                  <c:v>47977</c:v>
                </c:pt>
                <c:pt idx="2686">
                  <c:v>47978</c:v>
                </c:pt>
                <c:pt idx="2687">
                  <c:v>47979</c:v>
                </c:pt>
                <c:pt idx="2688">
                  <c:v>47980</c:v>
                </c:pt>
                <c:pt idx="2689">
                  <c:v>47981</c:v>
                </c:pt>
                <c:pt idx="2690">
                  <c:v>47982</c:v>
                </c:pt>
                <c:pt idx="2691">
                  <c:v>47983</c:v>
                </c:pt>
                <c:pt idx="2692">
                  <c:v>47984</c:v>
                </c:pt>
                <c:pt idx="2693">
                  <c:v>47985</c:v>
                </c:pt>
                <c:pt idx="2694">
                  <c:v>47986</c:v>
                </c:pt>
                <c:pt idx="2695">
                  <c:v>47987</c:v>
                </c:pt>
                <c:pt idx="2696">
                  <c:v>47988</c:v>
                </c:pt>
                <c:pt idx="2697">
                  <c:v>47989</c:v>
                </c:pt>
                <c:pt idx="2698">
                  <c:v>47990</c:v>
                </c:pt>
                <c:pt idx="2699">
                  <c:v>47991</c:v>
                </c:pt>
                <c:pt idx="2700">
                  <c:v>47992</c:v>
                </c:pt>
                <c:pt idx="2701">
                  <c:v>47993</c:v>
                </c:pt>
                <c:pt idx="2702">
                  <c:v>47994</c:v>
                </c:pt>
                <c:pt idx="2703">
                  <c:v>47995</c:v>
                </c:pt>
                <c:pt idx="2704">
                  <c:v>47996</c:v>
                </c:pt>
                <c:pt idx="2705">
                  <c:v>47997</c:v>
                </c:pt>
                <c:pt idx="2706">
                  <c:v>47998</c:v>
                </c:pt>
                <c:pt idx="2707">
                  <c:v>47999</c:v>
                </c:pt>
                <c:pt idx="2708">
                  <c:v>48000</c:v>
                </c:pt>
                <c:pt idx="2709">
                  <c:v>48001</c:v>
                </c:pt>
                <c:pt idx="2710">
                  <c:v>48002</c:v>
                </c:pt>
                <c:pt idx="2711">
                  <c:v>48003</c:v>
                </c:pt>
                <c:pt idx="2712">
                  <c:v>48004</c:v>
                </c:pt>
                <c:pt idx="2713">
                  <c:v>48005</c:v>
                </c:pt>
                <c:pt idx="2714">
                  <c:v>48006</c:v>
                </c:pt>
                <c:pt idx="2715">
                  <c:v>48007</c:v>
                </c:pt>
                <c:pt idx="2716">
                  <c:v>48008</c:v>
                </c:pt>
                <c:pt idx="2717">
                  <c:v>48009</c:v>
                </c:pt>
                <c:pt idx="2718">
                  <c:v>48010</c:v>
                </c:pt>
                <c:pt idx="2719">
                  <c:v>48011</c:v>
                </c:pt>
                <c:pt idx="2720">
                  <c:v>48012</c:v>
                </c:pt>
                <c:pt idx="2721">
                  <c:v>48013</c:v>
                </c:pt>
                <c:pt idx="2722">
                  <c:v>48014</c:v>
                </c:pt>
                <c:pt idx="2723">
                  <c:v>48015</c:v>
                </c:pt>
                <c:pt idx="2724">
                  <c:v>48016</c:v>
                </c:pt>
                <c:pt idx="2725">
                  <c:v>48017</c:v>
                </c:pt>
                <c:pt idx="2726">
                  <c:v>48018</c:v>
                </c:pt>
                <c:pt idx="2727">
                  <c:v>48019</c:v>
                </c:pt>
                <c:pt idx="2728">
                  <c:v>48020</c:v>
                </c:pt>
                <c:pt idx="2729">
                  <c:v>48021</c:v>
                </c:pt>
                <c:pt idx="2730">
                  <c:v>48022</c:v>
                </c:pt>
                <c:pt idx="2731">
                  <c:v>48023</c:v>
                </c:pt>
                <c:pt idx="2732">
                  <c:v>48024</c:v>
                </c:pt>
                <c:pt idx="2733">
                  <c:v>48025</c:v>
                </c:pt>
                <c:pt idx="2734">
                  <c:v>48026</c:v>
                </c:pt>
                <c:pt idx="2735">
                  <c:v>48027</c:v>
                </c:pt>
                <c:pt idx="2736">
                  <c:v>48028</c:v>
                </c:pt>
                <c:pt idx="2737">
                  <c:v>48029</c:v>
                </c:pt>
                <c:pt idx="2738">
                  <c:v>48030</c:v>
                </c:pt>
                <c:pt idx="2739">
                  <c:v>48031</c:v>
                </c:pt>
                <c:pt idx="2740">
                  <c:v>48032</c:v>
                </c:pt>
                <c:pt idx="2741">
                  <c:v>48033</c:v>
                </c:pt>
                <c:pt idx="2742">
                  <c:v>48034</c:v>
                </c:pt>
                <c:pt idx="2743">
                  <c:v>48035</c:v>
                </c:pt>
                <c:pt idx="2744">
                  <c:v>48036</c:v>
                </c:pt>
                <c:pt idx="2745">
                  <c:v>48037</c:v>
                </c:pt>
                <c:pt idx="2746">
                  <c:v>48038</c:v>
                </c:pt>
                <c:pt idx="2747">
                  <c:v>48039</c:v>
                </c:pt>
                <c:pt idx="2748">
                  <c:v>48040</c:v>
                </c:pt>
                <c:pt idx="2749">
                  <c:v>48041</c:v>
                </c:pt>
                <c:pt idx="2750">
                  <c:v>48042</c:v>
                </c:pt>
                <c:pt idx="2751">
                  <c:v>48043</c:v>
                </c:pt>
                <c:pt idx="2752">
                  <c:v>48044</c:v>
                </c:pt>
                <c:pt idx="2753">
                  <c:v>48045</c:v>
                </c:pt>
                <c:pt idx="2754">
                  <c:v>48046</c:v>
                </c:pt>
                <c:pt idx="2755">
                  <c:v>48047</c:v>
                </c:pt>
                <c:pt idx="2756">
                  <c:v>48048</c:v>
                </c:pt>
                <c:pt idx="2757">
                  <c:v>48049</c:v>
                </c:pt>
                <c:pt idx="2758">
                  <c:v>48050</c:v>
                </c:pt>
                <c:pt idx="2759">
                  <c:v>48051</c:v>
                </c:pt>
                <c:pt idx="2760">
                  <c:v>48052</c:v>
                </c:pt>
                <c:pt idx="2761">
                  <c:v>48053</c:v>
                </c:pt>
                <c:pt idx="2762">
                  <c:v>48054</c:v>
                </c:pt>
                <c:pt idx="2763">
                  <c:v>48055</c:v>
                </c:pt>
                <c:pt idx="2764">
                  <c:v>48056</c:v>
                </c:pt>
                <c:pt idx="2765">
                  <c:v>48057</c:v>
                </c:pt>
                <c:pt idx="2766">
                  <c:v>48058</c:v>
                </c:pt>
                <c:pt idx="2767">
                  <c:v>48059</c:v>
                </c:pt>
                <c:pt idx="2768">
                  <c:v>48060</c:v>
                </c:pt>
                <c:pt idx="2769">
                  <c:v>48061</c:v>
                </c:pt>
                <c:pt idx="2770">
                  <c:v>48062</c:v>
                </c:pt>
                <c:pt idx="2771">
                  <c:v>48063</c:v>
                </c:pt>
                <c:pt idx="2772">
                  <c:v>48064</c:v>
                </c:pt>
                <c:pt idx="2773">
                  <c:v>48065</c:v>
                </c:pt>
                <c:pt idx="2774">
                  <c:v>48066</c:v>
                </c:pt>
                <c:pt idx="2775">
                  <c:v>48067</c:v>
                </c:pt>
                <c:pt idx="2776">
                  <c:v>48068</c:v>
                </c:pt>
                <c:pt idx="2777">
                  <c:v>48069</c:v>
                </c:pt>
                <c:pt idx="2778">
                  <c:v>48070</c:v>
                </c:pt>
                <c:pt idx="2779">
                  <c:v>48071</c:v>
                </c:pt>
                <c:pt idx="2780">
                  <c:v>48072</c:v>
                </c:pt>
                <c:pt idx="2781">
                  <c:v>48073</c:v>
                </c:pt>
                <c:pt idx="2782">
                  <c:v>48074</c:v>
                </c:pt>
                <c:pt idx="2783">
                  <c:v>48075</c:v>
                </c:pt>
                <c:pt idx="2784">
                  <c:v>48076</c:v>
                </c:pt>
                <c:pt idx="2785">
                  <c:v>48077</c:v>
                </c:pt>
                <c:pt idx="2786">
                  <c:v>48078</c:v>
                </c:pt>
                <c:pt idx="2787">
                  <c:v>48079</c:v>
                </c:pt>
                <c:pt idx="2788">
                  <c:v>48080</c:v>
                </c:pt>
                <c:pt idx="2789">
                  <c:v>48081</c:v>
                </c:pt>
                <c:pt idx="2790">
                  <c:v>48082</c:v>
                </c:pt>
                <c:pt idx="2791">
                  <c:v>48083</c:v>
                </c:pt>
                <c:pt idx="2792">
                  <c:v>48084</c:v>
                </c:pt>
                <c:pt idx="2793">
                  <c:v>48085</c:v>
                </c:pt>
                <c:pt idx="2794">
                  <c:v>48086</c:v>
                </c:pt>
                <c:pt idx="2795">
                  <c:v>48087</c:v>
                </c:pt>
                <c:pt idx="2796">
                  <c:v>48088</c:v>
                </c:pt>
                <c:pt idx="2797">
                  <c:v>48089</c:v>
                </c:pt>
                <c:pt idx="2798">
                  <c:v>48090</c:v>
                </c:pt>
                <c:pt idx="2799">
                  <c:v>48091</c:v>
                </c:pt>
                <c:pt idx="2800">
                  <c:v>48092</c:v>
                </c:pt>
                <c:pt idx="2801">
                  <c:v>48093</c:v>
                </c:pt>
                <c:pt idx="2802">
                  <c:v>48094</c:v>
                </c:pt>
                <c:pt idx="2803">
                  <c:v>48095</c:v>
                </c:pt>
                <c:pt idx="2804">
                  <c:v>48096</c:v>
                </c:pt>
                <c:pt idx="2805">
                  <c:v>48097</c:v>
                </c:pt>
                <c:pt idx="2806">
                  <c:v>48098</c:v>
                </c:pt>
                <c:pt idx="2807">
                  <c:v>48099</c:v>
                </c:pt>
                <c:pt idx="2808">
                  <c:v>48100</c:v>
                </c:pt>
                <c:pt idx="2809">
                  <c:v>48101</c:v>
                </c:pt>
                <c:pt idx="2810">
                  <c:v>48102</c:v>
                </c:pt>
                <c:pt idx="2811">
                  <c:v>48103</c:v>
                </c:pt>
                <c:pt idx="2812">
                  <c:v>48104</c:v>
                </c:pt>
                <c:pt idx="2813">
                  <c:v>48105</c:v>
                </c:pt>
                <c:pt idx="2814">
                  <c:v>48106</c:v>
                </c:pt>
                <c:pt idx="2815">
                  <c:v>48107</c:v>
                </c:pt>
                <c:pt idx="2816">
                  <c:v>48108</c:v>
                </c:pt>
                <c:pt idx="2817">
                  <c:v>48109</c:v>
                </c:pt>
                <c:pt idx="2818">
                  <c:v>48110</c:v>
                </c:pt>
                <c:pt idx="2819">
                  <c:v>48111</c:v>
                </c:pt>
                <c:pt idx="2820">
                  <c:v>48112</c:v>
                </c:pt>
                <c:pt idx="2821">
                  <c:v>48113</c:v>
                </c:pt>
                <c:pt idx="2822">
                  <c:v>48114</c:v>
                </c:pt>
                <c:pt idx="2823">
                  <c:v>48115</c:v>
                </c:pt>
                <c:pt idx="2824">
                  <c:v>48116</c:v>
                </c:pt>
                <c:pt idx="2825">
                  <c:v>48117</c:v>
                </c:pt>
                <c:pt idx="2826">
                  <c:v>48118</c:v>
                </c:pt>
                <c:pt idx="2827">
                  <c:v>48119</c:v>
                </c:pt>
                <c:pt idx="2828">
                  <c:v>48120</c:v>
                </c:pt>
                <c:pt idx="2829">
                  <c:v>48121</c:v>
                </c:pt>
                <c:pt idx="2830">
                  <c:v>48122</c:v>
                </c:pt>
                <c:pt idx="2831">
                  <c:v>48123</c:v>
                </c:pt>
                <c:pt idx="2832">
                  <c:v>48124</c:v>
                </c:pt>
                <c:pt idx="2833">
                  <c:v>48125</c:v>
                </c:pt>
                <c:pt idx="2834">
                  <c:v>48126</c:v>
                </c:pt>
                <c:pt idx="2835">
                  <c:v>48127</c:v>
                </c:pt>
                <c:pt idx="2836">
                  <c:v>48128</c:v>
                </c:pt>
                <c:pt idx="2837">
                  <c:v>48129</c:v>
                </c:pt>
                <c:pt idx="2838">
                  <c:v>48130</c:v>
                </c:pt>
                <c:pt idx="2839">
                  <c:v>48131</c:v>
                </c:pt>
                <c:pt idx="2840">
                  <c:v>48132</c:v>
                </c:pt>
                <c:pt idx="2841">
                  <c:v>48133</c:v>
                </c:pt>
                <c:pt idx="2842">
                  <c:v>48134</c:v>
                </c:pt>
                <c:pt idx="2843">
                  <c:v>48135</c:v>
                </c:pt>
                <c:pt idx="2844">
                  <c:v>48136</c:v>
                </c:pt>
                <c:pt idx="2845">
                  <c:v>48137</c:v>
                </c:pt>
                <c:pt idx="2846">
                  <c:v>48138</c:v>
                </c:pt>
                <c:pt idx="2847">
                  <c:v>48139</c:v>
                </c:pt>
                <c:pt idx="2848">
                  <c:v>48140</c:v>
                </c:pt>
                <c:pt idx="2849">
                  <c:v>48141</c:v>
                </c:pt>
                <c:pt idx="2850">
                  <c:v>48142</c:v>
                </c:pt>
                <c:pt idx="2851">
                  <c:v>48143</c:v>
                </c:pt>
                <c:pt idx="2852">
                  <c:v>48144</c:v>
                </c:pt>
                <c:pt idx="2853">
                  <c:v>48145</c:v>
                </c:pt>
                <c:pt idx="2854">
                  <c:v>48146</c:v>
                </c:pt>
                <c:pt idx="2855">
                  <c:v>48147</c:v>
                </c:pt>
                <c:pt idx="2856">
                  <c:v>48148</c:v>
                </c:pt>
                <c:pt idx="2857">
                  <c:v>48149</c:v>
                </c:pt>
                <c:pt idx="2858">
                  <c:v>48150</c:v>
                </c:pt>
                <c:pt idx="2859">
                  <c:v>48151</c:v>
                </c:pt>
                <c:pt idx="2860">
                  <c:v>48152</c:v>
                </c:pt>
                <c:pt idx="2861">
                  <c:v>48153</c:v>
                </c:pt>
                <c:pt idx="2862">
                  <c:v>48154</c:v>
                </c:pt>
                <c:pt idx="2863">
                  <c:v>48155</c:v>
                </c:pt>
                <c:pt idx="2864">
                  <c:v>48156</c:v>
                </c:pt>
                <c:pt idx="2865">
                  <c:v>48157</c:v>
                </c:pt>
                <c:pt idx="2866">
                  <c:v>48158</c:v>
                </c:pt>
                <c:pt idx="2867">
                  <c:v>48159</c:v>
                </c:pt>
                <c:pt idx="2868">
                  <c:v>48160</c:v>
                </c:pt>
                <c:pt idx="2869">
                  <c:v>48161</c:v>
                </c:pt>
                <c:pt idx="2870">
                  <c:v>48162</c:v>
                </c:pt>
                <c:pt idx="2871">
                  <c:v>48163</c:v>
                </c:pt>
                <c:pt idx="2872">
                  <c:v>48164</c:v>
                </c:pt>
                <c:pt idx="2873">
                  <c:v>48165</c:v>
                </c:pt>
                <c:pt idx="2874">
                  <c:v>48166</c:v>
                </c:pt>
                <c:pt idx="2875">
                  <c:v>48167</c:v>
                </c:pt>
                <c:pt idx="2876">
                  <c:v>48168</c:v>
                </c:pt>
                <c:pt idx="2877">
                  <c:v>48169</c:v>
                </c:pt>
                <c:pt idx="2878">
                  <c:v>48170</c:v>
                </c:pt>
                <c:pt idx="2879">
                  <c:v>48171</c:v>
                </c:pt>
                <c:pt idx="2880">
                  <c:v>48172</c:v>
                </c:pt>
                <c:pt idx="2881">
                  <c:v>48173</c:v>
                </c:pt>
                <c:pt idx="2882">
                  <c:v>48174</c:v>
                </c:pt>
                <c:pt idx="2883">
                  <c:v>48175</c:v>
                </c:pt>
                <c:pt idx="2884">
                  <c:v>48176</c:v>
                </c:pt>
                <c:pt idx="2885">
                  <c:v>48177</c:v>
                </c:pt>
                <c:pt idx="2886">
                  <c:v>48178</c:v>
                </c:pt>
                <c:pt idx="2887">
                  <c:v>48179</c:v>
                </c:pt>
                <c:pt idx="2888">
                  <c:v>48180</c:v>
                </c:pt>
                <c:pt idx="2889">
                  <c:v>48181</c:v>
                </c:pt>
                <c:pt idx="2890">
                  <c:v>48182</c:v>
                </c:pt>
                <c:pt idx="2891">
                  <c:v>48183</c:v>
                </c:pt>
                <c:pt idx="2892">
                  <c:v>48184</c:v>
                </c:pt>
                <c:pt idx="2893">
                  <c:v>48185</c:v>
                </c:pt>
                <c:pt idx="2894">
                  <c:v>48186</c:v>
                </c:pt>
                <c:pt idx="2895">
                  <c:v>48187</c:v>
                </c:pt>
                <c:pt idx="2896">
                  <c:v>48188</c:v>
                </c:pt>
                <c:pt idx="2897">
                  <c:v>48189</c:v>
                </c:pt>
                <c:pt idx="2898">
                  <c:v>48190</c:v>
                </c:pt>
                <c:pt idx="2899">
                  <c:v>48191</c:v>
                </c:pt>
                <c:pt idx="2900">
                  <c:v>48192</c:v>
                </c:pt>
                <c:pt idx="2901">
                  <c:v>48193</c:v>
                </c:pt>
                <c:pt idx="2902">
                  <c:v>48194</c:v>
                </c:pt>
                <c:pt idx="2903">
                  <c:v>48195</c:v>
                </c:pt>
                <c:pt idx="2904">
                  <c:v>48196</c:v>
                </c:pt>
                <c:pt idx="2905">
                  <c:v>48197</c:v>
                </c:pt>
                <c:pt idx="2906">
                  <c:v>48198</c:v>
                </c:pt>
                <c:pt idx="2907">
                  <c:v>48199</c:v>
                </c:pt>
                <c:pt idx="2908">
                  <c:v>48200</c:v>
                </c:pt>
                <c:pt idx="2909">
                  <c:v>48201</c:v>
                </c:pt>
                <c:pt idx="2910">
                  <c:v>48202</c:v>
                </c:pt>
                <c:pt idx="2911">
                  <c:v>48203</c:v>
                </c:pt>
                <c:pt idx="2912">
                  <c:v>48204</c:v>
                </c:pt>
                <c:pt idx="2913">
                  <c:v>48205</c:v>
                </c:pt>
                <c:pt idx="2914">
                  <c:v>48206</c:v>
                </c:pt>
                <c:pt idx="2915">
                  <c:v>48207</c:v>
                </c:pt>
                <c:pt idx="2916">
                  <c:v>48208</c:v>
                </c:pt>
                <c:pt idx="2917">
                  <c:v>48209</c:v>
                </c:pt>
                <c:pt idx="2918">
                  <c:v>48210</c:v>
                </c:pt>
                <c:pt idx="2919">
                  <c:v>48211</c:v>
                </c:pt>
                <c:pt idx="2920">
                  <c:v>48212</c:v>
                </c:pt>
                <c:pt idx="2921">
                  <c:v>48213</c:v>
                </c:pt>
                <c:pt idx="2922">
                  <c:v>48214</c:v>
                </c:pt>
                <c:pt idx="2923">
                  <c:v>48215</c:v>
                </c:pt>
                <c:pt idx="2924">
                  <c:v>48216</c:v>
                </c:pt>
                <c:pt idx="2925">
                  <c:v>48217</c:v>
                </c:pt>
                <c:pt idx="2926">
                  <c:v>48218</c:v>
                </c:pt>
                <c:pt idx="2927">
                  <c:v>48219</c:v>
                </c:pt>
                <c:pt idx="2928">
                  <c:v>48220</c:v>
                </c:pt>
                <c:pt idx="2929">
                  <c:v>48221</c:v>
                </c:pt>
                <c:pt idx="2930">
                  <c:v>48222</c:v>
                </c:pt>
                <c:pt idx="2931">
                  <c:v>48223</c:v>
                </c:pt>
                <c:pt idx="2932">
                  <c:v>48224</c:v>
                </c:pt>
                <c:pt idx="2933">
                  <c:v>48225</c:v>
                </c:pt>
                <c:pt idx="2934">
                  <c:v>48226</c:v>
                </c:pt>
                <c:pt idx="2935">
                  <c:v>48227</c:v>
                </c:pt>
                <c:pt idx="2936">
                  <c:v>48228</c:v>
                </c:pt>
                <c:pt idx="2937">
                  <c:v>48229</c:v>
                </c:pt>
                <c:pt idx="2938">
                  <c:v>48230</c:v>
                </c:pt>
                <c:pt idx="2939">
                  <c:v>48231</c:v>
                </c:pt>
                <c:pt idx="2940">
                  <c:v>48232</c:v>
                </c:pt>
                <c:pt idx="2941">
                  <c:v>48233</c:v>
                </c:pt>
                <c:pt idx="2942">
                  <c:v>48234</c:v>
                </c:pt>
                <c:pt idx="2943">
                  <c:v>48235</c:v>
                </c:pt>
                <c:pt idx="2944">
                  <c:v>48236</c:v>
                </c:pt>
                <c:pt idx="2945">
                  <c:v>48237</c:v>
                </c:pt>
                <c:pt idx="2946">
                  <c:v>48238</c:v>
                </c:pt>
                <c:pt idx="2947">
                  <c:v>48239</c:v>
                </c:pt>
                <c:pt idx="2948">
                  <c:v>48240</c:v>
                </c:pt>
                <c:pt idx="2949">
                  <c:v>48241</c:v>
                </c:pt>
                <c:pt idx="2950">
                  <c:v>48242</c:v>
                </c:pt>
                <c:pt idx="2951">
                  <c:v>48243</c:v>
                </c:pt>
                <c:pt idx="2952">
                  <c:v>48244</c:v>
                </c:pt>
                <c:pt idx="2953">
                  <c:v>48245</c:v>
                </c:pt>
                <c:pt idx="2954">
                  <c:v>48246</c:v>
                </c:pt>
                <c:pt idx="2955">
                  <c:v>48247</c:v>
                </c:pt>
                <c:pt idx="2956">
                  <c:v>48248</c:v>
                </c:pt>
                <c:pt idx="2957">
                  <c:v>48249</c:v>
                </c:pt>
                <c:pt idx="2958">
                  <c:v>48250</c:v>
                </c:pt>
                <c:pt idx="2959">
                  <c:v>48251</c:v>
                </c:pt>
                <c:pt idx="2960">
                  <c:v>48252</c:v>
                </c:pt>
                <c:pt idx="2961">
                  <c:v>48253</c:v>
                </c:pt>
                <c:pt idx="2962">
                  <c:v>48254</c:v>
                </c:pt>
                <c:pt idx="2963">
                  <c:v>48255</c:v>
                </c:pt>
                <c:pt idx="2964">
                  <c:v>48256</c:v>
                </c:pt>
                <c:pt idx="2965">
                  <c:v>48257</c:v>
                </c:pt>
                <c:pt idx="2966">
                  <c:v>48258</c:v>
                </c:pt>
                <c:pt idx="2967">
                  <c:v>48259</c:v>
                </c:pt>
                <c:pt idx="2968">
                  <c:v>48260</c:v>
                </c:pt>
                <c:pt idx="2969">
                  <c:v>48261</c:v>
                </c:pt>
                <c:pt idx="2970">
                  <c:v>48262</c:v>
                </c:pt>
                <c:pt idx="2971">
                  <c:v>48263</c:v>
                </c:pt>
                <c:pt idx="2972">
                  <c:v>48264</c:v>
                </c:pt>
                <c:pt idx="2973">
                  <c:v>48265</c:v>
                </c:pt>
                <c:pt idx="2974">
                  <c:v>48266</c:v>
                </c:pt>
                <c:pt idx="2975">
                  <c:v>48267</c:v>
                </c:pt>
                <c:pt idx="2976">
                  <c:v>48268</c:v>
                </c:pt>
                <c:pt idx="2977">
                  <c:v>48269</c:v>
                </c:pt>
                <c:pt idx="2978">
                  <c:v>48270</c:v>
                </c:pt>
                <c:pt idx="2979">
                  <c:v>48271</c:v>
                </c:pt>
                <c:pt idx="2980">
                  <c:v>48272</c:v>
                </c:pt>
                <c:pt idx="2981">
                  <c:v>48273</c:v>
                </c:pt>
                <c:pt idx="2982">
                  <c:v>48274</c:v>
                </c:pt>
                <c:pt idx="2983">
                  <c:v>48275</c:v>
                </c:pt>
                <c:pt idx="2984">
                  <c:v>48276</c:v>
                </c:pt>
                <c:pt idx="2985">
                  <c:v>48277</c:v>
                </c:pt>
                <c:pt idx="2986">
                  <c:v>48278</c:v>
                </c:pt>
                <c:pt idx="2987">
                  <c:v>48279</c:v>
                </c:pt>
                <c:pt idx="2988">
                  <c:v>48280</c:v>
                </c:pt>
                <c:pt idx="2989">
                  <c:v>48281</c:v>
                </c:pt>
                <c:pt idx="2990">
                  <c:v>48282</c:v>
                </c:pt>
                <c:pt idx="2991">
                  <c:v>48283</c:v>
                </c:pt>
                <c:pt idx="2992">
                  <c:v>48284</c:v>
                </c:pt>
                <c:pt idx="2993">
                  <c:v>48285</c:v>
                </c:pt>
                <c:pt idx="2994">
                  <c:v>48286</c:v>
                </c:pt>
                <c:pt idx="2995">
                  <c:v>48287</c:v>
                </c:pt>
                <c:pt idx="2996">
                  <c:v>48288</c:v>
                </c:pt>
                <c:pt idx="2997">
                  <c:v>48289</c:v>
                </c:pt>
                <c:pt idx="2998">
                  <c:v>48290</c:v>
                </c:pt>
                <c:pt idx="2999">
                  <c:v>48291</c:v>
                </c:pt>
                <c:pt idx="3000">
                  <c:v>48292</c:v>
                </c:pt>
                <c:pt idx="3001">
                  <c:v>48293</c:v>
                </c:pt>
                <c:pt idx="3002">
                  <c:v>48294</c:v>
                </c:pt>
                <c:pt idx="3003">
                  <c:v>48295</c:v>
                </c:pt>
                <c:pt idx="3004">
                  <c:v>48296</c:v>
                </c:pt>
                <c:pt idx="3005">
                  <c:v>48297</c:v>
                </c:pt>
                <c:pt idx="3006">
                  <c:v>48298</c:v>
                </c:pt>
                <c:pt idx="3007">
                  <c:v>48299</c:v>
                </c:pt>
                <c:pt idx="3008">
                  <c:v>48300</c:v>
                </c:pt>
                <c:pt idx="3009">
                  <c:v>48301</c:v>
                </c:pt>
                <c:pt idx="3010">
                  <c:v>48302</c:v>
                </c:pt>
                <c:pt idx="3011">
                  <c:v>48303</c:v>
                </c:pt>
                <c:pt idx="3012">
                  <c:v>48304</c:v>
                </c:pt>
                <c:pt idx="3013">
                  <c:v>48305</c:v>
                </c:pt>
                <c:pt idx="3014">
                  <c:v>48306</c:v>
                </c:pt>
                <c:pt idx="3015">
                  <c:v>48307</c:v>
                </c:pt>
                <c:pt idx="3016">
                  <c:v>48308</c:v>
                </c:pt>
                <c:pt idx="3017">
                  <c:v>48309</c:v>
                </c:pt>
                <c:pt idx="3018">
                  <c:v>48310</c:v>
                </c:pt>
                <c:pt idx="3019">
                  <c:v>48311</c:v>
                </c:pt>
                <c:pt idx="3020">
                  <c:v>48312</c:v>
                </c:pt>
                <c:pt idx="3021">
                  <c:v>48313</c:v>
                </c:pt>
                <c:pt idx="3022">
                  <c:v>48314</c:v>
                </c:pt>
                <c:pt idx="3023">
                  <c:v>48315</c:v>
                </c:pt>
                <c:pt idx="3024">
                  <c:v>48316</c:v>
                </c:pt>
                <c:pt idx="3025">
                  <c:v>48317</c:v>
                </c:pt>
                <c:pt idx="3026">
                  <c:v>48318</c:v>
                </c:pt>
                <c:pt idx="3027">
                  <c:v>48319</c:v>
                </c:pt>
                <c:pt idx="3028">
                  <c:v>48320</c:v>
                </c:pt>
                <c:pt idx="3029">
                  <c:v>48321</c:v>
                </c:pt>
                <c:pt idx="3030">
                  <c:v>48322</c:v>
                </c:pt>
                <c:pt idx="3031">
                  <c:v>48323</c:v>
                </c:pt>
                <c:pt idx="3032">
                  <c:v>48324</c:v>
                </c:pt>
                <c:pt idx="3033">
                  <c:v>48325</c:v>
                </c:pt>
                <c:pt idx="3034">
                  <c:v>48326</c:v>
                </c:pt>
                <c:pt idx="3035">
                  <c:v>48327</c:v>
                </c:pt>
                <c:pt idx="3036">
                  <c:v>48328</c:v>
                </c:pt>
                <c:pt idx="3037">
                  <c:v>48329</c:v>
                </c:pt>
                <c:pt idx="3038">
                  <c:v>48330</c:v>
                </c:pt>
                <c:pt idx="3039">
                  <c:v>48331</c:v>
                </c:pt>
                <c:pt idx="3040">
                  <c:v>48332</c:v>
                </c:pt>
                <c:pt idx="3041">
                  <c:v>48333</c:v>
                </c:pt>
                <c:pt idx="3042">
                  <c:v>48334</c:v>
                </c:pt>
                <c:pt idx="3043">
                  <c:v>48335</c:v>
                </c:pt>
                <c:pt idx="3044">
                  <c:v>48336</c:v>
                </c:pt>
                <c:pt idx="3045">
                  <c:v>48337</c:v>
                </c:pt>
                <c:pt idx="3046">
                  <c:v>48338</c:v>
                </c:pt>
                <c:pt idx="3047">
                  <c:v>48339</c:v>
                </c:pt>
                <c:pt idx="3048">
                  <c:v>48340</c:v>
                </c:pt>
                <c:pt idx="3049">
                  <c:v>48341</c:v>
                </c:pt>
                <c:pt idx="3050">
                  <c:v>48342</c:v>
                </c:pt>
                <c:pt idx="3051">
                  <c:v>48343</c:v>
                </c:pt>
                <c:pt idx="3052">
                  <c:v>48344</c:v>
                </c:pt>
                <c:pt idx="3053">
                  <c:v>48345</c:v>
                </c:pt>
                <c:pt idx="3054">
                  <c:v>48346</c:v>
                </c:pt>
                <c:pt idx="3055">
                  <c:v>48347</c:v>
                </c:pt>
                <c:pt idx="3056">
                  <c:v>48348</c:v>
                </c:pt>
                <c:pt idx="3057">
                  <c:v>48349</c:v>
                </c:pt>
                <c:pt idx="3058">
                  <c:v>48350</c:v>
                </c:pt>
                <c:pt idx="3059">
                  <c:v>48351</c:v>
                </c:pt>
                <c:pt idx="3060">
                  <c:v>48352</c:v>
                </c:pt>
                <c:pt idx="3061">
                  <c:v>48353</c:v>
                </c:pt>
                <c:pt idx="3062">
                  <c:v>48354</c:v>
                </c:pt>
                <c:pt idx="3063">
                  <c:v>48355</c:v>
                </c:pt>
                <c:pt idx="3064">
                  <c:v>48356</c:v>
                </c:pt>
                <c:pt idx="3065">
                  <c:v>48357</c:v>
                </c:pt>
                <c:pt idx="3066">
                  <c:v>48358</c:v>
                </c:pt>
                <c:pt idx="3067">
                  <c:v>48359</c:v>
                </c:pt>
                <c:pt idx="3068">
                  <c:v>48360</c:v>
                </c:pt>
                <c:pt idx="3069">
                  <c:v>48361</c:v>
                </c:pt>
                <c:pt idx="3070">
                  <c:v>48362</c:v>
                </c:pt>
                <c:pt idx="3071">
                  <c:v>48363</c:v>
                </c:pt>
                <c:pt idx="3072">
                  <c:v>48364</c:v>
                </c:pt>
                <c:pt idx="3073">
                  <c:v>48365</c:v>
                </c:pt>
                <c:pt idx="3074">
                  <c:v>48366</c:v>
                </c:pt>
                <c:pt idx="3075">
                  <c:v>48367</c:v>
                </c:pt>
                <c:pt idx="3076">
                  <c:v>48368</c:v>
                </c:pt>
                <c:pt idx="3077">
                  <c:v>48369</c:v>
                </c:pt>
                <c:pt idx="3078">
                  <c:v>48370</c:v>
                </c:pt>
                <c:pt idx="3079">
                  <c:v>48371</c:v>
                </c:pt>
                <c:pt idx="3080">
                  <c:v>48372</c:v>
                </c:pt>
                <c:pt idx="3081">
                  <c:v>48373</c:v>
                </c:pt>
                <c:pt idx="3082">
                  <c:v>48374</c:v>
                </c:pt>
                <c:pt idx="3083">
                  <c:v>48375</c:v>
                </c:pt>
                <c:pt idx="3084">
                  <c:v>48376</c:v>
                </c:pt>
                <c:pt idx="3085">
                  <c:v>48377</c:v>
                </c:pt>
                <c:pt idx="3086">
                  <c:v>48378</c:v>
                </c:pt>
                <c:pt idx="3087">
                  <c:v>48379</c:v>
                </c:pt>
                <c:pt idx="3088">
                  <c:v>48380</c:v>
                </c:pt>
                <c:pt idx="3089">
                  <c:v>48381</c:v>
                </c:pt>
                <c:pt idx="3090">
                  <c:v>48382</c:v>
                </c:pt>
                <c:pt idx="3091">
                  <c:v>48383</c:v>
                </c:pt>
                <c:pt idx="3092">
                  <c:v>48384</c:v>
                </c:pt>
                <c:pt idx="3093">
                  <c:v>48385</c:v>
                </c:pt>
                <c:pt idx="3094">
                  <c:v>48386</c:v>
                </c:pt>
                <c:pt idx="3095">
                  <c:v>48387</c:v>
                </c:pt>
                <c:pt idx="3096">
                  <c:v>48388</c:v>
                </c:pt>
                <c:pt idx="3097">
                  <c:v>48389</c:v>
                </c:pt>
                <c:pt idx="3098">
                  <c:v>48390</c:v>
                </c:pt>
                <c:pt idx="3099">
                  <c:v>48391</c:v>
                </c:pt>
                <c:pt idx="3100">
                  <c:v>48392</c:v>
                </c:pt>
                <c:pt idx="3101">
                  <c:v>48393</c:v>
                </c:pt>
                <c:pt idx="3102">
                  <c:v>48394</c:v>
                </c:pt>
                <c:pt idx="3103">
                  <c:v>48395</c:v>
                </c:pt>
                <c:pt idx="3104">
                  <c:v>48396</c:v>
                </c:pt>
                <c:pt idx="3105">
                  <c:v>48397</c:v>
                </c:pt>
                <c:pt idx="3106">
                  <c:v>48398</c:v>
                </c:pt>
                <c:pt idx="3107">
                  <c:v>48399</c:v>
                </c:pt>
                <c:pt idx="3108">
                  <c:v>48400</c:v>
                </c:pt>
                <c:pt idx="3109">
                  <c:v>48401</c:v>
                </c:pt>
                <c:pt idx="3110">
                  <c:v>48402</c:v>
                </c:pt>
                <c:pt idx="3111">
                  <c:v>48403</c:v>
                </c:pt>
                <c:pt idx="3112">
                  <c:v>48404</c:v>
                </c:pt>
                <c:pt idx="3113">
                  <c:v>48405</c:v>
                </c:pt>
                <c:pt idx="3114">
                  <c:v>48406</c:v>
                </c:pt>
                <c:pt idx="3115">
                  <c:v>48407</c:v>
                </c:pt>
                <c:pt idx="3116">
                  <c:v>48408</c:v>
                </c:pt>
                <c:pt idx="3117">
                  <c:v>48409</c:v>
                </c:pt>
                <c:pt idx="3118">
                  <c:v>48410</c:v>
                </c:pt>
                <c:pt idx="3119">
                  <c:v>48411</c:v>
                </c:pt>
                <c:pt idx="3120">
                  <c:v>48412</c:v>
                </c:pt>
                <c:pt idx="3121">
                  <c:v>48413</c:v>
                </c:pt>
                <c:pt idx="3122">
                  <c:v>48414</c:v>
                </c:pt>
                <c:pt idx="3123">
                  <c:v>48415</c:v>
                </c:pt>
                <c:pt idx="3124">
                  <c:v>48416</c:v>
                </c:pt>
                <c:pt idx="3125">
                  <c:v>48417</c:v>
                </c:pt>
                <c:pt idx="3126">
                  <c:v>48418</c:v>
                </c:pt>
                <c:pt idx="3127">
                  <c:v>48419</c:v>
                </c:pt>
                <c:pt idx="3128">
                  <c:v>48420</c:v>
                </c:pt>
                <c:pt idx="3129">
                  <c:v>48421</c:v>
                </c:pt>
                <c:pt idx="3130">
                  <c:v>48422</c:v>
                </c:pt>
                <c:pt idx="3131">
                  <c:v>48423</c:v>
                </c:pt>
                <c:pt idx="3132">
                  <c:v>48424</c:v>
                </c:pt>
                <c:pt idx="3133">
                  <c:v>48425</c:v>
                </c:pt>
                <c:pt idx="3134">
                  <c:v>48426</c:v>
                </c:pt>
                <c:pt idx="3135">
                  <c:v>48427</c:v>
                </c:pt>
                <c:pt idx="3136">
                  <c:v>48428</c:v>
                </c:pt>
                <c:pt idx="3137">
                  <c:v>48429</c:v>
                </c:pt>
                <c:pt idx="3138">
                  <c:v>48430</c:v>
                </c:pt>
                <c:pt idx="3139">
                  <c:v>48431</c:v>
                </c:pt>
                <c:pt idx="3140">
                  <c:v>48432</c:v>
                </c:pt>
                <c:pt idx="3141">
                  <c:v>48433</c:v>
                </c:pt>
                <c:pt idx="3142">
                  <c:v>48434</c:v>
                </c:pt>
                <c:pt idx="3143">
                  <c:v>48435</c:v>
                </c:pt>
                <c:pt idx="3144">
                  <c:v>48436</c:v>
                </c:pt>
                <c:pt idx="3145">
                  <c:v>48437</c:v>
                </c:pt>
                <c:pt idx="3146">
                  <c:v>48438</c:v>
                </c:pt>
                <c:pt idx="3147">
                  <c:v>48439</c:v>
                </c:pt>
                <c:pt idx="3148">
                  <c:v>48440</c:v>
                </c:pt>
                <c:pt idx="3149">
                  <c:v>48441</c:v>
                </c:pt>
                <c:pt idx="3150">
                  <c:v>48442</c:v>
                </c:pt>
                <c:pt idx="3151">
                  <c:v>48443</c:v>
                </c:pt>
                <c:pt idx="3152">
                  <c:v>48444</c:v>
                </c:pt>
                <c:pt idx="3153">
                  <c:v>48445</c:v>
                </c:pt>
                <c:pt idx="3154">
                  <c:v>48446</c:v>
                </c:pt>
                <c:pt idx="3155">
                  <c:v>48447</c:v>
                </c:pt>
                <c:pt idx="3156">
                  <c:v>48448</c:v>
                </c:pt>
                <c:pt idx="3157">
                  <c:v>48449</c:v>
                </c:pt>
                <c:pt idx="3158">
                  <c:v>48450</c:v>
                </c:pt>
                <c:pt idx="3159">
                  <c:v>48451</c:v>
                </c:pt>
                <c:pt idx="3160">
                  <c:v>48452</c:v>
                </c:pt>
                <c:pt idx="3161">
                  <c:v>48453</c:v>
                </c:pt>
                <c:pt idx="3162">
                  <c:v>48454</c:v>
                </c:pt>
                <c:pt idx="3163">
                  <c:v>48455</c:v>
                </c:pt>
                <c:pt idx="3164">
                  <c:v>48456</c:v>
                </c:pt>
                <c:pt idx="3165">
                  <c:v>48457</c:v>
                </c:pt>
                <c:pt idx="3166">
                  <c:v>48458</c:v>
                </c:pt>
                <c:pt idx="3167">
                  <c:v>48459</c:v>
                </c:pt>
                <c:pt idx="3168">
                  <c:v>48460</c:v>
                </c:pt>
                <c:pt idx="3169">
                  <c:v>48461</c:v>
                </c:pt>
                <c:pt idx="3170">
                  <c:v>48462</c:v>
                </c:pt>
                <c:pt idx="3171">
                  <c:v>48463</c:v>
                </c:pt>
                <c:pt idx="3172">
                  <c:v>48464</c:v>
                </c:pt>
                <c:pt idx="3173">
                  <c:v>48465</c:v>
                </c:pt>
                <c:pt idx="3174">
                  <c:v>48466</c:v>
                </c:pt>
                <c:pt idx="3175">
                  <c:v>48467</c:v>
                </c:pt>
                <c:pt idx="3176">
                  <c:v>48468</c:v>
                </c:pt>
                <c:pt idx="3177">
                  <c:v>48469</c:v>
                </c:pt>
                <c:pt idx="3178">
                  <c:v>48470</c:v>
                </c:pt>
                <c:pt idx="3179">
                  <c:v>48471</c:v>
                </c:pt>
                <c:pt idx="3180">
                  <c:v>48472</c:v>
                </c:pt>
                <c:pt idx="3181">
                  <c:v>48473</c:v>
                </c:pt>
                <c:pt idx="3182">
                  <c:v>48474</c:v>
                </c:pt>
                <c:pt idx="3183">
                  <c:v>48475</c:v>
                </c:pt>
                <c:pt idx="3184">
                  <c:v>48476</c:v>
                </c:pt>
                <c:pt idx="3185">
                  <c:v>48477</c:v>
                </c:pt>
                <c:pt idx="3186">
                  <c:v>48478</c:v>
                </c:pt>
                <c:pt idx="3187">
                  <c:v>48479</c:v>
                </c:pt>
                <c:pt idx="3188">
                  <c:v>48480</c:v>
                </c:pt>
                <c:pt idx="3189">
                  <c:v>48481</c:v>
                </c:pt>
                <c:pt idx="3190">
                  <c:v>48482</c:v>
                </c:pt>
                <c:pt idx="3191">
                  <c:v>48483</c:v>
                </c:pt>
                <c:pt idx="3192">
                  <c:v>48484</c:v>
                </c:pt>
                <c:pt idx="3193">
                  <c:v>48485</c:v>
                </c:pt>
                <c:pt idx="3194">
                  <c:v>48486</c:v>
                </c:pt>
                <c:pt idx="3195">
                  <c:v>48487</c:v>
                </c:pt>
                <c:pt idx="3196">
                  <c:v>48488</c:v>
                </c:pt>
                <c:pt idx="3197">
                  <c:v>48489</c:v>
                </c:pt>
                <c:pt idx="3198">
                  <c:v>48490</c:v>
                </c:pt>
                <c:pt idx="3199">
                  <c:v>48491</c:v>
                </c:pt>
                <c:pt idx="3200">
                  <c:v>48492</c:v>
                </c:pt>
                <c:pt idx="3201">
                  <c:v>48493</c:v>
                </c:pt>
                <c:pt idx="3202">
                  <c:v>48494</c:v>
                </c:pt>
                <c:pt idx="3203">
                  <c:v>48495</c:v>
                </c:pt>
                <c:pt idx="3204">
                  <c:v>48496</c:v>
                </c:pt>
                <c:pt idx="3205">
                  <c:v>48497</c:v>
                </c:pt>
                <c:pt idx="3206">
                  <c:v>48498</c:v>
                </c:pt>
                <c:pt idx="3207">
                  <c:v>48499</c:v>
                </c:pt>
                <c:pt idx="3208">
                  <c:v>48500</c:v>
                </c:pt>
                <c:pt idx="3209">
                  <c:v>48501</c:v>
                </c:pt>
                <c:pt idx="3210">
                  <c:v>48502</c:v>
                </c:pt>
                <c:pt idx="3211">
                  <c:v>48503</c:v>
                </c:pt>
                <c:pt idx="3212">
                  <c:v>48504</c:v>
                </c:pt>
                <c:pt idx="3213">
                  <c:v>48505</c:v>
                </c:pt>
                <c:pt idx="3214">
                  <c:v>48506</c:v>
                </c:pt>
                <c:pt idx="3215">
                  <c:v>48507</c:v>
                </c:pt>
                <c:pt idx="3216">
                  <c:v>48508</c:v>
                </c:pt>
                <c:pt idx="3217">
                  <c:v>48509</c:v>
                </c:pt>
                <c:pt idx="3218">
                  <c:v>48510</c:v>
                </c:pt>
                <c:pt idx="3219">
                  <c:v>48511</c:v>
                </c:pt>
                <c:pt idx="3220">
                  <c:v>48512</c:v>
                </c:pt>
                <c:pt idx="3221">
                  <c:v>48513</c:v>
                </c:pt>
                <c:pt idx="3222">
                  <c:v>48514</c:v>
                </c:pt>
                <c:pt idx="3223">
                  <c:v>48515</c:v>
                </c:pt>
                <c:pt idx="3224">
                  <c:v>48516</c:v>
                </c:pt>
                <c:pt idx="3225">
                  <c:v>48517</c:v>
                </c:pt>
                <c:pt idx="3226">
                  <c:v>48518</c:v>
                </c:pt>
                <c:pt idx="3227">
                  <c:v>48519</c:v>
                </c:pt>
                <c:pt idx="3228">
                  <c:v>48520</c:v>
                </c:pt>
                <c:pt idx="3229">
                  <c:v>48521</c:v>
                </c:pt>
                <c:pt idx="3230">
                  <c:v>48522</c:v>
                </c:pt>
                <c:pt idx="3231">
                  <c:v>48523</c:v>
                </c:pt>
                <c:pt idx="3232">
                  <c:v>48524</c:v>
                </c:pt>
                <c:pt idx="3233">
                  <c:v>48525</c:v>
                </c:pt>
                <c:pt idx="3234">
                  <c:v>48526</c:v>
                </c:pt>
                <c:pt idx="3235">
                  <c:v>48527</c:v>
                </c:pt>
                <c:pt idx="3236">
                  <c:v>48528</c:v>
                </c:pt>
                <c:pt idx="3237">
                  <c:v>48529</c:v>
                </c:pt>
                <c:pt idx="3238">
                  <c:v>48530</c:v>
                </c:pt>
                <c:pt idx="3239">
                  <c:v>48531</c:v>
                </c:pt>
                <c:pt idx="3240">
                  <c:v>48532</c:v>
                </c:pt>
                <c:pt idx="3241">
                  <c:v>48533</c:v>
                </c:pt>
                <c:pt idx="3242">
                  <c:v>48534</c:v>
                </c:pt>
                <c:pt idx="3243">
                  <c:v>48535</c:v>
                </c:pt>
                <c:pt idx="3244">
                  <c:v>48536</c:v>
                </c:pt>
                <c:pt idx="3245">
                  <c:v>48537</c:v>
                </c:pt>
                <c:pt idx="3246">
                  <c:v>48538</c:v>
                </c:pt>
                <c:pt idx="3247">
                  <c:v>48539</c:v>
                </c:pt>
                <c:pt idx="3248">
                  <c:v>48540</c:v>
                </c:pt>
                <c:pt idx="3249">
                  <c:v>48541</c:v>
                </c:pt>
                <c:pt idx="3250">
                  <c:v>48542</c:v>
                </c:pt>
                <c:pt idx="3251">
                  <c:v>48543</c:v>
                </c:pt>
                <c:pt idx="3252">
                  <c:v>48544</c:v>
                </c:pt>
                <c:pt idx="3253">
                  <c:v>48545</c:v>
                </c:pt>
                <c:pt idx="3254">
                  <c:v>48546</c:v>
                </c:pt>
                <c:pt idx="3255">
                  <c:v>48547</c:v>
                </c:pt>
                <c:pt idx="3256">
                  <c:v>48548</c:v>
                </c:pt>
                <c:pt idx="3257">
                  <c:v>48549</c:v>
                </c:pt>
                <c:pt idx="3258">
                  <c:v>48550</c:v>
                </c:pt>
                <c:pt idx="3259">
                  <c:v>48551</c:v>
                </c:pt>
                <c:pt idx="3260">
                  <c:v>48552</c:v>
                </c:pt>
                <c:pt idx="3261">
                  <c:v>48553</c:v>
                </c:pt>
                <c:pt idx="3262">
                  <c:v>48554</c:v>
                </c:pt>
                <c:pt idx="3263">
                  <c:v>48555</c:v>
                </c:pt>
                <c:pt idx="3264">
                  <c:v>48556</c:v>
                </c:pt>
                <c:pt idx="3265">
                  <c:v>48557</c:v>
                </c:pt>
                <c:pt idx="3266">
                  <c:v>48558</c:v>
                </c:pt>
                <c:pt idx="3267">
                  <c:v>48559</c:v>
                </c:pt>
                <c:pt idx="3268">
                  <c:v>48560</c:v>
                </c:pt>
                <c:pt idx="3269">
                  <c:v>48561</c:v>
                </c:pt>
                <c:pt idx="3270">
                  <c:v>48562</c:v>
                </c:pt>
                <c:pt idx="3271">
                  <c:v>48563</c:v>
                </c:pt>
                <c:pt idx="3272">
                  <c:v>48564</c:v>
                </c:pt>
                <c:pt idx="3273">
                  <c:v>48565</c:v>
                </c:pt>
                <c:pt idx="3274">
                  <c:v>48566</c:v>
                </c:pt>
                <c:pt idx="3275">
                  <c:v>48567</c:v>
                </c:pt>
                <c:pt idx="3276">
                  <c:v>48568</c:v>
                </c:pt>
                <c:pt idx="3277">
                  <c:v>48569</c:v>
                </c:pt>
                <c:pt idx="3278">
                  <c:v>48570</c:v>
                </c:pt>
                <c:pt idx="3279">
                  <c:v>48571</c:v>
                </c:pt>
                <c:pt idx="3280">
                  <c:v>48572</c:v>
                </c:pt>
                <c:pt idx="3281">
                  <c:v>48573</c:v>
                </c:pt>
                <c:pt idx="3282">
                  <c:v>48574</c:v>
                </c:pt>
                <c:pt idx="3283">
                  <c:v>48575</c:v>
                </c:pt>
                <c:pt idx="3284">
                  <c:v>48576</c:v>
                </c:pt>
                <c:pt idx="3285">
                  <c:v>48577</c:v>
                </c:pt>
                <c:pt idx="3286">
                  <c:v>48578</c:v>
                </c:pt>
                <c:pt idx="3287">
                  <c:v>48579</c:v>
                </c:pt>
              </c:numCache>
            </c:numRef>
          </c:cat>
          <c:val>
            <c:numRef>
              <c:f>'Figure 6 &amp; 50'!$P$765:$P$4782</c:f>
              <c:numCache>
                <c:formatCode>#,##0</c:formatCode>
                <c:ptCount val="4018"/>
                <c:pt idx="730">
                  <c:v>2429.1517520297998</c:v>
                </c:pt>
                <c:pt idx="731">
                  <c:v>2301.7056608058997</c:v>
                </c:pt>
                <c:pt idx="732">
                  <c:v>2301.7056608058997</c:v>
                </c:pt>
                <c:pt idx="733">
                  <c:v>2301.7056608058997</c:v>
                </c:pt>
                <c:pt idx="734">
                  <c:v>2301.7056608058997</c:v>
                </c:pt>
                <c:pt idx="735">
                  <c:v>2301.7056608058997</c:v>
                </c:pt>
                <c:pt idx="736">
                  <c:v>2301.7056608058997</c:v>
                </c:pt>
                <c:pt idx="737">
                  <c:v>2301.7056608058997</c:v>
                </c:pt>
                <c:pt idx="738">
                  <c:v>2301.7056608058997</c:v>
                </c:pt>
                <c:pt idx="739">
                  <c:v>2301.7056608058997</c:v>
                </c:pt>
                <c:pt idx="740">
                  <c:v>2301.7056608058997</c:v>
                </c:pt>
                <c:pt idx="741">
                  <c:v>2301.7056608058997</c:v>
                </c:pt>
                <c:pt idx="742">
                  <c:v>2301.7056608058997</c:v>
                </c:pt>
                <c:pt idx="743">
                  <c:v>2301.7056608058997</c:v>
                </c:pt>
                <c:pt idx="744">
                  <c:v>2301.7056608058997</c:v>
                </c:pt>
                <c:pt idx="745">
                  <c:v>2301.7056608058997</c:v>
                </c:pt>
                <c:pt idx="746">
                  <c:v>2301.7056608058997</c:v>
                </c:pt>
                <c:pt idx="747">
                  <c:v>2301.7056608058997</c:v>
                </c:pt>
                <c:pt idx="748">
                  <c:v>2301.7056608058997</c:v>
                </c:pt>
                <c:pt idx="749">
                  <c:v>2301.7056608058997</c:v>
                </c:pt>
                <c:pt idx="750">
                  <c:v>2301.7056608058997</c:v>
                </c:pt>
                <c:pt idx="751">
                  <c:v>2301.7056608058997</c:v>
                </c:pt>
                <c:pt idx="752">
                  <c:v>2301.7056608058997</c:v>
                </c:pt>
                <c:pt idx="753">
                  <c:v>2301.7056608058997</c:v>
                </c:pt>
                <c:pt idx="754">
                  <c:v>2301.7056608058997</c:v>
                </c:pt>
                <c:pt idx="755">
                  <c:v>2301.7056608058997</c:v>
                </c:pt>
                <c:pt idx="756">
                  <c:v>2301.7056608058997</c:v>
                </c:pt>
                <c:pt idx="757">
                  <c:v>2301.7056608058997</c:v>
                </c:pt>
                <c:pt idx="758">
                  <c:v>2301.7056608058997</c:v>
                </c:pt>
                <c:pt idx="759">
                  <c:v>2301.7056608058997</c:v>
                </c:pt>
                <c:pt idx="760">
                  <c:v>2301.7056608058997</c:v>
                </c:pt>
                <c:pt idx="761">
                  <c:v>2301.7056608058997</c:v>
                </c:pt>
                <c:pt idx="762">
                  <c:v>2301.7056608058997</c:v>
                </c:pt>
                <c:pt idx="763">
                  <c:v>2301.7056608058997</c:v>
                </c:pt>
                <c:pt idx="764">
                  <c:v>2301.7056608058997</c:v>
                </c:pt>
                <c:pt idx="765">
                  <c:v>2301.7056608058997</c:v>
                </c:pt>
                <c:pt idx="766">
                  <c:v>2301.7056608058997</c:v>
                </c:pt>
                <c:pt idx="767">
                  <c:v>2301.7056608058997</c:v>
                </c:pt>
                <c:pt idx="768">
                  <c:v>2301.7056608058997</c:v>
                </c:pt>
                <c:pt idx="769">
                  <c:v>2301.7056608058997</c:v>
                </c:pt>
                <c:pt idx="770">
                  <c:v>2301.7056608058997</c:v>
                </c:pt>
                <c:pt idx="771">
                  <c:v>2301.7056608058997</c:v>
                </c:pt>
                <c:pt idx="772">
                  <c:v>2301.7056608058997</c:v>
                </c:pt>
                <c:pt idx="773">
                  <c:v>2301.7056608058997</c:v>
                </c:pt>
                <c:pt idx="774">
                  <c:v>2301.7056608058997</c:v>
                </c:pt>
                <c:pt idx="775">
                  <c:v>2301.7056608058997</c:v>
                </c:pt>
                <c:pt idx="776">
                  <c:v>2301.7056608058997</c:v>
                </c:pt>
                <c:pt idx="777">
                  <c:v>2301.7056608058997</c:v>
                </c:pt>
                <c:pt idx="778">
                  <c:v>2301.7056608058997</c:v>
                </c:pt>
                <c:pt idx="779">
                  <c:v>2301.7056608058997</c:v>
                </c:pt>
                <c:pt idx="780">
                  <c:v>2301.7056608058997</c:v>
                </c:pt>
                <c:pt idx="781">
                  <c:v>2301.7056608058997</c:v>
                </c:pt>
                <c:pt idx="782">
                  <c:v>2301.7056608058997</c:v>
                </c:pt>
                <c:pt idx="783">
                  <c:v>2301.7056608058997</c:v>
                </c:pt>
                <c:pt idx="784">
                  <c:v>2301.7056608058997</c:v>
                </c:pt>
                <c:pt idx="785">
                  <c:v>2301.7056608058997</c:v>
                </c:pt>
                <c:pt idx="786">
                  <c:v>2301.7056608058997</c:v>
                </c:pt>
                <c:pt idx="787">
                  <c:v>2301.7056608058997</c:v>
                </c:pt>
                <c:pt idx="788">
                  <c:v>2301.7056608058997</c:v>
                </c:pt>
                <c:pt idx="789">
                  <c:v>2301.7056608058997</c:v>
                </c:pt>
                <c:pt idx="790">
                  <c:v>2301.7056608058997</c:v>
                </c:pt>
                <c:pt idx="791">
                  <c:v>2301.7056608058997</c:v>
                </c:pt>
                <c:pt idx="792">
                  <c:v>2301.7056608058997</c:v>
                </c:pt>
                <c:pt idx="793">
                  <c:v>2301.7056608058997</c:v>
                </c:pt>
                <c:pt idx="794">
                  <c:v>2301.7056608058997</c:v>
                </c:pt>
                <c:pt idx="795">
                  <c:v>2301.7056608058997</c:v>
                </c:pt>
                <c:pt idx="796">
                  <c:v>2301.7056608058997</c:v>
                </c:pt>
                <c:pt idx="797">
                  <c:v>2301.7056608058997</c:v>
                </c:pt>
                <c:pt idx="798">
                  <c:v>2301.7056608058997</c:v>
                </c:pt>
                <c:pt idx="799">
                  <c:v>2301.7056608058997</c:v>
                </c:pt>
                <c:pt idx="800">
                  <c:v>2301.7056608058997</c:v>
                </c:pt>
                <c:pt idx="801">
                  <c:v>2301.7056608058997</c:v>
                </c:pt>
                <c:pt idx="802">
                  <c:v>2301.7056608058997</c:v>
                </c:pt>
                <c:pt idx="803">
                  <c:v>2301.7056608058997</c:v>
                </c:pt>
                <c:pt idx="804">
                  <c:v>2301.7056608058997</c:v>
                </c:pt>
                <c:pt idx="805">
                  <c:v>2301.7056608058997</c:v>
                </c:pt>
                <c:pt idx="806">
                  <c:v>2301.7056608058997</c:v>
                </c:pt>
                <c:pt idx="807">
                  <c:v>2301.7056608058997</c:v>
                </c:pt>
                <c:pt idx="808">
                  <c:v>2301.7056608058997</c:v>
                </c:pt>
                <c:pt idx="809">
                  <c:v>2301.7056608058997</c:v>
                </c:pt>
                <c:pt idx="810">
                  <c:v>2301.7056608058997</c:v>
                </c:pt>
                <c:pt idx="811">
                  <c:v>2301.7056608058997</c:v>
                </c:pt>
                <c:pt idx="812">
                  <c:v>2301.7056608058997</c:v>
                </c:pt>
                <c:pt idx="813">
                  <c:v>2301.7056608058997</c:v>
                </c:pt>
                <c:pt idx="814">
                  <c:v>2301.7056608058997</c:v>
                </c:pt>
                <c:pt idx="815">
                  <c:v>2301.7056608058997</c:v>
                </c:pt>
                <c:pt idx="816">
                  <c:v>2301.7056608058997</c:v>
                </c:pt>
                <c:pt idx="817">
                  <c:v>2301.7056608058997</c:v>
                </c:pt>
                <c:pt idx="818">
                  <c:v>2301.7056608058997</c:v>
                </c:pt>
                <c:pt idx="819">
                  <c:v>2301.7056608058997</c:v>
                </c:pt>
                <c:pt idx="820">
                  <c:v>2301.7056608058997</c:v>
                </c:pt>
                <c:pt idx="821">
                  <c:v>2301.7056608058997</c:v>
                </c:pt>
                <c:pt idx="822">
                  <c:v>2301.7056608058997</c:v>
                </c:pt>
                <c:pt idx="823">
                  <c:v>2301.7056608058997</c:v>
                </c:pt>
                <c:pt idx="824">
                  <c:v>2301.7056608058997</c:v>
                </c:pt>
                <c:pt idx="825">
                  <c:v>2301.7056608058997</c:v>
                </c:pt>
                <c:pt idx="826">
                  <c:v>2301.7056608058997</c:v>
                </c:pt>
                <c:pt idx="827">
                  <c:v>2301.7056608058997</c:v>
                </c:pt>
                <c:pt idx="828">
                  <c:v>2301.7056608058997</c:v>
                </c:pt>
                <c:pt idx="829">
                  <c:v>2301.7056608058997</c:v>
                </c:pt>
                <c:pt idx="830">
                  <c:v>2301.7056608058997</c:v>
                </c:pt>
                <c:pt idx="831">
                  <c:v>2301.7056608058997</c:v>
                </c:pt>
                <c:pt idx="832">
                  <c:v>2301.7056608058997</c:v>
                </c:pt>
                <c:pt idx="833">
                  <c:v>2301.7056608058997</c:v>
                </c:pt>
                <c:pt idx="834">
                  <c:v>2301.7056608058997</c:v>
                </c:pt>
                <c:pt idx="835">
                  <c:v>2301.7056608058997</c:v>
                </c:pt>
                <c:pt idx="836">
                  <c:v>2301.7056608058997</c:v>
                </c:pt>
                <c:pt idx="837">
                  <c:v>2301.7056608058997</c:v>
                </c:pt>
                <c:pt idx="838">
                  <c:v>2301.7056608058997</c:v>
                </c:pt>
                <c:pt idx="839">
                  <c:v>2301.7056608058997</c:v>
                </c:pt>
                <c:pt idx="840">
                  <c:v>2301.7056608058997</c:v>
                </c:pt>
                <c:pt idx="841">
                  <c:v>2301.7056608058997</c:v>
                </c:pt>
                <c:pt idx="842">
                  <c:v>2301.7056608058997</c:v>
                </c:pt>
                <c:pt idx="843">
                  <c:v>2301.7056608058997</c:v>
                </c:pt>
                <c:pt idx="844">
                  <c:v>2301.7056608058997</c:v>
                </c:pt>
                <c:pt idx="845">
                  <c:v>2301.7056608058997</c:v>
                </c:pt>
                <c:pt idx="846">
                  <c:v>2301.7056608058997</c:v>
                </c:pt>
                <c:pt idx="847">
                  <c:v>2301.7056608058997</c:v>
                </c:pt>
                <c:pt idx="848">
                  <c:v>2301.7056608058997</c:v>
                </c:pt>
                <c:pt idx="849">
                  <c:v>2301.7056608058997</c:v>
                </c:pt>
                <c:pt idx="850">
                  <c:v>2301.7056608058997</c:v>
                </c:pt>
                <c:pt idx="851">
                  <c:v>2301.7056608058997</c:v>
                </c:pt>
                <c:pt idx="852">
                  <c:v>2301.7056608058997</c:v>
                </c:pt>
                <c:pt idx="853">
                  <c:v>2301.7056608058997</c:v>
                </c:pt>
                <c:pt idx="854">
                  <c:v>2301.7056608058997</c:v>
                </c:pt>
                <c:pt idx="855">
                  <c:v>2301.7056608058997</c:v>
                </c:pt>
                <c:pt idx="856">
                  <c:v>2301.7056608058997</c:v>
                </c:pt>
                <c:pt idx="857">
                  <c:v>2301.7056608058997</c:v>
                </c:pt>
                <c:pt idx="858">
                  <c:v>2301.7056608058997</c:v>
                </c:pt>
                <c:pt idx="859">
                  <c:v>2301.7056608058997</c:v>
                </c:pt>
                <c:pt idx="860">
                  <c:v>2301.7056608058997</c:v>
                </c:pt>
                <c:pt idx="861">
                  <c:v>2301.7056608058997</c:v>
                </c:pt>
                <c:pt idx="862">
                  <c:v>2301.7056608058997</c:v>
                </c:pt>
                <c:pt idx="863">
                  <c:v>2301.7056608058997</c:v>
                </c:pt>
                <c:pt idx="864">
                  <c:v>2301.7056608058997</c:v>
                </c:pt>
                <c:pt idx="865">
                  <c:v>2301.7056608058997</c:v>
                </c:pt>
                <c:pt idx="866">
                  <c:v>2301.7056608058997</c:v>
                </c:pt>
                <c:pt idx="867">
                  <c:v>2301.7056608058997</c:v>
                </c:pt>
                <c:pt idx="868">
                  <c:v>2301.7056608058997</c:v>
                </c:pt>
                <c:pt idx="869">
                  <c:v>2301.7056608058997</c:v>
                </c:pt>
                <c:pt idx="870">
                  <c:v>2301.7056608058997</c:v>
                </c:pt>
                <c:pt idx="871">
                  <c:v>2301.7056608058997</c:v>
                </c:pt>
                <c:pt idx="872">
                  <c:v>2301.7056608058997</c:v>
                </c:pt>
                <c:pt idx="873">
                  <c:v>2301.7056608058997</c:v>
                </c:pt>
                <c:pt idx="874">
                  <c:v>2301.7056608058997</c:v>
                </c:pt>
                <c:pt idx="875">
                  <c:v>2301.7056608058997</c:v>
                </c:pt>
                <c:pt idx="876">
                  <c:v>2301.7056608058997</c:v>
                </c:pt>
                <c:pt idx="877">
                  <c:v>2301.7056608058997</c:v>
                </c:pt>
                <c:pt idx="878">
                  <c:v>2301.7056608058997</c:v>
                </c:pt>
                <c:pt idx="879">
                  <c:v>2301.7056608058997</c:v>
                </c:pt>
                <c:pt idx="880">
                  <c:v>2301.7056608058997</c:v>
                </c:pt>
                <c:pt idx="881">
                  <c:v>2301.7056608058997</c:v>
                </c:pt>
                <c:pt idx="882">
                  <c:v>2301.7056608058997</c:v>
                </c:pt>
                <c:pt idx="883">
                  <c:v>2301.7056608058997</c:v>
                </c:pt>
                <c:pt idx="884">
                  <c:v>2301.7056608058997</c:v>
                </c:pt>
                <c:pt idx="885">
                  <c:v>2301.7056608058997</c:v>
                </c:pt>
                <c:pt idx="886">
                  <c:v>2301.7056608058997</c:v>
                </c:pt>
                <c:pt idx="887">
                  <c:v>2301.7056608058997</c:v>
                </c:pt>
                <c:pt idx="888">
                  <c:v>2301.7056608058997</c:v>
                </c:pt>
                <c:pt idx="889">
                  <c:v>2301.7056608058997</c:v>
                </c:pt>
                <c:pt idx="890">
                  <c:v>2301.7056608058997</c:v>
                </c:pt>
                <c:pt idx="891">
                  <c:v>2301.7056608058997</c:v>
                </c:pt>
                <c:pt idx="892">
                  <c:v>2301.7056608058997</c:v>
                </c:pt>
                <c:pt idx="893">
                  <c:v>2301.7056608058997</c:v>
                </c:pt>
                <c:pt idx="894">
                  <c:v>2301.7056608058997</c:v>
                </c:pt>
                <c:pt idx="895">
                  <c:v>2301.7056608058997</c:v>
                </c:pt>
                <c:pt idx="896">
                  <c:v>2301.7056608058997</c:v>
                </c:pt>
                <c:pt idx="897">
                  <c:v>2301.7056608058997</c:v>
                </c:pt>
                <c:pt idx="898">
                  <c:v>2301.7056608058997</c:v>
                </c:pt>
                <c:pt idx="899">
                  <c:v>2301.7056608058997</c:v>
                </c:pt>
                <c:pt idx="900">
                  <c:v>2301.7056608058997</c:v>
                </c:pt>
                <c:pt idx="901">
                  <c:v>2301.7056608058997</c:v>
                </c:pt>
                <c:pt idx="902">
                  <c:v>2301.7056608058997</c:v>
                </c:pt>
                <c:pt idx="903">
                  <c:v>2301.7056608058997</c:v>
                </c:pt>
                <c:pt idx="904">
                  <c:v>2301.7056608058997</c:v>
                </c:pt>
                <c:pt idx="905">
                  <c:v>2301.7056608058997</c:v>
                </c:pt>
                <c:pt idx="906">
                  <c:v>2301.7056608058997</c:v>
                </c:pt>
                <c:pt idx="907">
                  <c:v>2301.7056608058997</c:v>
                </c:pt>
                <c:pt idx="908">
                  <c:v>2301.7056608058997</c:v>
                </c:pt>
                <c:pt idx="909">
                  <c:v>2301.7056608058997</c:v>
                </c:pt>
                <c:pt idx="910">
                  <c:v>2301.7056608058997</c:v>
                </c:pt>
                <c:pt idx="911">
                  <c:v>2301.7056608058997</c:v>
                </c:pt>
                <c:pt idx="912">
                  <c:v>2301.7056608058997</c:v>
                </c:pt>
                <c:pt idx="913">
                  <c:v>2301.7056608058997</c:v>
                </c:pt>
                <c:pt idx="914">
                  <c:v>2301.7056608058997</c:v>
                </c:pt>
                <c:pt idx="915">
                  <c:v>2301.7056608058997</c:v>
                </c:pt>
                <c:pt idx="916">
                  <c:v>2301.7056608058997</c:v>
                </c:pt>
                <c:pt idx="917">
                  <c:v>2301.7056608058997</c:v>
                </c:pt>
                <c:pt idx="918">
                  <c:v>2301.7056608058997</c:v>
                </c:pt>
                <c:pt idx="919">
                  <c:v>2301.7056608058997</c:v>
                </c:pt>
                <c:pt idx="920">
                  <c:v>2301.7056608058997</c:v>
                </c:pt>
                <c:pt idx="921">
                  <c:v>2301.7056608058997</c:v>
                </c:pt>
                <c:pt idx="922">
                  <c:v>2301.7056608058997</c:v>
                </c:pt>
                <c:pt idx="923">
                  <c:v>2301.7056608058997</c:v>
                </c:pt>
                <c:pt idx="924">
                  <c:v>2301.7056608058997</c:v>
                </c:pt>
                <c:pt idx="925">
                  <c:v>2301.7056608058997</c:v>
                </c:pt>
                <c:pt idx="926">
                  <c:v>2301.7056608058997</c:v>
                </c:pt>
                <c:pt idx="927">
                  <c:v>2301.7056608058997</c:v>
                </c:pt>
                <c:pt idx="928">
                  <c:v>2301.7056608058997</c:v>
                </c:pt>
                <c:pt idx="929">
                  <c:v>2301.7056608058997</c:v>
                </c:pt>
                <c:pt idx="930">
                  <c:v>2301.7056608058997</c:v>
                </c:pt>
                <c:pt idx="931">
                  <c:v>2301.7056608058997</c:v>
                </c:pt>
                <c:pt idx="932">
                  <c:v>2301.7056608058997</c:v>
                </c:pt>
                <c:pt idx="933">
                  <c:v>2301.7056608058997</c:v>
                </c:pt>
                <c:pt idx="934">
                  <c:v>2301.7056608058997</c:v>
                </c:pt>
                <c:pt idx="935">
                  <c:v>2301.7056608058997</c:v>
                </c:pt>
                <c:pt idx="936">
                  <c:v>2301.7056608058997</c:v>
                </c:pt>
                <c:pt idx="937">
                  <c:v>2301.7056608058997</c:v>
                </c:pt>
                <c:pt idx="938">
                  <c:v>2301.7056608058997</c:v>
                </c:pt>
                <c:pt idx="939">
                  <c:v>2301.7056608058997</c:v>
                </c:pt>
                <c:pt idx="940">
                  <c:v>2301.7056608058997</c:v>
                </c:pt>
                <c:pt idx="941">
                  <c:v>2301.7056608058997</c:v>
                </c:pt>
                <c:pt idx="942">
                  <c:v>2301.7056608058997</c:v>
                </c:pt>
                <c:pt idx="943">
                  <c:v>2301.7056608058997</c:v>
                </c:pt>
                <c:pt idx="944">
                  <c:v>2301.7056608058997</c:v>
                </c:pt>
                <c:pt idx="945">
                  <c:v>2301.7056608058997</c:v>
                </c:pt>
                <c:pt idx="946">
                  <c:v>2301.7056608058997</c:v>
                </c:pt>
                <c:pt idx="947">
                  <c:v>2301.7056608058997</c:v>
                </c:pt>
                <c:pt idx="948">
                  <c:v>2301.7056608058997</c:v>
                </c:pt>
                <c:pt idx="949">
                  <c:v>2301.7056608058997</c:v>
                </c:pt>
                <c:pt idx="950">
                  <c:v>2301.7056608058997</c:v>
                </c:pt>
                <c:pt idx="951">
                  <c:v>2301.7056608058997</c:v>
                </c:pt>
                <c:pt idx="952">
                  <c:v>2301.7056608058997</c:v>
                </c:pt>
                <c:pt idx="953">
                  <c:v>2301.7056608058997</c:v>
                </c:pt>
                <c:pt idx="954">
                  <c:v>2301.7056608058997</c:v>
                </c:pt>
                <c:pt idx="955">
                  <c:v>2301.7056608058997</c:v>
                </c:pt>
                <c:pt idx="956">
                  <c:v>2301.7056608058997</c:v>
                </c:pt>
                <c:pt idx="957">
                  <c:v>2301.7056608058997</c:v>
                </c:pt>
                <c:pt idx="958">
                  <c:v>2301.7056608058997</c:v>
                </c:pt>
                <c:pt idx="959">
                  <c:v>2301.7056608058997</c:v>
                </c:pt>
                <c:pt idx="960">
                  <c:v>2301.7056608058997</c:v>
                </c:pt>
                <c:pt idx="961">
                  <c:v>2301.7056608058997</c:v>
                </c:pt>
                <c:pt idx="962">
                  <c:v>2301.7056608058997</c:v>
                </c:pt>
                <c:pt idx="963">
                  <c:v>2301.7056608058997</c:v>
                </c:pt>
                <c:pt idx="964">
                  <c:v>2301.7056608058997</c:v>
                </c:pt>
                <c:pt idx="965">
                  <c:v>2301.7056608058997</c:v>
                </c:pt>
                <c:pt idx="966">
                  <c:v>2301.7056608058997</c:v>
                </c:pt>
                <c:pt idx="967">
                  <c:v>2301.7056608058997</c:v>
                </c:pt>
                <c:pt idx="968">
                  <c:v>2301.7056608058997</c:v>
                </c:pt>
                <c:pt idx="969">
                  <c:v>2301.7056608058997</c:v>
                </c:pt>
                <c:pt idx="970">
                  <c:v>2301.7056608058997</c:v>
                </c:pt>
                <c:pt idx="971">
                  <c:v>2301.7056608058997</c:v>
                </c:pt>
                <c:pt idx="972">
                  <c:v>2301.7056608058997</c:v>
                </c:pt>
                <c:pt idx="973">
                  <c:v>2301.7056608058997</c:v>
                </c:pt>
                <c:pt idx="974">
                  <c:v>2301.7056608058997</c:v>
                </c:pt>
                <c:pt idx="975">
                  <c:v>2301.7056608058997</c:v>
                </c:pt>
                <c:pt idx="976">
                  <c:v>2301.7056608058997</c:v>
                </c:pt>
                <c:pt idx="977">
                  <c:v>2301.7056608058997</c:v>
                </c:pt>
                <c:pt idx="978">
                  <c:v>2301.7056608058997</c:v>
                </c:pt>
                <c:pt idx="979">
                  <c:v>2301.7056608058997</c:v>
                </c:pt>
                <c:pt idx="980">
                  <c:v>2301.7056608058997</c:v>
                </c:pt>
                <c:pt idx="981">
                  <c:v>2301.7056608058997</c:v>
                </c:pt>
                <c:pt idx="982">
                  <c:v>2301.7056608058997</c:v>
                </c:pt>
                <c:pt idx="983">
                  <c:v>2301.7056608058997</c:v>
                </c:pt>
                <c:pt idx="984">
                  <c:v>2301.7056608058997</c:v>
                </c:pt>
                <c:pt idx="985">
                  <c:v>2301.7056608058997</c:v>
                </c:pt>
                <c:pt idx="986">
                  <c:v>2301.7056608058997</c:v>
                </c:pt>
                <c:pt idx="987">
                  <c:v>2301.7056608058997</c:v>
                </c:pt>
                <c:pt idx="988">
                  <c:v>2301.7056608058997</c:v>
                </c:pt>
                <c:pt idx="989">
                  <c:v>2301.7056608058997</c:v>
                </c:pt>
                <c:pt idx="990">
                  <c:v>2301.7056608058997</c:v>
                </c:pt>
                <c:pt idx="991">
                  <c:v>2301.7056608058997</c:v>
                </c:pt>
                <c:pt idx="992">
                  <c:v>2301.7056608058997</c:v>
                </c:pt>
                <c:pt idx="993">
                  <c:v>2301.7056608058997</c:v>
                </c:pt>
                <c:pt idx="994">
                  <c:v>2301.7056608058997</c:v>
                </c:pt>
                <c:pt idx="995">
                  <c:v>2301.7056608058997</c:v>
                </c:pt>
                <c:pt idx="996">
                  <c:v>2301.7056608058997</c:v>
                </c:pt>
                <c:pt idx="997">
                  <c:v>2301.7056608058997</c:v>
                </c:pt>
                <c:pt idx="998">
                  <c:v>2301.7056608058997</c:v>
                </c:pt>
                <c:pt idx="999">
                  <c:v>2301.7056608058997</c:v>
                </c:pt>
                <c:pt idx="1000">
                  <c:v>2301.7056608058997</c:v>
                </c:pt>
                <c:pt idx="1001">
                  <c:v>2301.7056608058997</c:v>
                </c:pt>
                <c:pt idx="1002">
                  <c:v>2301.7056608058997</c:v>
                </c:pt>
                <c:pt idx="1003">
                  <c:v>2301.7056608058997</c:v>
                </c:pt>
                <c:pt idx="1004">
                  <c:v>2301.7056608058997</c:v>
                </c:pt>
                <c:pt idx="1005">
                  <c:v>2301.7056608058997</c:v>
                </c:pt>
                <c:pt idx="1006">
                  <c:v>2301.7056608058997</c:v>
                </c:pt>
                <c:pt idx="1007">
                  <c:v>2301.7056608058997</c:v>
                </c:pt>
                <c:pt idx="1008">
                  <c:v>2301.7056608058997</c:v>
                </c:pt>
                <c:pt idx="1009">
                  <c:v>2301.7056608058997</c:v>
                </c:pt>
                <c:pt idx="1010">
                  <c:v>2301.7056608058997</c:v>
                </c:pt>
                <c:pt idx="1011">
                  <c:v>2301.7056608058997</c:v>
                </c:pt>
                <c:pt idx="1012">
                  <c:v>2301.7056608058997</c:v>
                </c:pt>
                <c:pt idx="1013">
                  <c:v>2301.7056608058997</c:v>
                </c:pt>
                <c:pt idx="1014">
                  <c:v>2301.7056608058997</c:v>
                </c:pt>
                <c:pt idx="1015">
                  <c:v>2301.7056608058997</c:v>
                </c:pt>
                <c:pt idx="1016">
                  <c:v>2301.7056608058997</c:v>
                </c:pt>
                <c:pt idx="1017">
                  <c:v>2301.7056608058997</c:v>
                </c:pt>
                <c:pt idx="1018">
                  <c:v>2301.7056608058997</c:v>
                </c:pt>
                <c:pt idx="1019">
                  <c:v>2301.7056608058997</c:v>
                </c:pt>
                <c:pt idx="1020">
                  <c:v>2301.7056608058997</c:v>
                </c:pt>
                <c:pt idx="1021">
                  <c:v>2301.7056608058997</c:v>
                </c:pt>
                <c:pt idx="1022">
                  <c:v>2301.7056608058997</c:v>
                </c:pt>
                <c:pt idx="1023">
                  <c:v>2301.7056608058997</c:v>
                </c:pt>
                <c:pt idx="1024">
                  <c:v>2301.7056608058997</c:v>
                </c:pt>
                <c:pt idx="1025">
                  <c:v>2301.7056608058997</c:v>
                </c:pt>
                <c:pt idx="1026">
                  <c:v>2301.7056608058997</c:v>
                </c:pt>
                <c:pt idx="1027">
                  <c:v>2301.7056608058997</c:v>
                </c:pt>
                <c:pt idx="1028">
                  <c:v>2301.7056608058997</c:v>
                </c:pt>
                <c:pt idx="1029">
                  <c:v>2301.7056608058997</c:v>
                </c:pt>
                <c:pt idx="1030">
                  <c:v>2301.7056608058997</c:v>
                </c:pt>
                <c:pt idx="1031">
                  <c:v>2301.7056608058997</c:v>
                </c:pt>
                <c:pt idx="1032">
                  <c:v>2301.7056608058997</c:v>
                </c:pt>
                <c:pt idx="1033">
                  <c:v>2301.7056608058997</c:v>
                </c:pt>
                <c:pt idx="1034">
                  <c:v>2301.7056608058997</c:v>
                </c:pt>
                <c:pt idx="1035">
                  <c:v>2301.7056608058997</c:v>
                </c:pt>
                <c:pt idx="1036">
                  <c:v>2301.7056608058997</c:v>
                </c:pt>
                <c:pt idx="1037">
                  <c:v>2301.7056608058997</c:v>
                </c:pt>
                <c:pt idx="1038">
                  <c:v>2301.7056608058997</c:v>
                </c:pt>
                <c:pt idx="1039">
                  <c:v>2301.7056608058997</c:v>
                </c:pt>
                <c:pt idx="1040">
                  <c:v>2301.7056608058997</c:v>
                </c:pt>
                <c:pt idx="1041">
                  <c:v>2301.7056608058997</c:v>
                </c:pt>
                <c:pt idx="1042">
                  <c:v>2301.7056608058997</c:v>
                </c:pt>
                <c:pt idx="1043">
                  <c:v>2301.7056608058997</c:v>
                </c:pt>
                <c:pt idx="1044">
                  <c:v>2301.7056608058997</c:v>
                </c:pt>
                <c:pt idx="1045">
                  <c:v>2301.7056608058997</c:v>
                </c:pt>
                <c:pt idx="1046">
                  <c:v>2301.7056608058997</c:v>
                </c:pt>
                <c:pt idx="1047">
                  <c:v>2301.7056608058997</c:v>
                </c:pt>
                <c:pt idx="1048">
                  <c:v>2301.7056608058997</c:v>
                </c:pt>
                <c:pt idx="1049">
                  <c:v>2301.7056608058997</c:v>
                </c:pt>
                <c:pt idx="1050">
                  <c:v>2301.7056608058997</c:v>
                </c:pt>
                <c:pt idx="1051">
                  <c:v>2301.7056608058997</c:v>
                </c:pt>
                <c:pt idx="1052">
                  <c:v>2301.7056608058997</c:v>
                </c:pt>
                <c:pt idx="1053">
                  <c:v>2301.7056608058997</c:v>
                </c:pt>
                <c:pt idx="1054">
                  <c:v>2301.7056608058997</c:v>
                </c:pt>
                <c:pt idx="1055">
                  <c:v>2301.7056608058997</c:v>
                </c:pt>
                <c:pt idx="1056">
                  <c:v>2301.7056608058997</c:v>
                </c:pt>
                <c:pt idx="1057">
                  <c:v>2301.7056608058997</c:v>
                </c:pt>
                <c:pt idx="1058">
                  <c:v>2301.7056608058997</c:v>
                </c:pt>
                <c:pt idx="1059">
                  <c:v>2301.7056608058997</c:v>
                </c:pt>
                <c:pt idx="1060">
                  <c:v>2301.7056608058997</c:v>
                </c:pt>
                <c:pt idx="1061">
                  <c:v>2301.7056608058997</c:v>
                </c:pt>
                <c:pt idx="1062">
                  <c:v>2301.7056608058997</c:v>
                </c:pt>
                <c:pt idx="1063">
                  <c:v>2301.7056608058997</c:v>
                </c:pt>
                <c:pt idx="1064">
                  <c:v>2301.7056608058997</c:v>
                </c:pt>
                <c:pt idx="1065">
                  <c:v>2301.7056608058997</c:v>
                </c:pt>
                <c:pt idx="1066">
                  <c:v>2301.7056608058997</c:v>
                </c:pt>
                <c:pt idx="1067">
                  <c:v>2301.7056608058997</c:v>
                </c:pt>
                <c:pt idx="1068">
                  <c:v>2301.7056608058997</c:v>
                </c:pt>
                <c:pt idx="1069">
                  <c:v>2301.7056608058997</c:v>
                </c:pt>
                <c:pt idx="1070">
                  <c:v>2301.7056608058997</c:v>
                </c:pt>
                <c:pt idx="1071">
                  <c:v>2301.7056608058997</c:v>
                </c:pt>
                <c:pt idx="1072">
                  <c:v>2301.7056608058997</c:v>
                </c:pt>
                <c:pt idx="1073">
                  <c:v>2301.7056608058997</c:v>
                </c:pt>
                <c:pt idx="1074">
                  <c:v>2301.7056608058997</c:v>
                </c:pt>
                <c:pt idx="1075">
                  <c:v>2301.7056608058997</c:v>
                </c:pt>
                <c:pt idx="1076">
                  <c:v>2301.7056608058997</c:v>
                </c:pt>
                <c:pt idx="1077">
                  <c:v>2301.7056608058997</c:v>
                </c:pt>
                <c:pt idx="1078">
                  <c:v>2301.7056608058997</c:v>
                </c:pt>
                <c:pt idx="1079">
                  <c:v>2301.7056608058997</c:v>
                </c:pt>
                <c:pt idx="1080">
                  <c:v>2301.7056608058997</c:v>
                </c:pt>
                <c:pt idx="1081">
                  <c:v>2301.7056608058997</c:v>
                </c:pt>
                <c:pt idx="1082">
                  <c:v>2301.7056608058997</c:v>
                </c:pt>
                <c:pt idx="1083">
                  <c:v>2301.7056608058997</c:v>
                </c:pt>
                <c:pt idx="1084">
                  <c:v>2301.7056608058997</c:v>
                </c:pt>
                <c:pt idx="1085">
                  <c:v>2301.7056608058997</c:v>
                </c:pt>
                <c:pt idx="1086">
                  <c:v>2301.7056608058997</c:v>
                </c:pt>
                <c:pt idx="1087">
                  <c:v>2301.7056608058997</c:v>
                </c:pt>
                <c:pt idx="1088">
                  <c:v>2301.7056608058997</c:v>
                </c:pt>
                <c:pt idx="1089">
                  <c:v>2301.7056608058997</c:v>
                </c:pt>
                <c:pt idx="1090">
                  <c:v>2301.7056608058997</c:v>
                </c:pt>
                <c:pt idx="1091">
                  <c:v>2301.7056608058997</c:v>
                </c:pt>
                <c:pt idx="1092">
                  <c:v>2301.7056608058997</c:v>
                </c:pt>
                <c:pt idx="1093">
                  <c:v>2301.7056608058997</c:v>
                </c:pt>
                <c:pt idx="1094">
                  <c:v>2301.7056608058997</c:v>
                </c:pt>
                <c:pt idx="1095">
                  <c:v>2301.7056608058997</c:v>
                </c:pt>
                <c:pt idx="1096">
                  <c:v>2231.474433279499</c:v>
                </c:pt>
                <c:pt idx="1097">
                  <c:v>2231.474433279499</c:v>
                </c:pt>
                <c:pt idx="1098">
                  <c:v>2231.474433279499</c:v>
                </c:pt>
                <c:pt idx="1099">
                  <c:v>2231.474433279499</c:v>
                </c:pt>
                <c:pt idx="1100">
                  <c:v>2231.474433279499</c:v>
                </c:pt>
                <c:pt idx="1101">
                  <c:v>2231.474433279499</c:v>
                </c:pt>
                <c:pt idx="1102">
                  <c:v>2231.474433279499</c:v>
                </c:pt>
                <c:pt idx="1103">
                  <c:v>2231.474433279499</c:v>
                </c:pt>
                <c:pt idx="1104">
                  <c:v>2231.474433279499</c:v>
                </c:pt>
                <c:pt idx="1105">
                  <c:v>2231.474433279499</c:v>
                </c:pt>
                <c:pt idx="1106">
                  <c:v>2231.474433279499</c:v>
                </c:pt>
                <c:pt idx="1107">
                  <c:v>2231.474433279499</c:v>
                </c:pt>
                <c:pt idx="1108">
                  <c:v>2231.474433279499</c:v>
                </c:pt>
                <c:pt idx="1109">
                  <c:v>2231.474433279499</c:v>
                </c:pt>
                <c:pt idx="1110">
                  <c:v>2231.474433279499</c:v>
                </c:pt>
                <c:pt idx="1111">
                  <c:v>2231.474433279499</c:v>
                </c:pt>
                <c:pt idx="1112">
                  <c:v>2231.474433279499</c:v>
                </c:pt>
                <c:pt idx="1113">
                  <c:v>2231.474433279499</c:v>
                </c:pt>
                <c:pt idx="1114">
                  <c:v>2231.474433279499</c:v>
                </c:pt>
                <c:pt idx="1115">
                  <c:v>2231.474433279499</c:v>
                </c:pt>
                <c:pt idx="1116">
                  <c:v>2231.474433279499</c:v>
                </c:pt>
                <c:pt idx="1117">
                  <c:v>2231.474433279499</c:v>
                </c:pt>
                <c:pt idx="1118">
                  <c:v>2231.474433279499</c:v>
                </c:pt>
                <c:pt idx="1119">
                  <c:v>2231.474433279499</c:v>
                </c:pt>
                <c:pt idx="1120">
                  <c:v>2231.474433279499</c:v>
                </c:pt>
                <c:pt idx="1121">
                  <c:v>2231.474433279499</c:v>
                </c:pt>
                <c:pt idx="1122">
                  <c:v>2231.474433279499</c:v>
                </c:pt>
                <c:pt idx="1123">
                  <c:v>2231.474433279499</c:v>
                </c:pt>
                <c:pt idx="1124">
                  <c:v>2231.474433279499</c:v>
                </c:pt>
                <c:pt idx="1125">
                  <c:v>2231.474433279499</c:v>
                </c:pt>
                <c:pt idx="1126">
                  <c:v>2231.474433279499</c:v>
                </c:pt>
                <c:pt idx="1127">
                  <c:v>2231.474433279499</c:v>
                </c:pt>
                <c:pt idx="1128">
                  <c:v>2231.474433279499</c:v>
                </c:pt>
                <c:pt idx="1129">
                  <c:v>2231.474433279499</c:v>
                </c:pt>
                <c:pt idx="1130">
                  <c:v>2231.474433279499</c:v>
                </c:pt>
                <c:pt idx="1131">
                  <c:v>2231.474433279499</c:v>
                </c:pt>
                <c:pt idx="1132">
                  <c:v>2231.474433279499</c:v>
                </c:pt>
                <c:pt idx="1133">
                  <c:v>2231.474433279499</c:v>
                </c:pt>
                <c:pt idx="1134">
                  <c:v>2231.474433279499</c:v>
                </c:pt>
                <c:pt idx="1135">
                  <c:v>2231.474433279499</c:v>
                </c:pt>
                <c:pt idx="1136">
                  <c:v>2231.474433279499</c:v>
                </c:pt>
                <c:pt idx="1137">
                  <c:v>2231.474433279499</c:v>
                </c:pt>
                <c:pt idx="1138">
                  <c:v>2231.474433279499</c:v>
                </c:pt>
                <c:pt idx="1139">
                  <c:v>2231.474433279499</c:v>
                </c:pt>
                <c:pt idx="1140">
                  <c:v>2231.474433279499</c:v>
                </c:pt>
                <c:pt idx="1141">
                  <c:v>2231.474433279499</c:v>
                </c:pt>
                <c:pt idx="1142">
                  <c:v>2231.474433279499</c:v>
                </c:pt>
                <c:pt idx="1143">
                  <c:v>2231.474433279499</c:v>
                </c:pt>
                <c:pt idx="1144">
                  <c:v>2231.474433279499</c:v>
                </c:pt>
                <c:pt idx="1145">
                  <c:v>2231.474433279499</c:v>
                </c:pt>
                <c:pt idx="1146">
                  <c:v>2231.474433279499</c:v>
                </c:pt>
                <c:pt idx="1147">
                  <c:v>2231.474433279499</c:v>
                </c:pt>
                <c:pt idx="1148">
                  <c:v>2231.474433279499</c:v>
                </c:pt>
                <c:pt idx="1149">
                  <c:v>2231.474433279499</c:v>
                </c:pt>
                <c:pt idx="1150">
                  <c:v>2231.474433279499</c:v>
                </c:pt>
                <c:pt idx="1151">
                  <c:v>2231.474433279499</c:v>
                </c:pt>
                <c:pt idx="1152">
                  <c:v>2231.474433279499</c:v>
                </c:pt>
                <c:pt idx="1153">
                  <c:v>2231.474433279499</c:v>
                </c:pt>
                <c:pt idx="1154">
                  <c:v>2231.474433279499</c:v>
                </c:pt>
                <c:pt idx="1155">
                  <c:v>2231.474433279499</c:v>
                </c:pt>
                <c:pt idx="1156">
                  <c:v>2231.474433279499</c:v>
                </c:pt>
                <c:pt idx="1157">
                  <c:v>2231.474433279499</c:v>
                </c:pt>
                <c:pt idx="1158">
                  <c:v>2231.474433279499</c:v>
                </c:pt>
                <c:pt idx="1159">
                  <c:v>2231.474433279499</c:v>
                </c:pt>
                <c:pt idx="1160">
                  <c:v>2231.474433279499</c:v>
                </c:pt>
                <c:pt idx="1161">
                  <c:v>2231.474433279499</c:v>
                </c:pt>
                <c:pt idx="1162">
                  <c:v>2231.474433279499</c:v>
                </c:pt>
                <c:pt idx="1163">
                  <c:v>2231.474433279499</c:v>
                </c:pt>
                <c:pt idx="1164">
                  <c:v>2231.474433279499</c:v>
                </c:pt>
                <c:pt idx="1165">
                  <c:v>2231.474433279499</c:v>
                </c:pt>
                <c:pt idx="1166">
                  <c:v>2231.474433279499</c:v>
                </c:pt>
                <c:pt idx="1167">
                  <c:v>2231.474433279499</c:v>
                </c:pt>
                <c:pt idx="1168">
                  <c:v>2231.474433279499</c:v>
                </c:pt>
                <c:pt idx="1169">
                  <c:v>2231.474433279499</c:v>
                </c:pt>
                <c:pt idx="1170">
                  <c:v>2231.474433279499</c:v>
                </c:pt>
                <c:pt idx="1171">
                  <c:v>2231.474433279499</c:v>
                </c:pt>
                <c:pt idx="1172">
                  <c:v>2231.474433279499</c:v>
                </c:pt>
                <c:pt idx="1173">
                  <c:v>2231.474433279499</c:v>
                </c:pt>
                <c:pt idx="1174">
                  <c:v>2231.474433279499</c:v>
                </c:pt>
                <c:pt idx="1175">
                  <c:v>2231.474433279499</c:v>
                </c:pt>
                <c:pt idx="1176">
                  <c:v>2231.474433279499</c:v>
                </c:pt>
                <c:pt idx="1177">
                  <c:v>2231.474433279499</c:v>
                </c:pt>
                <c:pt idx="1178">
                  <c:v>2231.474433279499</c:v>
                </c:pt>
                <c:pt idx="1179">
                  <c:v>2231.474433279499</c:v>
                </c:pt>
                <c:pt idx="1180">
                  <c:v>2231.474433279499</c:v>
                </c:pt>
                <c:pt idx="1181">
                  <c:v>2231.474433279499</c:v>
                </c:pt>
                <c:pt idx="1182">
                  <c:v>2231.474433279499</c:v>
                </c:pt>
                <c:pt idx="1183">
                  <c:v>2231.474433279499</c:v>
                </c:pt>
                <c:pt idx="1184">
                  <c:v>2231.474433279499</c:v>
                </c:pt>
                <c:pt idx="1185">
                  <c:v>2231.474433279499</c:v>
                </c:pt>
                <c:pt idx="1186">
                  <c:v>2231.474433279499</c:v>
                </c:pt>
                <c:pt idx="1187">
                  <c:v>2231.474433279499</c:v>
                </c:pt>
                <c:pt idx="1188">
                  <c:v>2231.474433279499</c:v>
                </c:pt>
                <c:pt idx="1189">
                  <c:v>2231.474433279499</c:v>
                </c:pt>
                <c:pt idx="1190">
                  <c:v>2231.474433279499</c:v>
                </c:pt>
                <c:pt idx="1191">
                  <c:v>2231.474433279499</c:v>
                </c:pt>
                <c:pt idx="1192">
                  <c:v>2231.474433279499</c:v>
                </c:pt>
                <c:pt idx="1193">
                  <c:v>2231.474433279499</c:v>
                </c:pt>
                <c:pt idx="1194">
                  <c:v>2231.474433279499</c:v>
                </c:pt>
                <c:pt idx="1195">
                  <c:v>2231.474433279499</c:v>
                </c:pt>
                <c:pt idx="1196">
                  <c:v>2231.474433279499</c:v>
                </c:pt>
                <c:pt idx="1197">
                  <c:v>2231.474433279499</c:v>
                </c:pt>
                <c:pt idx="1198">
                  <c:v>2231.474433279499</c:v>
                </c:pt>
                <c:pt idx="1199">
                  <c:v>2231.474433279499</c:v>
                </c:pt>
                <c:pt idx="1200">
                  <c:v>2231.474433279499</c:v>
                </c:pt>
                <c:pt idx="1201">
                  <c:v>2231.474433279499</c:v>
                </c:pt>
                <c:pt idx="1202">
                  <c:v>2231.474433279499</c:v>
                </c:pt>
                <c:pt idx="1203">
                  <c:v>2231.474433279499</c:v>
                </c:pt>
                <c:pt idx="1204">
                  <c:v>2231.474433279499</c:v>
                </c:pt>
                <c:pt idx="1205">
                  <c:v>2231.474433279499</c:v>
                </c:pt>
                <c:pt idx="1206">
                  <c:v>2231.474433279499</c:v>
                </c:pt>
                <c:pt idx="1207">
                  <c:v>2231.474433279499</c:v>
                </c:pt>
                <c:pt idx="1208">
                  <c:v>2231.474433279499</c:v>
                </c:pt>
                <c:pt idx="1209">
                  <c:v>2231.474433279499</c:v>
                </c:pt>
                <c:pt idx="1210">
                  <c:v>2231.474433279499</c:v>
                </c:pt>
                <c:pt idx="1211">
                  <c:v>2231.474433279499</c:v>
                </c:pt>
                <c:pt idx="1212">
                  <c:v>2231.474433279499</c:v>
                </c:pt>
                <c:pt idx="1213">
                  <c:v>2231.474433279499</c:v>
                </c:pt>
                <c:pt idx="1214">
                  <c:v>2231.474433279499</c:v>
                </c:pt>
                <c:pt idx="1215">
                  <c:v>2231.474433279499</c:v>
                </c:pt>
                <c:pt idx="1216">
                  <c:v>2231.474433279499</c:v>
                </c:pt>
                <c:pt idx="1217">
                  <c:v>2231.474433279499</c:v>
                </c:pt>
                <c:pt idx="1218">
                  <c:v>2231.474433279499</c:v>
                </c:pt>
                <c:pt idx="1219">
                  <c:v>2231.474433279499</c:v>
                </c:pt>
                <c:pt idx="1220">
                  <c:v>2231.474433279499</c:v>
                </c:pt>
                <c:pt idx="1221">
                  <c:v>2231.474433279499</c:v>
                </c:pt>
                <c:pt idx="1222">
                  <c:v>2231.474433279499</c:v>
                </c:pt>
                <c:pt idx="1223">
                  <c:v>2231.474433279499</c:v>
                </c:pt>
                <c:pt idx="1224">
                  <c:v>2231.474433279499</c:v>
                </c:pt>
                <c:pt idx="1225">
                  <c:v>2231.474433279499</c:v>
                </c:pt>
                <c:pt idx="1226">
                  <c:v>2231.474433279499</c:v>
                </c:pt>
                <c:pt idx="1227">
                  <c:v>2231.474433279499</c:v>
                </c:pt>
                <c:pt idx="1228">
                  <c:v>2231.474433279499</c:v>
                </c:pt>
                <c:pt idx="1229">
                  <c:v>2231.474433279499</c:v>
                </c:pt>
                <c:pt idx="1230">
                  <c:v>2231.474433279499</c:v>
                </c:pt>
                <c:pt idx="1231">
                  <c:v>2231.474433279499</c:v>
                </c:pt>
                <c:pt idx="1232">
                  <c:v>2231.474433279499</c:v>
                </c:pt>
                <c:pt idx="1233">
                  <c:v>2231.474433279499</c:v>
                </c:pt>
                <c:pt idx="1234">
                  <c:v>2231.474433279499</c:v>
                </c:pt>
                <c:pt idx="1235">
                  <c:v>2231.474433279499</c:v>
                </c:pt>
                <c:pt idx="1236">
                  <c:v>2231.474433279499</c:v>
                </c:pt>
                <c:pt idx="1237">
                  <c:v>2231.474433279499</c:v>
                </c:pt>
                <c:pt idx="1238">
                  <c:v>2231.474433279499</c:v>
                </c:pt>
                <c:pt idx="1239">
                  <c:v>2231.474433279499</c:v>
                </c:pt>
                <c:pt idx="1240">
                  <c:v>2231.474433279499</c:v>
                </c:pt>
                <c:pt idx="1241">
                  <c:v>2231.474433279499</c:v>
                </c:pt>
                <c:pt idx="1242">
                  <c:v>2231.474433279499</c:v>
                </c:pt>
                <c:pt idx="1243">
                  <c:v>2231.474433279499</c:v>
                </c:pt>
                <c:pt idx="1244">
                  <c:v>2231.474433279499</c:v>
                </c:pt>
                <c:pt idx="1245">
                  <c:v>2231.474433279499</c:v>
                </c:pt>
                <c:pt idx="1246">
                  <c:v>2231.474433279499</c:v>
                </c:pt>
                <c:pt idx="1247">
                  <c:v>2231.474433279499</c:v>
                </c:pt>
                <c:pt idx="1248">
                  <c:v>2231.474433279499</c:v>
                </c:pt>
                <c:pt idx="1249">
                  <c:v>2231.474433279499</c:v>
                </c:pt>
                <c:pt idx="1250">
                  <c:v>2231.474433279499</c:v>
                </c:pt>
                <c:pt idx="1251">
                  <c:v>2231.474433279499</c:v>
                </c:pt>
                <c:pt idx="1252">
                  <c:v>2231.474433279499</c:v>
                </c:pt>
                <c:pt idx="1253">
                  <c:v>2231.474433279499</c:v>
                </c:pt>
                <c:pt idx="1254">
                  <c:v>2231.474433279499</c:v>
                </c:pt>
                <c:pt idx="1255">
                  <c:v>2231.474433279499</c:v>
                </c:pt>
                <c:pt idx="1256">
                  <c:v>2231.474433279499</c:v>
                </c:pt>
                <c:pt idx="1257">
                  <c:v>2231.474433279499</c:v>
                </c:pt>
                <c:pt idx="1258">
                  <c:v>2231.474433279499</c:v>
                </c:pt>
                <c:pt idx="1259">
                  <c:v>2231.474433279499</c:v>
                </c:pt>
                <c:pt idx="1260">
                  <c:v>2231.474433279499</c:v>
                </c:pt>
                <c:pt idx="1261">
                  <c:v>2231.474433279499</c:v>
                </c:pt>
                <c:pt idx="1262">
                  <c:v>2231.474433279499</c:v>
                </c:pt>
                <c:pt idx="1263">
                  <c:v>2231.474433279499</c:v>
                </c:pt>
                <c:pt idx="1264">
                  <c:v>2231.474433279499</c:v>
                </c:pt>
                <c:pt idx="1265">
                  <c:v>2231.474433279499</c:v>
                </c:pt>
                <c:pt idx="1266">
                  <c:v>2231.474433279499</c:v>
                </c:pt>
                <c:pt idx="1267">
                  <c:v>2231.474433279499</c:v>
                </c:pt>
                <c:pt idx="1268">
                  <c:v>2231.474433279499</c:v>
                </c:pt>
                <c:pt idx="1269">
                  <c:v>2231.474433279499</c:v>
                </c:pt>
                <c:pt idx="1270">
                  <c:v>2231.474433279499</c:v>
                </c:pt>
                <c:pt idx="1271">
                  <c:v>2231.474433279499</c:v>
                </c:pt>
                <c:pt idx="1272">
                  <c:v>2231.474433279499</c:v>
                </c:pt>
                <c:pt idx="1273">
                  <c:v>2231.474433279499</c:v>
                </c:pt>
                <c:pt idx="1274">
                  <c:v>2231.474433279499</c:v>
                </c:pt>
                <c:pt idx="1275">
                  <c:v>2231.474433279499</c:v>
                </c:pt>
                <c:pt idx="1276">
                  <c:v>2231.474433279499</c:v>
                </c:pt>
                <c:pt idx="1277">
                  <c:v>2231.474433279499</c:v>
                </c:pt>
                <c:pt idx="1278">
                  <c:v>2231.474433279499</c:v>
                </c:pt>
                <c:pt idx="1279">
                  <c:v>2231.474433279499</c:v>
                </c:pt>
                <c:pt idx="1280">
                  <c:v>2231.474433279499</c:v>
                </c:pt>
                <c:pt idx="1281">
                  <c:v>2231.474433279499</c:v>
                </c:pt>
                <c:pt idx="1282">
                  <c:v>2231.474433279499</c:v>
                </c:pt>
                <c:pt idx="1283">
                  <c:v>2231.474433279499</c:v>
                </c:pt>
                <c:pt idx="1284">
                  <c:v>2231.474433279499</c:v>
                </c:pt>
                <c:pt idx="1285">
                  <c:v>2231.474433279499</c:v>
                </c:pt>
                <c:pt idx="1286">
                  <c:v>2231.474433279499</c:v>
                </c:pt>
                <c:pt idx="1287">
                  <c:v>2231.474433279499</c:v>
                </c:pt>
                <c:pt idx="1288">
                  <c:v>2231.474433279499</c:v>
                </c:pt>
                <c:pt idx="1289">
                  <c:v>2231.474433279499</c:v>
                </c:pt>
                <c:pt idx="1290">
                  <c:v>2231.474433279499</c:v>
                </c:pt>
                <c:pt idx="1291">
                  <c:v>2231.474433279499</c:v>
                </c:pt>
                <c:pt idx="1292">
                  <c:v>2231.474433279499</c:v>
                </c:pt>
                <c:pt idx="1293">
                  <c:v>2231.474433279499</c:v>
                </c:pt>
                <c:pt idx="1294">
                  <c:v>2231.474433279499</c:v>
                </c:pt>
                <c:pt idx="1295">
                  <c:v>2231.474433279499</c:v>
                </c:pt>
                <c:pt idx="1296">
                  <c:v>2231.474433279499</c:v>
                </c:pt>
                <c:pt idx="1297">
                  <c:v>2231.474433279499</c:v>
                </c:pt>
                <c:pt idx="1298">
                  <c:v>2231.474433279499</c:v>
                </c:pt>
                <c:pt idx="1299">
                  <c:v>2231.474433279499</c:v>
                </c:pt>
                <c:pt idx="1300">
                  <c:v>2231.474433279499</c:v>
                </c:pt>
                <c:pt idx="1301">
                  <c:v>2231.474433279499</c:v>
                </c:pt>
                <c:pt idx="1302">
                  <c:v>2231.474433279499</c:v>
                </c:pt>
                <c:pt idx="1303">
                  <c:v>2231.474433279499</c:v>
                </c:pt>
                <c:pt idx="1304">
                  <c:v>2231.474433279499</c:v>
                </c:pt>
                <c:pt idx="1305">
                  <c:v>2231.474433279499</c:v>
                </c:pt>
                <c:pt idx="1306">
                  <c:v>2231.474433279499</c:v>
                </c:pt>
                <c:pt idx="1307">
                  <c:v>2231.474433279499</c:v>
                </c:pt>
                <c:pt idx="1308">
                  <c:v>2231.474433279499</c:v>
                </c:pt>
                <c:pt idx="1309">
                  <c:v>2231.474433279499</c:v>
                </c:pt>
                <c:pt idx="1310">
                  <c:v>2231.474433279499</c:v>
                </c:pt>
                <c:pt idx="1311">
                  <c:v>2231.474433279499</c:v>
                </c:pt>
                <c:pt idx="1312">
                  <c:v>2231.474433279499</c:v>
                </c:pt>
                <c:pt idx="1313">
                  <c:v>2231.474433279499</c:v>
                </c:pt>
                <c:pt idx="1314">
                  <c:v>2231.474433279499</c:v>
                </c:pt>
                <c:pt idx="1315">
                  <c:v>2231.474433279499</c:v>
                </c:pt>
                <c:pt idx="1316">
                  <c:v>2231.474433279499</c:v>
                </c:pt>
                <c:pt idx="1317">
                  <c:v>2231.474433279499</c:v>
                </c:pt>
                <c:pt idx="1318">
                  <c:v>2231.474433279499</c:v>
                </c:pt>
                <c:pt idx="1319">
                  <c:v>2231.474433279499</c:v>
                </c:pt>
                <c:pt idx="1320">
                  <c:v>2231.474433279499</c:v>
                </c:pt>
                <c:pt idx="1321">
                  <c:v>2231.474433279499</c:v>
                </c:pt>
                <c:pt idx="1322">
                  <c:v>2231.474433279499</c:v>
                </c:pt>
                <c:pt idx="1323">
                  <c:v>2231.474433279499</c:v>
                </c:pt>
                <c:pt idx="1324">
                  <c:v>2231.474433279499</c:v>
                </c:pt>
                <c:pt idx="1325">
                  <c:v>2231.474433279499</c:v>
                </c:pt>
                <c:pt idx="1326">
                  <c:v>2231.474433279499</c:v>
                </c:pt>
                <c:pt idx="1327">
                  <c:v>2231.474433279499</c:v>
                </c:pt>
                <c:pt idx="1328">
                  <c:v>2231.474433279499</c:v>
                </c:pt>
                <c:pt idx="1329">
                  <c:v>2231.474433279499</c:v>
                </c:pt>
                <c:pt idx="1330">
                  <c:v>2231.474433279499</c:v>
                </c:pt>
                <c:pt idx="1331">
                  <c:v>2231.474433279499</c:v>
                </c:pt>
                <c:pt idx="1332">
                  <c:v>2231.474433279499</c:v>
                </c:pt>
                <c:pt idx="1333">
                  <c:v>2231.474433279499</c:v>
                </c:pt>
                <c:pt idx="1334">
                  <c:v>2231.474433279499</c:v>
                </c:pt>
                <c:pt idx="1335">
                  <c:v>2231.474433279499</c:v>
                </c:pt>
                <c:pt idx="1336">
                  <c:v>2231.474433279499</c:v>
                </c:pt>
                <c:pt idx="1337">
                  <c:v>2231.474433279499</c:v>
                </c:pt>
                <c:pt idx="1338">
                  <c:v>2231.474433279499</c:v>
                </c:pt>
                <c:pt idx="1339">
                  <c:v>2231.474433279499</c:v>
                </c:pt>
                <c:pt idx="1340">
                  <c:v>2231.474433279499</c:v>
                </c:pt>
                <c:pt idx="1341">
                  <c:v>2231.474433279499</c:v>
                </c:pt>
                <c:pt idx="1342">
                  <c:v>2231.474433279499</c:v>
                </c:pt>
                <c:pt idx="1343">
                  <c:v>2231.474433279499</c:v>
                </c:pt>
                <c:pt idx="1344">
                  <c:v>2231.474433279499</c:v>
                </c:pt>
                <c:pt idx="1345">
                  <c:v>2231.474433279499</c:v>
                </c:pt>
                <c:pt idx="1346">
                  <c:v>2231.474433279499</c:v>
                </c:pt>
                <c:pt idx="1347">
                  <c:v>2231.474433279499</c:v>
                </c:pt>
                <c:pt idx="1348">
                  <c:v>2231.474433279499</c:v>
                </c:pt>
                <c:pt idx="1349">
                  <c:v>2231.474433279499</c:v>
                </c:pt>
                <c:pt idx="1350">
                  <c:v>2231.474433279499</c:v>
                </c:pt>
                <c:pt idx="1351">
                  <c:v>2231.474433279499</c:v>
                </c:pt>
                <c:pt idx="1352">
                  <c:v>2231.474433279499</c:v>
                </c:pt>
                <c:pt idx="1353">
                  <c:v>2231.474433279499</c:v>
                </c:pt>
                <c:pt idx="1354">
                  <c:v>2231.474433279499</c:v>
                </c:pt>
                <c:pt idx="1355">
                  <c:v>2231.474433279499</c:v>
                </c:pt>
                <c:pt idx="1356">
                  <c:v>2231.474433279499</c:v>
                </c:pt>
                <c:pt idx="1357">
                  <c:v>2231.474433279499</c:v>
                </c:pt>
                <c:pt idx="1358">
                  <c:v>2231.474433279499</c:v>
                </c:pt>
                <c:pt idx="1359">
                  <c:v>2231.474433279499</c:v>
                </c:pt>
                <c:pt idx="1360">
                  <c:v>2231.474433279499</c:v>
                </c:pt>
                <c:pt idx="1361">
                  <c:v>2231.474433279499</c:v>
                </c:pt>
                <c:pt idx="1362">
                  <c:v>2231.474433279499</c:v>
                </c:pt>
                <c:pt idx="1363">
                  <c:v>2231.474433279499</c:v>
                </c:pt>
                <c:pt idx="1364">
                  <c:v>2231.474433279499</c:v>
                </c:pt>
                <c:pt idx="1365">
                  <c:v>2231.474433279499</c:v>
                </c:pt>
                <c:pt idx="1366">
                  <c:v>2231.474433279499</c:v>
                </c:pt>
                <c:pt idx="1367">
                  <c:v>2231.474433279499</c:v>
                </c:pt>
                <c:pt idx="1368">
                  <c:v>2231.474433279499</c:v>
                </c:pt>
                <c:pt idx="1369">
                  <c:v>2231.474433279499</c:v>
                </c:pt>
                <c:pt idx="1370">
                  <c:v>2231.474433279499</c:v>
                </c:pt>
                <c:pt idx="1371">
                  <c:v>2231.474433279499</c:v>
                </c:pt>
                <c:pt idx="1372">
                  <c:v>2231.474433279499</c:v>
                </c:pt>
                <c:pt idx="1373">
                  <c:v>2231.474433279499</c:v>
                </c:pt>
                <c:pt idx="1374">
                  <c:v>2231.474433279499</c:v>
                </c:pt>
                <c:pt idx="1375">
                  <c:v>2231.474433279499</c:v>
                </c:pt>
                <c:pt idx="1376">
                  <c:v>2231.474433279499</c:v>
                </c:pt>
                <c:pt idx="1377">
                  <c:v>2231.474433279499</c:v>
                </c:pt>
                <c:pt idx="1378">
                  <c:v>2231.474433279499</c:v>
                </c:pt>
                <c:pt idx="1379">
                  <c:v>2231.474433279499</c:v>
                </c:pt>
                <c:pt idx="1380">
                  <c:v>2231.474433279499</c:v>
                </c:pt>
                <c:pt idx="1381">
                  <c:v>2231.474433279499</c:v>
                </c:pt>
                <c:pt idx="1382">
                  <c:v>2231.474433279499</c:v>
                </c:pt>
                <c:pt idx="1383">
                  <c:v>2231.474433279499</c:v>
                </c:pt>
                <c:pt idx="1384">
                  <c:v>2231.474433279499</c:v>
                </c:pt>
                <c:pt idx="1385">
                  <c:v>2231.474433279499</c:v>
                </c:pt>
                <c:pt idx="1386">
                  <c:v>2231.474433279499</c:v>
                </c:pt>
                <c:pt idx="1387">
                  <c:v>2231.474433279499</c:v>
                </c:pt>
                <c:pt idx="1388">
                  <c:v>2231.474433279499</c:v>
                </c:pt>
                <c:pt idx="1389">
                  <c:v>2231.474433279499</c:v>
                </c:pt>
                <c:pt idx="1390">
                  <c:v>2231.474433279499</c:v>
                </c:pt>
                <c:pt idx="1391">
                  <c:v>2231.474433279499</c:v>
                </c:pt>
                <c:pt idx="1392">
                  <c:v>2231.474433279499</c:v>
                </c:pt>
                <c:pt idx="1393">
                  <c:v>2231.474433279499</c:v>
                </c:pt>
                <c:pt idx="1394">
                  <c:v>2231.474433279499</c:v>
                </c:pt>
                <c:pt idx="1395">
                  <c:v>2231.474433279499</c:v>
                </c:pt>
                <c:pt idx="1396">
                  <c:v>2231.474433279499</c:v>
                </c:pt>
                <c:pt idx="1397">
                  <c:v>2231.474433279499</c:v>
                </c:pt>
                <c:pt idx="1398">
                  <c:v>2231.474433279499</c:v>
                </c:pt>
                <c:pt idx="1399">
                  <c:v>2231.474433279499</c:v>
                </c:pt>
                <c:pt idx="1400">
                  <c:v>2231.474433279499</c:v>
                </c:pt>
                <c:pt idx="1401">
                  <c:v>2231.474433279499</c:v>
                </c:pt>
                <c:pt idx="1402">
                  <c:v>2231.474433279499</c:v>
                </c:pt>
                <c:pt idx="1403">
                  <c:v>2231.474433279499</c:v>
                </c:pt>
                <c:pt idx="1404">
                  <c:v>2231.474433279499</c:v>
                </c:pt>
                <c:pt idx="1405">
                  <c:v>2231.474433279499</c:v>
                </c:pt>
                <c:pt idx="1406">
                  <c:v>2231.474433279499</c:v>
                </c:pt>
                <c:pt idx="1407">
                  <c:v>2231.474433279499</c:v>
                </c:pt>
                <c:pt idx="1408">
                  <c:v>2231.474433279499</c:v>
                </c:pt>
                <c:pt idx="1409">
                  <c:v>2231.474433279499</c:v>
                </c:pt>
                <c:pt idx="1410">
                  <c:v>2231.474433279499</c:v>
                </c:pt>
                <c:pt idx="1411">
                  <c:v>2231.474433279499</c:v>
                </c:pt>
                <c:pt idx="1412">
                  <c:v>2231.474433279499</c:v>
                </c:pt>
                <c:pt idx="1413">
                  <c:v>2231.474433279499</c:v>
                </c:pt>
                <c:pt idx="1414">
                  <c:v>2231.474433279499</c:v>
                </c:pt>
                <c:pt idx="1415">
                  <c:v>2231.474433279499</c:v>
                </c:pt>
                <c:pt idx="1416">
                  <c:v>2231.474433279499</c:v>
                </c:pt>
                <c:pt idx="1417">
                  <c:v>2231.474433279499</c:v>
                </c:pt>
                <c:pt idx="1418">
                  <c:v>2231.474433279499</c:v>
                </c:pt>
                <c:pt idx="1419">
                  <c:v>2231.474433279499</c:v>
                </c:pt>
                <c:pt idx="1420">
                  <c:v>2231.474433279499</c:v>
                </c:pt>
                <c:pt idx="1421">
                  <c:v>2231.474433279499</c:v>
                </c:pt>
                <c:pt idx="1422">
                  <c:v>2231.474433279499</c:v>
                </c:pt>
                <c:pt idx="1423">
                  <c:v>2231.474433279499</c:v>
                </c:pt>
                <c:pt idx="1424">
                  <c:v>2231.474433279499</c:v>
                </c:pt>
                <c:pt idx="1425">
                  <c:v>2231.474433279499</c:v>
                </c:pt>
                <c:pt idx="1426">
                  <c:v>2231.474433279499</c:v>
                </c:pt>
                <c:pt idx="1427">
                  <c:v>2231.474433279499</c:v>
                </c:pt>
                <c:pt idx="1428">
                  <c:v>2231.474433279499</c:v>
                </c:pt>
                <c:pt idx="1429">
                  <c:v>2231.474433279499</c:v>
                </c:pt>
                <c:pt idx="1430">
                  <c:v>2231.474433279499</c:v>
                </c:pt>
                <c:pt idx="1431">
                  <c:v>2231.474433279499</c:v>
                </c:pt>
                <c:pt idx="1432">
                  <c:v>2231.474433279499</c:v>
                </c:pt>
                <c:pt idx="1433">
                  <c:v>2231.474433279499</c:v>
                </c:pt>
                <c:pt idx="1434">
                  <c:v>2231.474433279499</c:v>
                </c:pt>
                <c:pt idx="1435">
                  <c:v>2231.474433279499</c:v>
                </c:pt>
                <c:pt idx="1436">
                  <c:v>2231.474433279499</c:v>
                </c:pt>
                <c:pt idx="1437">
                  <c:v>2231.474433279499</c:v>
                </c:pt>
                <c:pt idx="1438">
                  <c:v>2231.474433279499</c:v>
                </c:pt>
                <c:pt idx="1439">
                  <c:v>2231.474433279499</c:v>
                </c:pt>
                <c:pt idx="1440">
                  <c:v>2231.474433279499</c:v>
                </c:pt>
                <c:pt idx="1441">
                  <c:v>2231.474433279499</c:v>
                </c:pt>
                <c:pt idx="1442">
                  <c:v>2231.474433279499</c:v>
                </c:pt>
                <c:pt idx="1443">
                  <c:v>2231.474433279499</c:v>
                </c:pt>
                <c:pt idx="1444">
                  <c:v>2231.474433279499</c:v>
                </c:pt>
                <c:pt idx="1445">
                  <c:v>2231.474433279499</c:v>
                </c:pt>
                <c:pt idx="1446">
                  <c:v>2231.474433279499</c:v>
                </c:pt>
                <c:pt idx="1447">
                  <c:v>2231.474433279499</c:v>
                </c:pt>
                <c:pt idx="1448">
                  <c:v>2231.474433279499</c:v>
                </c:pt>
                <c:pt idx="1449">
                  <c:v>2231.474433279499</c:v>
                </c:pt>
                <c:pt idx="1450">
                  <c:v>2231.474433279499</c:v>
                </c:pt>
                <c:pt idx="1451">
                  <c:v>2231.474433279499</c:v>
                </c:pt>
                <c:pt idx="1452">
                  <c:v>2231.474433279499</c:v>
                </c:pt>
                <c:pt idx="1453">
                  <c:v>2231.474433279499</c:v>
                </c:pt>
                <c:pt idx="1454">
                  <c:v>2231.474433279499</c:v>
                </c:pt>
                <c:pt idx="1455">
                  <c:v>2231.474433279499</c:v>
                </c:pt>
                <c:pt idx="1456">
                  <c:v>2231.474433279499</c:v>
                </c:pt>
                <c:pt idx="1457">
                  <c:v>2231.474433279499</c:v>
                </c:pt>
                <c:pt idx="1458">
                  <c:v>2231.474433279499</c:v>
                </c:pt>
                <c:pt idx="1459">
                  <c:v>2231.474433279499</c:v>
                </c:pt>
                <c:pt idx="1460">
                  <c:v>2231.474433279499</c:v>
                </c:pt>
                <c:pt idx="1461">
                  <c:v>2049.708371684198</c:v>
                </c:pt>
                <c:pt idx="1462">
                  <c:v>2049.708371684198</c:v>
                </c:pt>
                <c:pt idx="1463">
                  <c:v>2049.708371684198</c:v>
                </c:pt>
                <c:pt idx="1464">
                  <c:v>2049.708371684198</c:v>
                </c:pt>
                <c:pt idx="1465">
                  <c:v>2049.708371684198</c:v>
                </c:pt>
                <c:pt idx="1466">
                  <c:v>2049.708371684198</c:v>
                </c:pt>
                <c:pt idx="1467">
                  <c:v>2049.708371684198</c:v>
                </c:pt>
                <c:pt idx="1468">
                  <c:v>2049.708371684198</c:v>
                </c:pt>
                <c:pt idx="1469">
                  <c:v>2049.708371684198</c:v>
                </c:pt>
                <c:pt idx="1470">
                  <c:v>2049.708371684198</c:v>
                </c:pt>
                <c:pt idx="1471">
                  <c:v>2049.708371684198</c:v>
                </c:pt>
                <c:pt idx="1472">
                  <c:v>2049.708371684198</c:v>
                </c:pt>
                <c:pt idx="1473">
                  <c:v>2049.708371684198</c:v>
                </c:pt>
                <c:pt idx="1474">
                  <c:v>2049.708371684198</c:v>
                </c:pt>
                <c:pt idx="1475">
                  <c:v>2049.708371684198</c:v>
                </c:pt>
                <c:pt idx="1476">
                  <c:v>2049.708371684198</c:v>
                </c:pt>
                <c:pt idx="1477">
                  <c:v>2049.708371684198</c:v>
                </c:pt>
                <c:pt idx="1478">
                  <c:v>2049.708371684198</c:v>
                </c:pt>
                <c:pt idx="1479">
                  <c:v>2049.708371684198</c:v>
                </c:pt>
                <c:pt idx="1480">
                  <c:v>2049.708371684198</c:v>
                </c:pt>
                <c:pt idx="1481">
                  <c:v>2049.708371684198</c:v>
                </c:pt>
                <c:pt idx="1482">
                  <c:v>2049.708371684198</c:v>
                </c:pt>
                <c:pt idx="1483">
                  <c:v>2049.708371684198</c:v>
                </c:pt>
                <c:pt idx="1484">
                  <c:v>2049.708371684198</c:v>
                </c:pt>
                <c:pt idx="1485">
                  <c:v>2049.708371684198</c:v>
                </c:pt>
                <c:pt idx="1486">
                  <c:v>2049.708371684198</c:v>
                </c:pt>
                <c:pt idx="1487">
                  <c:v>2049.708371684198</c:v>
                </c:pt>
                <c:pt idx="1488">
                  <c:v>2049.708371684198</c:v>
                </c:pt>
                <c:pt idx="1489">
                  <c:v>2049.708371684198</c:v>
                </c:pt>
                <c:pt idx="1490">
                  <c:v>2049.708371684198</c:v>
                </c:pt>
                <c:pt idx="1491">
                  <c:v>2049.708371684198</c:v>
                </c:pt>
                <c:pt idx="1492">
                  <c:v>2049.708371684198</c:v>
                </c:pt>
                <c:pt idx="1493">
                  <c:v>2049.708371684198</c:v>
                </c:pt>
                <c:pt idx="1494">
                  <c:v>2049.708371684198</c:v>
                </c:pt>
                <c:pt idx="1495">
                  <c:v>2049.708371684198</c:v>
                </c:pt>
                <c:pt idx="1496">
                  <c:v>2049.708371684198</c:v>
                </c:pt>
                <c:pt idx="1497">
                  <c:v>2049.708371684198</c:v>
                </c:pt>
                <c:pt idx="1498">
                  <c:v>2049.708371684198</c:v>
                </c:pt>
                <c:pt idx="1499">
                  <c:v>2049.708371684198</c:v>
                </c:pt>
                <c:pt idx="1500">
                  <c:v>2049.708371684198</c:v>
                </c:pt>
                <c:pt idx="1501">
                  <c:v>2049.708371684198</c:v>
                </c:pt>
                <c:pt idx="1502">
                  <c:v>2049.708371684198</c:v>
                </c:pt>
                <c:pt idx="1503">
                  <c:v>2049.708371684198</c:v>
                </c:pt>
                <c:pt idx="1504">
                  <c:v>2049.708371684198</c:v>
                </c:pt>
                <c:pt idx="1505">
                  <c:v>2049.708371684198</c:v>
                </c:pt>
                <c:pt idx="1506">
                  <c:v>2049.708371684198</c:v>
                </c:pt>
                <c:pt idx="1507">
                  <c:v>2049.708371684198</c:v>
                </c:pt>
                <c:pt idx="1508">
                  <c:v>2049.708371684198</c:v>
                </c:pt>
                <c:pt idx="1509">
                  <c:v>2049.708371684198</c:v>
                </c:pt>
                <c:pt idx="1510">
                  <c:v>2049.708371684198</c:v>
                </c:pt>
                <c:pt idx="1511">
                  <c:v>2049.708371684198</c:v>
                </c:pt>
                <c:pt idx="1512">
                  <c:v>2049.708371684198</c:v>
                </c:pt>
                <c:pt idx="1513">
                  <c:v>2049.708371684198</c:v>
                </c:pt>
                <c:pt idx="1514">
                  <c:v>2049.708371684198</c:v>
                </c:pt>
                <c:pt idx="1515">
                  <c:v>2049.708371684198</c:v>
                </c:pt>
                <c:pt idx="1516">
                  <c:v>2049.708371684198</c:v>
                </c:pt>
                <c:pt idx="1517">
                  <c:v>2049.708371684198</c:v>
                </c:pt>
                <c:pt idx="1518">
                  <c:v>2049.708371684198</c:v>
                </c:pt>
                <c:pt idx="1519">
                  <c:v>2049.708371684198</c:v>
                </c:pt>
                <c:pt idx="1520">
                  <c:v>2049.708371684198</c:v>
                </c:pt>
                <c:pt idx="1521">
                  <c:v>2049.708371684198</c:v>
                </c:pt>
                <c:pt idx="1522">
                  <c:v>2049.708371684198</c:v>
                </c:pt>
                <c:pt idx="1523">
                  <c:v>2049.708371684198</c:v>
                </c:pt>
                <c:pt idx="1524">
                  <c:v>2049.708371684198</c:v>
                </c:pt>
                <c:pt idx="1525">
                  <c:v>2049.708371684198</c:v>
                </c:pt>
                <c:pt idx="1526">
                  <c:v>2049.708371684198</c:v>
                </c:pt>
                <c:pt idx="1527">
                  <c:v>2049.708371684198</c:v>
                </c:pt>
                <c:pt idx="1528">
                  <c:v>2049.708371684198</c:v>
                </c:pt>
                <c:pt idx="1529">
                  <c:v>2049.708371684198</c:v>
                </c:pt>
                <c:pt idx="1530">
                  <c:v>2049.708371684198</c:v>
                </c:pt>
                <c:pt idx="1531">
                  <c:v>2049.708371684198</c:v>
                </c:pt>
                <c:pt idx="1532">
                  <c:v>2049.708371684198</c:v>
                </c:pt>
                <c:pt idx="1533">
                  <c:v>2049.708371684198</c:v>
                </c:pt>
                <c:pt idx="1534">
                  <c:v>2049.708371684198</c:v>
                </c:pt>
                <c:pt idx="1535">
                  <c:v>2049.708371684198</c:v>
                </c:pt>
                <c:pt idx="1536">
                  <c:v>2049.708371684198</c:v>
                </c:pt>
                <c:pt idx="1537">
                  <c:v>2049.708371684198</c:v>
                </c:pt>
                <c:pt idx="1538">
                  <c:v>2049.708371684198</c:v>
                </c:pt>
                <c:pt idx="1539">
                  <c:v>2049.708371684198</c:v>
                </c:pt>
                <c:pt idx="1540">
                  <c:v>2049.708371684198</c:v>
                </c:pt>
                <c:pt idx="1541">
                  <c:v>2049.708371684198</c:v>
                </c:pt>
                <c:pt idx="1542">
                  <c:v>2049.708371684198</c:v>
                </c:pt>
                <c:pt idx="1543">
                  <c:v>2049.708371684198</c:v>
                </c:pt>
                <c:pt idx="1544">
                  <c:v>2049.708371684198</c:v>
                </c:pt>
                <c:pt idx="1545">
                  <c:v>2049.708371684198</c:v>
                </c:pt>
                <c:pt idx="1546">
                  <c:v>2049.708371684198</c:v>
                </c:pt>
                <c:pt idx="1547">
                  <c:v>2049.708371684198</c:v>
                </c:pt>
                <c:pt idx="1548">
                  <c:v>2049.708371684198</c:v>
                </c:pt>
                <c:pt idx="1549">
                  <c:v>2049.708371684198</c:v>
                </c:pt>
                <c:pt idx="1550">
                  <c:v>2049.708371684198</c:v>
                </c:pt>
                <c:pt idx="1551">
                  <c:v>2049.708371684198</c:v>
                </c:pt>
                <c:pt idx="1552">
                  <c:v>2049.708371684198</c:v>
                </c:pt>
                <c:pt idx="1553">
                  <c:v>2049.708371684198</c:v>
                </c:pt>
                <c:pt idx="1554">
                  <c:v>2049.708371684198</c:v>
                </c:pt>
                <c:pt idx="1555">
                  <c:v>2049.708371684198</c:v>
                </c:pt>
                <c:pt idx="1556">
                  <c:v>2049.708371684198</c:v>
                </c:pt>
                <c:pt idx="1557">
                  <c:v>2049.708371684198</c:v>
                </c:pt>
                <c:pt idx="1558">
                  <c:v>2049.708371684198</c:v>
                </c:pt>
                <c:pt idx="1559">
                  <c:v>2049.708371684198</c:v>
                </c:pt>
                <c:pt idx="1560">
                  <c:v>2049.708371684198</c:v>
                </c:pt>
                <c:pt idx="1561">
                  <c:v>2049.708371684198</c:v>
                </c:pt>
                <c:pt idx="1562">
                  <c:v>2049.708371684198</c:v>
                </c:pt>
                <c:pt idx="1563">
                  <c:v>2049.708371684198</c:v>
                </c:pt>
                <c:pt idx="1564">
                  <c:v>2049.708371684198</c:v>
                </c:pt>
                <c:pt idx="1565">
                  <c:v>2049.708371684198</c:v>
                </c:pt>
                <c:pt idx="1566">
                  <c:v>2049.708371684198</c:v>
                </c:pt>
                <c:pt idx="1567">
                  <c:v>2049.708371684198</c:v>
                </c:pt>
                <c:pt idx="1568">
                  <c:v>2049.708371684198</c:v>
                </c:pt>
                <c:pt idx="1569">
                  <c:v>2049.708371684198</c:v>
                </c:pt>
                <c:pt idx="1570">
                  <c:v>2049.708371684198</c:v>
                </c:pt>
                <c:pt idx="1571">
                  <c:v>2049.708371684198</c:v>
                </c:pt>
                <c:pt idx="1572">
                  <c:v>2049.708371684198</c:v>
                </c:pt>
                <c:pt idx="1573">
                  <c:v>2049.708371684198</c:v>
                </c:pt>
                <c:pt idx="1574">
                  <c:v>2049.708371684198</c:v>
                </c:pt>
                <c:pt idx="1575">
                  <c:v>2049.708371684198</c:v>
                </c:pt>
                <c:pt idx="1576">
                  <c:v>2049.708371684198</c:v>
                </c:pt>
                <c:pt idx="1577">
                  <c:v>2049.708371684198</c:v>
                </c:pt>
                <c:pt idx="1578">
                  <c:v>2049.708371684198</c:v>
                </c:pt>
                <c:pt idx="1579">
                  <c:v>2049.708371684198</c:v>
                </c:pt>
                <c:pt idx="1580">
                  <c:v>2049.708371684198</c:v>
                </c:pt>
                <c:pt idx="1581">
                  <c:v>2049.708371684198</c:v>
                </c:pt>
                <c:pt idx="1582">
                  <c:v>2049.708371684198</c:v>
                </c:pt>
                <c:pt idx="1583">
                  <c:v>2049.708371684198</c:v>
                </c:pt>
                <c:pt idx="1584">
                  <c:v>2049.708371684198</c:v>
                </c:pt>
                <c:pt idx="1585">
                  <c:v>2049.708371684198</c:v>
                </c:pt>
                <c:pt idx="1586">
                  <c:v>2049.708371684198</c:v>
                </c:pt>
                <c:pt idx="1587">
                  <c:v>2049.708371684198</c:v>
                </c:pt>
                <c:pt idx="1588">
                  <c:v>2049.708371684198</c:v>
                </c:pt>
                <c:pt idx="1589">
                  <c:v>2049.708371684198</c:v>
                </c:pt>
                <c:pt idx="1590">
                  <c:v>2049.708371684198</c:v>
                </c:pt>
                <c:pt idx="1591">
                  <c:v>2049.708371684198</c:v>
                </c:pt>
                <c:pt idx="1592">
                  <c:v>2049.708371684198</c:v>
                </c:pt>
                <c:pt idx="1593">
                  <c:v>2049.708371684198</c:v>
                </c:pt>
                <c:pt idx="1594">
                  <c:v>2049.708371684198</c:v>
                </c:pt>
                <c:pt idx="1595">
                  <c:v>2049.708371684198</c:v>
                </c:pt>
                <c:pt idx="1596">
                  <c:v>2049.708371684198</c:v>
                </c:pt>
                <c:pt idx="1597">
                  <c:v>2049.708371684198</c:v>
                </c:pt>
                <c:pt idx="1598">
                  <c:v>2049.708371684198</c:v>
                </c:pt>
                <c:pt idx="1599">
                  <c:v>2049.708371684198</c:v>
                </c:pt>
                <c:pt idx="1600">
                  <c:v>2049.708371684198</c:v>
                </c:pt>
                <c:pt idx="1601">
                  <c:v>2049.708371684198</c:v>
                </c:pt>
                <c:pt idx="1602">
                  <c:v>2049.708371684198</c:v>
                </c:pt>
                <c:pt idx="1603">
                  <c:v>2049.708371684198</c:v>
                </c:pt>
                <c:pt idx="1604">
                  <c:v>2049.708371684198</c:v>
                </c:pt>
                <c:pt idx="1605">
                  <c:v>2049.708371684198</c:v>
                </c:pt>
                <c:pt idx="1606">
                  <c:v>2049.708371684198</c:v>
                </c:pt>
                <c:pt idx="1607">
                  <c:v>2049.708371684198</c:v>
                </c:pt>
                <c:pt idx="1608">
                  <c:v>2049.708371684198</c:v>
                </c:pt>
                <c:pt idx="1609">
                  <c:v>2049.708371684198</c:v>
                </c:pt>
                <c:pt idx="1610">
                  <c:v>2049.708371684198</c:v>
                </c:pt>
                <c:pt idx="1611">
                  <c:v>2049.708371684198</c:v>
                </c:pt>
                <c:pt idx="1612">
                  <c:v>2049.708371684198</c:v>
                </c:pt>
                <c:pt idx="1613">
                  <c:v>2049.708371684198</c:v>
                </c:pt>
                <c:pt idx="1614">
                  <c:v>2049.708371684198</c:v>
                </c:pt>
                <c:pt idx="1615">
                  <c:v>2049.708371684198</c:v>
                </c:pt>
                <c:pt idx="1616">
                  <c:v>2049.708371684198</c:v>
                </c:pt>
                <c:pt idx="1617">
                  <c:v>2049.708371684198</c:v>
                </c:pt>
                <c:pt idx="1618">
                  <c:v>2049.708371684198</c:v>
                </c:pt>
                <c:pt idx="1619">
                  <c:v>2049.708371684198</c:v>
                </c:pt>
                <c:pt idx="1620">
                  <c:v>2049.708371684198</c:v>
                </c:pt>
                <c:pt idx="1621">
                  <c:v>2049.708371684198</c:v>
                </c:pt>
                <c:pt idx="1622">
                  <c:v>2049.708371684198</c:v>
                </c:pt>
                <c:pt idx="1623">
                  <c:v>2049.708371684198</c:v>
                </c:pt>
                <c:pt idx="1624">
                  <c:v>2049.708371684198</c:v>
                </c:pt>
                <c:pt idx="1625">
                  <c:v>2049.708371684198</c:v>
                </c:pt>
                <c:pt idx="1626">
                  <c:v>2049.708371684198</c:v>
                </c:pt>
                <c:pt idx="1627">
                  <c:v>2049.708371684198</c:v>
                </c:pt>
                <c:pt idx="1628">
                  <c:v>2049.708371684198</c:v>
                </c:pt>
                <c:pt idx="1629">
                  <c:v>2049.708371684198</c:v>
                </c:pt>
                <c:pt idx="1630">
                  <c:v>2049.708371684198</c:v>
                </c:pt>
                <c:pt idx="1631">
                  <c:v>2049.708371684198</c:v>
                </c:pt>
                <c:pt idx="1632">
                  <c:v>2049.708371684198</c:v>
                </c:pt>
                <c:pt idx="1633">
                  <c:v>2049.708371684198</c:v>
                </c:pt>
                <c:pt idx="1634">
                  <c:v>2049.708371684198</c:v>
                </c:pt>
                <c:pt idx="1635">
                  <c:v>2049.708371684198</c:v>
                </c:pt>
                <c:pt idx="1636">
                  <c:v>2049.708371684198</c:v>
                </c:pt>
                <c:pt idx="1637">
                  <c:v>2049.708371684198</c:v>
                </c:pt>
                <c:pt idx="1638">
                  <c:v>2049.708371684198</c:v>
                </c:pt>
                <c:pt idx="1639">
                  <c:v>2049.708371684198</c:v>
                </c:pt>
                <c:pt idx="1640">
                  <c:v>2049.708371684198</c:v>
                </c:pt>
                <c:pt idx="1641">
                  <c:v>2049.708371684198</c:v>
                </c:pt>
                <c:pt idx="1642">
                  <c:v>2049.708371684198</c:v>
                </c:pt>
                <c:pt idx="1643">
                  <c:v>2049.708371684198</c:v>
                </c:pt>
                <c:pt idx="1644">
                  <c:v>2049.708371684198</c:v>
                </c:pt>
                <c:pt idx="1645">
                  <c:v>2049.708371684198</c:v>
                </c:pt>
                <c:pt idx="1646">
                  <c:v>2049.708371684198</c:v>
                </c:pt>
                <c:pt idx="1647">
                  <c:v>2049.708371684198</c:v>
                </c:pt>
                <c:pt idx="1648">
                  <c:v>2049.708371684198</c:v>
                </c:pt>
                <c:pt idx="1649">
                  <c:v>2049.708371684198</c:v>
                </c:pt>
                <c:pt idx="1650">
                  <c:v>2049.708371684198</c:v>
                </c:pt>
                <c:pt idx="1651">
                  <c:v>2049.708371684198</c:v>
                </c:pt>
                <c:pt idx="1652">
                  <c:v>2049.708371684198</c:v>
                </c:pt>
                <c:pt idx="1653">
                  <c:v>2049.708371684198</c:v>
                </c:pt>
                <c:pt idx="1654">
                  <c:v>2049.708371684198</c:v>
                </c:pt>
                <c:pt idx="1655">
                  <c:v>2049.708371684198</c:v>
                </c:pt>
                <c:pt idx="1656">
                  <c:v>2049.708371684198</c:v>
                </c:pt>
                <c:pt idx="1657">
                  <c:v>2049.708371684198</c:v>
                </c:pt>
                <c:pt idx="1658">
                  <c:v>2049.708371684198</c:v>
                </c:pt>
                <c:pt idx="1659">
                  <c:v>2049.708371684198</c:v>
                </c:pt>
                <c:pt idx="1660">
                  <c:v>2049.708371684198</c:v>
                </c:pt>
                <c:pt idx="1661">
                  <c:v>2049.708371684198</c:v>
                </c:pt>
                <c:pt idx="1662">
                  <c:v>2049.708371684198</c:v>
                </c:pt>
                <c:pt idx="1663">
                  <c:v>2049.708371684198</c:v>
                </c:pt>
                <c:pt idx="1664">
                  <c:v>2049.708371684198</c:v>
                </c:pt>
                <c:pt idx="1665">
                  <c:v>2049.708371684198</c:v>
                </c:pt>
                <c:pt idx="1666">
                  <c:v>2049.708371684198</c:v>
                </c:pt>
                <c:pt idx="1667">
                  <c:v>2049.708371684198</c:v>
                </c:pt>
                <c:pt idx="1668">
                  <c:v>2049.708371684198</c:v>
                </c:pt>
                <c:pt idx="1669">
                  <c:v>2049.708371684198</c:v>
                </c:pt>
                <c:pt idx="1670">
                  <c:v>2049.708371684198</c:v>
                </c:pt>
                <c:pt idx="1671">
                  <c:v>2049.708371684198</c:v>
                </c:pt>
                <c:pt idx="1672">
                  <c:v>2049.708371684198</c:v>
                </c:pt>
                <c:pt idx="1673">
                  <c:v>2049.708371684198</c:v>
                </c:pt>
                <c:pt idx="1674">
                  <c:v>2049.708371684198</c:v>
                </c:pt>
                <c:pt idx="1675">
                  <c:v>2049.708371684198</c:v>
                </c:pt>
                <c:pt idx="1676">
                  <c:v>2049.708371684198</c:v>
                </c:pt>
                <c:pt idx="1677">
                  <c:v>2049.708371684198</c:v>
                </c:pt>
                <c:pt idx="1678">
                  <c:v>2049.708371684198</c:v>
                </c:pt>
                <c:pt idx="1679">
                  <c:v>2049.708371684198</c:v>
                </c:pt>
                <c:pt idx="1680">
                  <c:v>2049.708371684198</c:v>
                </c:pt>
                <c:pt idx="1681">
                  <c:v>2049.708371684198</c:v>
                </c:pt>
                <c:pt idx="1682">
                  <c:v>2049.708371684198</c:v>
                </c:pt>
                <c:pt idx="1683">
                  <c:v>2049.708371684198</c:v>
                </c:pt>
                <c:pt idx="1684">
                  <c:v>2049.708371684198</c:v>
                </c:pt>
                <c:pt idx="1685">
                  <c:v>2049.708371684198</c:v>
                </c:pt>
                <c:pt idx="1686">
                  <c:v>2049.708371684198</c:v>
                </c:pt>
                <c:pt idx="1687">
                  <c:v>2049.708371684198</c:v>
                </c:pt>
                <c:pt idx="1688">
                  <c:v>2049.708371684198</c:v>
                </c:pt>
                <c:pt idx="1689">
                  <c:v>2049.708371684198</c:v>
                </c:pt>
                <c:pt idx="1690">
                  <c:v>2049.708371684198</c:v>
                </c:pt>
                <c:pt idx="1691">
                  <c:v>2049.708371684198</c:v>
                </c:pt>
                <c:pt idx="1692">
                  <c:v>2049.708371684198</c:v>
                </c:pt>
                <c:pt idx="1693">
                  <c:v>2049.708371684198</c:v>
                </c:pt>
                <c:pt idx="1694">
                  <c:v>2049.708371684198</c:v>
                </c:pt>
                <c:pt idx="1695">
                  <c:v>2049.708371684198</c:v>
                </c:pt>
                <c:pt idx="1696">
                  <c:v>2049.708371684198</c:v>
                </c:pt>
                <c:pt idx="1697">
                  <c:v>2049.708371684198</c:v>
                </c:pt>
                <c:pt idx="1698">
                  <c:v>2049.708371684198</c:v>
                </c:pt>
                <c:pt idx="1699">
                  <c:v>2049.708371684198</c:v>
                </c:pt>
                <c:pt idx="1700">
                  <c:v>2049.708371684198</c:v>
                </c:pt>
                <c:pt idx="1701">
                  <c:v>2049.708371684198</c:v>
                </c:pt>
                <c:pt idx="1702">
                  <c:v>2049.708371684198</c:v>
                </c:pt>
                <c:pt idx="1703">
                  <c:v>2049.708371684198</c:v>
                </c:pt>
                <c:pt idx="1704">
                  <c:v>2049.708371684198</c:v>
                </c:pt>
                <c:pt idx="1705">
                  <c:v>2049.708371684198</c:v>
                </c:pt>
                <c:pt idx="1706">
                  <c:v>2049.708371684198</c:v>
                </c:pt>
                <c:pt idx="1707">
                  <c:v>2049.708371684198</c:v>
                </c:pt>
                <c:pt idx="1708">
                  <c:v>2049.708371684198</c:v>
                </c:pt>
                <c:pt idx="1709">
                  <c:v>2049.708371684198</c:v>
                </c:pt>
                <c:pt idx="1710">
                  <c:v>2049.708371684198</c:v>
                </c:pt>
                <c:pt idx="1711">
                  <c:v>2049.708371684198</c:v>
                </c:pt>
                <c:pt idx="1712">
                  <c:v>2049.708371684198</c:v>
                </c:pt>
                <c:pt idx="1713">
                  <c:v>2049.708371684198</c:v>
                </c:pt>
                <c:pt idx="1714">
                  <c:v>2049.708371684198</c:v>
                </c:pt>
                <c:pt idx="1715">
                  <c:v>2049.708371684198</c:v>
                </c:pt>
                <c:pt idx="1716">
                  <c:v>2049.708371684198</c:v>
                </c:pt>
                <c:pt idx="1717">
                  <c:v>2049.708371684198</c:v>
                </c:pt>
                <c:pt idx="1718">
                  <c:v>2049.708371684198</c:v>
                </c:pt>
                <c:pt idx="1719">
                  <c:v>2049.708371684198</c:v>
                </c:pt>
                <c:pt idx="1720">
                  <c:v>2049.708371684198</c:v>
                </c:pt>
                <c:pt idx="1721">
                  <c:v>2049.708371684198</c:v>
                </c:pt>
                <c:pt idx="1722">
                  <c:v>2049.708371684198</c:v>
                </c:pt>
                <c:pt idx="1723">
                  <c:v>2049.708371684198</c:v>
                </c:pt>
                <c:pt idx="1724">
                  <c:v>2049.708371684198</c:v>
                </c:pt>
                <c:pt idx="1725">
                  <c:v>2049.708371684198</c:v>
                </c:pt>
                <c:pt idx="1726">
                  <c:v>2049.708371684198</c:v>
                </c:pt>
                <c:pt idx="1727">
                  <c:v>2049.708371684198</c:v>
                </c:pt>
                <c:pt idx="1728">
                  <c:v>2049.708371684198</c:v>
                </c:pt>
                <c:pt idx="1729">
                  <c:v>2049.708371684198</c:v>
                </c:pt>
                <c:pt idx="1730">
                  <c:v>2049.708371684198</c:v>
                </c:pt>
                <c:pt idx="1731">
                  <c:v>2049.708371684198</c:v>
                </c:pt>
                <c:pt idx="1732">
                  <c:v>2049.708371684198</c:v>
                </c:pt>
                <c:pt idx="1733">
                  <c:v>2049.708371684198</c:v>
                </c:pt>
                <c:pt idx="1734">
                  <c:v>2049.708371684198</c:v>
                </c:pt>
                <c:pt idx="1735">
                  <c:v>2049.708371684198</c:v>
                </c:pt>
                <c:pt idx="1736">
                  <c:v>2049.708371684198</c:v>
                </c:pt>
                <c:pt idx="1737">
                  <c:v>2049.708371684198</c:v>
                </c:pt>
                <c:pt idx="1738">
                  <c:v>2049.708371684198</c:v>
                </c:pt>
                <c:pt idx="1739">
                  <c:v>2049.708371684198</c:v>
                </c:pt>
                <c:pt idx="1740">
                  <c:v>2049.708371684198</c:v>
                </c:pt>
                <c:pt idx="1741">
                  <c:v>2049.708371684198</c:v>
                </c:pt>
                <c:pt idx="1742">
                  <c:v>2049.708371684198</c:v>
                </c:pt>
                <c:pt idx="1743">
                  <c:v>2049.708371684198</c:v>
                </c:pt>
                <c:pt idx="1744">
                  <c:v>2049.708371684198</c:v>
                </c:pt>
                <c:pt idx="1745">
                  <c:v>2049.708371684198</c:v>
                </c:pt>
                <c:pt idx="1746">
                  <c:v>2049.708371684198</c:v>
                </c:pt>
                <c:pt idx="1747">
                  <c:v>2049.708371684198</c:v>
                </c:pt>
                <c:pt idx="1748">
                  <c:v>2049.708371684198</c:v>
                </c:pt>
                <c:pt idx="1749">
                  <c:v>2049.708371684198</c:v>
                </c:pt>
                <c:pt idx="1750">
                  <c:v>2049.708371684198</c:v>
                </c:pt>
                <c:pt idx="1751">
                  <c:v>2049.708371684198</c:v>
                </c:pt>
                <c:pt idx="1752">
                  <c:v>2049.708371684198</c:v>
                </c:pt>
                <c:pt idx="1753">
                  <c:v>2049.708371684198</c:v>
                </c:pt>
                <c:pt idx="1754">
                  <c:v>2049.708371684198</c:v>
                </c:pt>
                <c:pt idx="1755">
                  <c:v>2049.708371684198</c:v>
                </c:pt>
                <c:pt idx="1756">
                  <c:v>2049.708371684198</c:v>
                </c:pt>
                <c:pt idx="1757">
                  <c:v>2049.708371684198</c:v>
                </c:pt>
                <c:pt idx="1758">
                  <c:v>2049.708371684198</c:v>
                </c:pt>
                <c:pt idx="1759">
                  <c:v>2049.708371684198</c:v>
                </c:pt>
                <c:pt idx="1760">
                  <c:v>2049.708371684198</c:v>
                </c:pt>
                <c:pt idx="1761">
                  <c:v>2049.708371684198</c:v>
                </c:pt>
                <c:pt idx="1762">
                  <c:v>2049.708371684198</c:v>
                </c:pt>
                <c:pt idx="1763">
                  <c:v>2049.708371684198</c:v>
                </c:pt>
                <c:pt idx="1764">
                  <c:v>2049.708371684198</c:v>
                </c:pt>
                <c:pt idx="1765">
                  <c:v>2049.708371684198</c:v>
                </c:pt>
                <c:pt idx="1766">
                  <c:v>2049.708371684198</c:v>
                </c:pt>
                <c:pt idx="1767">
                  <c:v>2049.708371684198</c:v>
                </c:pt>
                <c:pt idx="1768">
                  <c:v>2049.708371684198</c:v>
                </c:pt>
                <c:pt idx="1769">
                  <c:v>2049.708371684198</c:v>
                </c:pt>
                <c:pt idx="1770">
                  <c:v>2049.708371684198</c:v>
                </c:pt>
                <c:pt idx="1771">
                  <c:v>2049.708371684198</c:v>
                </c:pt>
                <c:pt idx="1772">
                  <c:v>2049.708371684198</c:v>
                </c:pt>
                <c:pt idx="1773">
                  <c:v>2049.708371684198</c:v>
                </c:pt>
                <c:pt idx="1774">
                  <c:v>2049.708371684198</c:v>
                </c:pt>
                <c:pt idx="1775">
                  <c:v>2049.708371684198</c:v>
                </c:pt>
                <c:pt idx="1776">
                  <c:v>2049.708371684198</c:v>
                </c:pt>
                <c:pt idx="1777">
                  <c:v>2049.708371684198</c:v>
                </c:pt>
                <c:pt idx="1778">
                  <c:v>2049.708371684198</c:v>
                </c:pt>
                <c:pt idx="1779">
                  <c:v>2049.708371684198</c:v>
                </c:pt>
                <c:pt idx="1780">
                  <c:v>2049.708371684198</c:v>
                </c:pt>
                <c:pt idx="1781">
                  <c:v>2049.708371684198</c:v>
                </c:pt>
                <c:pt idx="1782">
                  <c:v>2049.708371684198</c:v>
                </c:pt>
                <c:pt idx="1783">
                  <c:v>2049.708371684198</c:v>
                </c:pt>
                <c:pt idx="1784">
                  <c:v>2049.708371684198</c:v>
                </c:pt>
                <c:pt idx="1785">
                  <c:v>2049.708371684198</c:v>
                </c:pt>
                <c:pt idx="1786">
                  <c:v>2049.708371684198</c:v>
                </c:pt>
                <c:pt idx="1787">
                  <c:v>2049.708371684198</c:v>
                </c:pt>
                <c:pt idx="1788">
                  <c:v>2049.708371684198</c:v>
                </c:pt>
                <c:pt idx="1789">
                  <c:v>2049.708371684198</c:v>
                </c:pt>
                <c:pt idx="1790">
                  <c:v>2049.708371684198</c:v>
                </c:pt>
                <c:pt idx="1791">
                  <c:v>2049.708371684198</c:v>
                </c:pt>
                <c:pt idx="1792">
                  <c:v>2049.708371684198</c:v>
                </c:pt>
                <c:pt idx="1793">
                  <c:v>2049.708371684198</c:v>
                </c:pt>
                <c:pt idx="1794">
                  <c:v>2049.708371684198</c:v>
                </c:pt>
                <c:pt idx="1795">
                  <c:v>2049.708371684198</c:v>
                </c:pt>
                <c:pt idx="1796">
                  <c:v>2049.708371684198</c:v>
                </c:pt>
                <c:pt idx="1797">
                  <c:v>2049.708371684198</c:v>
                </c:pt>
                <c:pt idx="1798">
                  <c:v>2049.708371684198</c:v>
                </c:pt>
                <c:pt idx="1799">
                  <c:v>2049.708371684198</c:v>
                </c:pt>
                <c:pt idx="1800">
                  <c:v>2049.708371684198</c:v>
                </c:pt>
                <c:pt idx="1801">
                  <c:v>2049.708371684198</c:v>
                </c:pt>
                <c:pt idx="1802">
                  <c:v>2049.708371684198</c:v>
                </c:pt>
                <c:pt idx="1803">
                  <c:v>2049.708371684198</c:v>
                </c:pt>
                <c:pt idx="1804">
                  <c:v>2049.708371684198</c:v>
                </c:pt>
                <c:pt idx="1805">
                  <c:v>2049.708371684198</c:v>
                </c:pt>
                <c:pt idx="1806">
                  <c:v>2049.708371684198</c:v>
                </c:pt>
                <c:pt idx="1807">
                  <c:v>2049.708371684198</c:v>
                </c:pt>
                <c:pt idx="1808">
                  <c:v>2049.708371684198</c:v>
                </c:pt>
                <c:pt idx="1809">
                  <c:v>2049.708371684198</c:v>
                </c:pt>
                <c:pt idx="1810">
                  <c:v>2049.708371684198</c:v>
                </c:pt>
                <c:pt idx="1811">
                  <c:v>2049.708371684198</c:v>
                </c:pt>
                <c:pt idx="1812">
                  <c:v>2049.708371684198</c:v>
                </c:pt>
                <c:pt idx="1813">
                  <c:v>2049.708371684198</c:v>
                </c:pt>
                <c:pt idx="1814">
                  <c:v>2049.708371684198</c:v>
                </c:pt>
                <c:pt idx="1815">
                  <c:v>2049.708371684198</c:v>
                </c:pt>
                <c:pt idx="1816">
                  <c:v>2049.708371684198</c:v>
                </c:pt>
                <c:pt idx="1817">
                  <c:v>2049.708371684198</c:v>
                </c:pt>
                <c:pt idx="1818">
                  <c:v>2049.708371684198</c:v>
                </c:pt>
                <c:pt idx="1819">
                  <c:v>2049.708371684198</c:v>
                </c:pt>
                <c:pt idx="1820">
                  <c:v>2049.708371684198</c:v>
                </c:pt>
                <c:pt idx="1821">
                  <c:v>2049.708371684198</c:v>
                </c:pt>
                <c:pt idx="1822">
                  <c:v>2049.708371684198</c:v>
                </c:pt>
                <c:pt idx="1823">
                  <c:v>2049.708371684198</c:v>
                </c:pt>
                <c:pt idx="1824">
                  <c:v>2049.708371684198</c:v>
                </c:pt>
                <c:pt idx="1825">
                  <c:v>2049.708371684198</c:v>
                </c:pt>
                <c:pt idx="1826">
                  <c:v>2049.708371684198</c:v>
                </c:pt>
                <c:pt idx="1827">
                  <c:v>1812.9176209041998</c:v>
                </c:pt>
                <c:pt idx="1828">
                  <c:v>1812.9176209041998</c:v>
                </c:pt>
                <c:pt idx="1829">
                  <c:v>1812.9176209041998</c:v>
                </c:pt>
                <c:pt idx="1830">
                  <c:v>1812.9176209041998</c:v>
                </c:pt>
                <c:pt idx="1831">
                  <c:v>1812.9176209041998</c:v>
                </c:pt>
                <c:pt idx="1832">
                  <c:v>1812.9176209041998</c:v>
                </c:pt>
                <c:pt idx="1833">
                  <c:v>1812.9176209041998</c:v>
                </c:pt>
                <c:pt idx="1834">
                  <c:v>1812.9176209041998</c:v>
                </c:pt>
                <c:pt idx="1835">
                  <c:v>1812.9176209041998</c:v>
                </c:pt>
                <c:pt idx="1836">
                  <c:v>1812.9176209041998</c:v>
                </c:pt>
                <c:pt idx="1837">
                  <c:v>1812.9176209041998</c:v>
                </c:pt>
                <c:pt idx="1838">
                  <c:v>1812.9176209041998</c:v>
                </c:pt>
                <c:pt idx="1839">
                  <c:v>1812.9176209041998</c:v>
                </c:pt>
                <c:pt idx="1840">
                  <c:v>1812.9176209041998</c:v>
                </c:pt>
                <c:pt idx="1841">
                  <c:v>1812.9176209041998</c:v>
                </c:pt>
                <c:pt idx="1842">
                  <c:v>1812.9176209041998</c:v>
                </c:pt>
                <c:pt idx="1843">
                  <c:v>1812.9176209041998</c:v>
                </c:pt>
                <c:pt idx="1844">
                  <c:v>1812.9176209041998</c:v>
                </c:pt>
                <c:pt idx="1845">
                  <c:v>1812.9176209041998</c:v>
                </c:pt>
                <c:pt idx="1846">
                  <c:v>1812.9176209041998</c:v>
                </c:pt>
                <c:pt idx="1847">
                  <c:v>1812.9176209041998</c:v>
                </c:pt>
                <c:pt idx="1848">
                  <c:v>1812.9176209041998</c:v>
                </c:pt>
                <c:pt idx="1849">
                  <c:v>1812.9176209041998</c:v>
                </c:pt>
                <c:pt idx="1850">
                  <c:v>1812.9176209041998</c:v>
                </c:pt>
                <c:pt idx="1851">
                  <c:v>1812.9176209041998</c:v>
                </c:pt>
                <c:pt idx="1852">
                  <c:v>1812.9176209041998</c:v>
                </c:pt>
                <c:pt idx="1853">
                  <c:v>1812.9176209041998</c:v>
                </c:pt>
                <c:pt idx="1854">
                  <c:v>1812.9176209041998</c:v>
                </c:pt>
                <c:pt idx="1855">
                  <c:v>1812.9176209041998</c:v>
                </c:pt>
                <c:pt idx="1856">
                  <c:v>1812.9176209041998</c:v>
                </c:pt>
                <c:pt idx="1857">
                  <c:v>1812.9176209041998</c:v>
                </c:pt>
                <c:pt idx="1858">
                  <c:v>1812.9176209041998</c:v>
                </c:pt>
                <c:pt idx="1859">
                  <c:v>1812.9176209041998</c:v>
                </c:pt>
                <c:pt idx="1860">
                  <c:v>1812.9176209041998</c:v>
                </c:pt>
                <c:pt idx="1861">
                  <c:v>1812.9176209041998</c:v>
                </c:pt>
                <c:pt idx="1862">
                  <c:v>1812.9176209041998</c:v>
                </c:pt>
                <c:pt idx="1863">
                  <c:v>1812.9176209041998</c:v>
                </c:pt>
                <c:pt idx="1864">
                  <c:v>1812.9176209041998</c:v>
                </c:pt>
                <c:pt idx="1865">
                  <c:v>1812.9176209041998</c:v>
                </c:pt>
                <c:pt idx="1866">
                  <c:v>1812.9176209041998</c:v>
                </c:pt>
                <c:pt idx="1867">
                  <c:v>1812.9176209041998</c:v>
                </c:pt>
                <c:pt idx="1868">
                  <c:v>1812.9176209041998</c:v>
                </c:pt>
                <c:pt idx="1869">
                  <c:v>1812.9176209041998</c:v>
                </c:pt>
                <c:pt idx="1870">
                  <c:v>1812.9176209041998</c:v>
                </c:pt>
                <c:pt idx="1871">
                  <c:v>1812.9176209041998</c:v>
                </c:pt>
                <c:pt idx="1872">
                  <c:v>1812.9176209041998</c:v>
                </c:pt>
                <c:pt idx="1873">
                  <c:v>1812.9176209041998</c:v>
                </c:pt>
                <c:pt idx="1874">
                  <c:v>1812.9176209041998</c:v>
                </c:pt>
                <c:pt idx="1875">
                  <c:v>1812.9176209041998</c:v>
                </c:pt>
                <c:pt idx="1876">
                  <c:v>1812.9176209041998</c:v>
                </c:pt>
                <c:pt idx="1877">
                  <c:v>1812.9176209041998</c:v>
                </c:pt>
                <c:pt idx="1878">
                  <c:v>1812.9176209041998</c:v>
                </c:pt>
                <c:pt idx="1879">
                  <c:v>1812.9176209041998</c:v>
                </c:pt>
                <c:pt idx="1880">
                  <c:v>1812.9176209041998</c:v>
                </c:pt>
                <c:pt idx="1881">
                  <c:v>1812.9176209041998</c:v>
                </c:pt>
                <c:pt idx="1882">
                  <c:v>1812.9176209041998</c:v>
                </c:pt>
                <c:pt idx="1883">
                  <c:v>1812.9176209041998</c:v>
                </c:pt>
                <c:pt idx="1884">
                  <c:v>1812.9176209041998</c:v>
                </c:pt>
                <c:pt idx="1885">
                  <c:v>1812.9176209041998</c:v>
                </c:pt>
                <c:pt idx="1886">
                  <c:v>1812.9176209041998</c:v>
                </c:pt>
                <c:pt idx="1887">
                  <c:v>1812.9176209041998</c:v>
                </c:pt>
                <c:pt idx="1888">
                  <c:v>1812.9176209041998</c:v>
                </c:pt>
                <c:pt idx="1889">
                  <c:v>1812.9176209041998</c:v>
                </c:pt>
                <c:pt idx="1890">
                  <c:v>1812.9176209041998</c:v>
                </c:pt>
                <c:pt idx="1891">
                  <c:v>1812.9176209041998</c:v>
                </c:pt>
                <c:pt idx="1892">
                  <c:v>1812.9176209041998</c:v>
                </c:pt>
                <c:pt idx="1893">
                  <c:v>1812.9176209041998</c:v>
                </c:pt>
                <c:pt idx="1894">
                  <c:v>1812.9176209041998</c:v>
                </c:pt>
                <c:pt idx="1895">
                  <c:v>1812.9176209041998</c:v>
                </c:pt>
                <c:pt idx="1896">
                  <c:v>1812.9176209041998</c:v>
                </c:pt>
                <c:pt idx="1897">
                  <c:v>1812.9176209041998</c:v>
                </c:pt>
                <c:pt idx="1898">
                  <c:v>1812.9176209041998</c:v>
                </c:pt>
                <c:pt idx="1899">
                  <c:v>1812.9176209041998</c:v>
                </c:pt>
                <c:pt idx="1900">
                  <c:v>1812.9176209041998</c:v>
                </c:pt>
                <c:pt idx="1901">
                  <c:v>1812.9176209041998</c:v>
                </c:pt>
                <c:pt idx="1902">
                  <c:v>1812.9176209041998</c:v>
                </c:pt>
                <c:pt idx="1903">
                  <c:v>1812.9176209041998</c:v>
                </c:pt>
                <c:pt idx="1904">
                  <c:v>1812.9176209041998</c:v>
                </c:pt>
                <c:pt idx="1905">
                  <c:v>1812.9176209041998</c:v>
                </c:pt>
                <c:pt idx="1906">
                  <c:v>1812.9176209041998</c:v>
                </c:pt>
                <c:pt idx="1907">
                  <c:v>1812.9176209041998</c:v>
                </c:pt>
                <c:pt idx="1908">
                  <c:v>1812.9176209041998</c:v>
                </c:pt>
                <c:pt idx="1909">
                  <c:v>1812.9176209041998</c:v>
                </c:pt>
                <c:pt idx="1910">
                  <c:v>1812.9176209041998</c:v>
                </c:pt>
                <c:pt idx="1911">
                  <c:v>1812.9176209041998</c:v>
                </c:pt>
                <c:pt idx="1912">
                  <c:v>1812.9176209041998</c:v>
                </c:pt>
                <c:pt idx="1913">
                  <c:v>1812.9176209041998</c:v>
                </c:pt>
                <c:pt idx="1914">
                  <c:v>1812.9176209041998</c:v>
                </c:pt>
                <c:pt idx="1915">
                  <c:v>1812.9176209041998</c:v>
                </c:pt>
                <c:pt idx="1916">
                  <c:v>1812.9176209041998</c:v>
                </c:pt>
                <c:pt idx="1917">
                  <c:v>1812.9176209041998</c:v>
                </c:pt>
                <c:pt idx="1918">
                  <c:v>1812.9176209041998</c:v>
                </c:pt>
                <c:pt idx="1919">
                  <c:v>1812.9176209041998</c:v>
                </c:pt>
                <c:pt idx="1920">
                  <c:v>1812.9176209041998</c:v>
                </c:pt>
                <c:pt idx="1921">
                  <c:v>1812.9176209041998</c:v>
                </c:pt>
                <c:pt idx="1922">
                  <c:v>1812.9176209041998</c:v>
                </c:pt>
                <c:pt idx="1923">
                  <c:v>1812.9176209041998</c:v>
                </c:pt>
                <c:pt idx="1924">
                  <c:v>1812.9176209041998</c:v>
                </c:pt>
                <c:pt idx="1925">
                  <c:v>1812.9176209041998</c:v>
                </c:pt>
                <c:pt idx="1926">
                  <c:v>1812.9176209041998</c:v>
                </c:pt>
                <c:pt idx="1927">
                  <c:v>1812.9176209041998</c:v>
                </c:pt>
                <c:pt idx="1928">
                  <c:v>1812.9176209041998</c:v>
                </c:pt>
                <c:pt idx="1929">
                  <c:v>1812.9176209041998</c:v>
                </c:pt>
                <c:pt idx="1930">
                  <c:v>1812.9176209041998</c:v>
                </c:pt>
                <c:pt idx="1931">
                  <c:v>1812.9176209041998</c:v>
                </c:pt>
                <c:pt idx="1932">
                  <c:v>1812.9176209041998</c:v>
                </c:pt>
                <c:pt idx="1933">
                  <c:v>1812.9176209041998</c:v>
                </c:pt>
                <c:pt idx="1934">
                  <c:v>1812.9176209041998</c:v>
                </c:pt>
                <c:pt idx="1935">
                  <c:v>1812.9176209041998</c:v>
                </c:pt>
                <c:pt idx="1936">
                  <c:v>1812.9176209041998</c:v>
                </c:pt>
                <c:pt idx="1937">
                  <c:v>1812.9176209041998</c:v>
                </c:pt>
                <c:pt idx="1938">
                  <c:v>1812.9176209041998</c:v>
                </c:pt>
                <c:pt idx="1939">
                  <c:v>1812.9176209041998</c:v>
                </c:pt>
                <c:pt idx="1940">
                  <c:v>1812.9176209041998</c:v>
                </c:pt>
                <c:pt idx="1941">
                  <c:v>1812.9176209041998</c:v>
                </c:pt>
                <c:pt idx="1942">
                  <c:v>1812.9176209041998</c:v>
                </c:pt>
                <c:pt idx="1943">
                  <c:v>1812.9176209041998</c:v>
                </c:pt>
                <c:pt idx="1944">
                  <c:v>1812.9176209041998</c:v>
                </c:pt>
                <c:pt idx="1945">
                  <c:v>1812.9176209041998</c:v>
                </c:pt>
                <c:pt idx="1946">
                  <c:v>1812.9176209041998</c:v>
                </c:pt>
                <c:pt idx="1947">
                  <c:v>1812.9176209041998</c:v>
                </c:pt>
                <c:pt idx="1948">
                  <c:v>1812.9176209041998</c:v>
                </c:pt>
                <c:pt idx="1949">
                  <c:v>1812.9176209041998</c:v>
                </c:pt>
                <c:pt idx="1950">
                  <c:v>1812.9176209041998</c:v>
                </c:pt>
                <c:pt idx="1951">
                  <c:v>1812.9176209041998</c:v>
                </c:pt>
                <c:pt idx="1952">
                  <c:v>1812.9176209041998</c:v>
                </c:pt>
                <c:pt idx="1953">
                  <c:v>1812.9176209041998</c:v>
                </c:pt>
                <c:pt idx="1954">
                  <c:v>1812.9176209041998</c:v>
                </c:pt>
                <c:pt idx="1955">
                  <c:v>1812.9176209041998</c:v>
                </c:pt>
                <c:pt idx="1956">
                  <c:v>1812.9176209041998</c:v>
                </c:pt>
                <c:pt idx="1957">
                  <c:v>1812.9176209041998</c:v>
                </c:pt>
                <c:pt idx="1958">
                  <c:v>1812.9176209041998</c:v>
                </c:pt>
                <c:pt idx="1959">
                  <c:v>1812.9176209041998</c:v>
                </c:pt>
                <c:pt idx="1960">
                  <c:v>1812.9176209041998</c:v>
                </c:pt>
                <c:pt idx="1961">
                  <c:v>1812.9176209041998</c:v>
                </c:pt>
                <c:pt idx="1962">
                  <c:v>1812.9176209041998</c:v>
                </c:pt>
                <c:pt idx="1963">
                  <c:v>1812.9176209041998</c:v>
                </c:pt>
                <c:pt idx="1964">
                  <c:v>1812.9176209041998</c:v>
                </c:pt>
                <c:pt idx="1965">
                  <c:v>1812.9176209041998</c:v>
                </c:pt>
                <c:pt idx="1966">
                  <c:v>1812.9176209041998</c:v>
                </c:pt>
                <c:pt idx="1967">
                  <c:v>1812.9176209041998</c:v>
                </c:pt>
                <c:pt idx="1968">
                  <c:v>1812.9176209041998</c:v>
                </c:pt>
                <c:pt idx="1969">
                  <c:v>1812.9176209041998</c:v>
                </c:pt>
                <c:pt idx="1970">
                  <c:v>1812.9176209041998</c:v>
                </c:pt>
                <c:pt idx="1971">
                  <c:v>1812.9176209041998</c:v>
                </c:pt>
                <c:pt idx="1972">
                  <c:v>1812.9176209041998</c:v>
                </c:pt>
                <c:pt idx="1973">
                  <c:v>1812.9176209041998</c:v>
                </c:pt>
                <c:pt idx="1974">
                  <c:v>1812.9176209041998</c:v>
                </c:pt>
                <c:pt idx="1975">
                  <c:v>1812.9176209041998</c:v>
                </c:pt>
                <c:pt idx="1976">
                  <c:v>1812.9176209041998</c:v>
                </c:pt>
                <c:pt idx="1977">
                  <c:v>1812.9176209041998</c:v>
                </c:pt>
                <c:pt idx="1978">
                  <c:v>1812.9176209041998</c:v>
                </c:pt>
                <c:pt idx="1979">
                  <c:v>1812.9176209041998</c:v>
                </c:pt>
                <c:pt idx="1980">
                  <c:v>1812.9176209041998</c:v>
                </c:pt>
                <c:pt idx="1981">
                  <c:v>1812.9176209041998</c:v>
                </c:pt>
                <c:pt idx="1982">
                  <c:v>1812.9176209041998</c:v>
                </c:pt>
                <c:pt idx="1983">
                  <c:v>1812.9176209041998</c:v>
                </c:pt>
                <c:pt idx="1984">
                  <c:v>1812.9176209041998</c:v>
                </c:pt>
                <c:pt idx="1985">
                  <c:v>1812.9176209041998</c:v>
                </c:pt>
                <c:pt idx="1986">
                  <c:v>1812.9176209041998</c:v>
                </c:pt>
                <c:pt idx="1987">
                  <c:v>1812.9176209041998</c:v>
                </c:pt>
                <c:pt idx="1988">
                  <c:v>1812.9176209041998</c:v>
                </c:pt>
                <c:pt idx="1989">
                  <c:v>1812.9176209041998</c:v>
                </c:pt>
                <c:pt idx="1990">
                  <c:v>1812.9176209041998</c:v>
                </c:pt>
                <c:pt idx="1991">
                  <c:v>1812.9176209041998</c:v>
                </c:pt>
                <c:pt idx="1992">
                  <c:v>1812.9176209041998</c:v>
                </c:pt>
                <c:pt idx="1993">
                  <c:v>1812.9176209041998</c:v>
                </c:pt>
                <c:pt idx="1994">
                  <c:v>1812.9176209041998</c:v>
                </c:pt>
                <c:pt idx="1995">
                  <c:v>1812.9176209041998</c:v>
                </c:pt>
                <c:pt idx="1996">
                  <c:v>1812.9176209041998</c:v>
                </c:pt>
                <c:pt idx="1997">
                  <c:v>1812.9176209041998</c:v>
                </c:pt>
                <c:pt idx="1998">
                  <c:v>1812.9176209041998</c:v>
                </c:pt>
                <c:pt idx="1999">
                  <c:v>1812.9176209041998</c:v>
                </c:pt>
                <c:pt idx="2000">
                  <c:v>1812.9176209041998</c:v>
                </c:pt>
                <c:pt idx="2001">
                  <c:v>1812.9176209041998</c:v>
                </c:pt>
                <c:pt idx="2002">
                  <c:v>1812.9176209041998</c:v>
                </c:pt>
                <c:pt idx="2003">
                  <c:v>1812.9176209041998</c:v>
                </c:pt>
                <c:pt idx="2004">
                  <c:v>1812.9176209041998</c:v>
                </c:pt>
                <c:pt idx="2005">
                  <c:v>1812.9176209041998</c:v>
                </c:pt>
                <c:pt idx="2006">
                  <c:v>1812.9176209041998</c:v>
                </c:pt>
                <c:pt idx="2007">
                  <c:v>1812.9176209041998</c:v>
                </c:pt>
                <c:pt idx="2008">
                  <c:v>1812.9176209041998</c:v>
                </c:pt>
                <c:pt idx="2009">
                  <c:v>1812.9176209041998</c:v>
                </c:pt>
                <c:pt idx="2010">
                  <c:v>1812.9176209041998</c:v>
                </c:pt>
                <c:pt idx="2011">
                  <c:v>1812.9176209041998</c:v>
                </c:pt>
                <c:pt idx="2012">
                  <c:v>1812.9176209041998</c:v>
                </c:pt>
                <c:pt idx="2013">
                  <c:v>1812.9176209041998</c:v>
                </c:pt>
                <c:pt idx="2014">
                  <c:v>1812.9176209041998</c:v>
                </c:pt>
                <c:pt idx="2015">
                  <c:v>1812.9176209041998</c:v>
                </c:pt>
                <c:pt idx="2016">
                  <c:v>1812.9176209041998</c:v>
                </c:pt>
                <c:pt idx="2017">
                  <c:v>1812.9176209041998</c:v>
                </c:pt>
                <c:pt idx="2018">
                  <c:v>1812.9176209041998</c:v>
                </c:pt>
                <c:pt idx="2019">
                  <c:v>1812.9176209041998</c:v>
                </c:pt>
                <c:pt idx="2020">
                  <c:v>1812.9176209041998</c:v>
                </c:pt>
                <c:pt idx="2021">
                  <c:v>1812.9176209041998</c:v>
                </c:pt>
                <c:pt idx="2022">
                  <c:v>1812.9176209041998</c:v>
                </c:pt>
                <c:pt idx="2023">
                  <c:v>1812.9176209041998</c:v>
                </c:pt>
                <c:pt idx="2024">
                  <c:v>1812.9176209041998</c:v>
                </c:pt>
                <c:pt idx="2025">
                  <c:v>1812.9176209041998</c:v>
                </c:pt>
                <c:pt idx="2026">
                  <c:v>1812.9176209041998</c:v>
                </c:pt>
                <c:pt idx="2027">
                  <c:v>1812.9176209041998</c:v>
                </c:pt>
                <c:pt idx="2028">
                  <c:v>1812.9176209041998</c:v>
                </c:pt>
                <c:pt idx="2029">
                  <c:v>1812.9176209041998</c:v>
                </c:pt>
                <c:pt idx="2030">
                  <c:v>1812.9176209041998</c:v>
                </c:pt>
                <c:pt idx="2031">
                  <c:v>1812.9176209041998</c:v>
                </c:pt>
                <c:pt idx="2032">
                  <c:v>1812.9176209041998</c:v>
                </c:pt>
                <c:pt idx="2033">
                  <c:v>1812.9176209041998</c:v>
                </c:pt>
                <c:pt idx="2034">
                  <c:v>1812.9176209041998</c:v>
                </c:pt>
                <c:pt idx="2035">
                  <c:v>1812.9176209041998</c:v>
                </c:pt>
                <c:pt idx="2036">
                  <c:v>1812.9176209041998</c:v>
                </c:pt>
                <c:pt idx="2037">
                  <c:v>1812.9176209041998</c:v>
                </c:pt>
                <c:pt idx="2038">
                  <c:v>1812.9176209041998</c:v>
                </c:pt>
                <c:pt idx="2039">
                  <c:v>1812.9176209041998</c:v>
                </c:pt>
                <c:pt idx="2040">
                  <c:v>1812.9176209041998</c:v>
                </c:pt>
                <c:pt idx="2041">
                  <c:v>1812.9176209041998</c:v>
                </c:pt>
                <c:pt idx="2042">
                  <c:v>1812.9176209041998</c:v>
                </c:pt>
                <c:pt idx="2043">
                  <c:v>1812.9176209041998</c:v>
                </c:pt>
                <c:pt idx="2044">
                  <c:v>1812.9176209041998</c:v>
                </c:pt>
                <c:pt idx="2045">
                  <c:v>1812.9176209041998</c:v>
                </c:pt>
                <c:pt idx="2046">
                  <c:v>1812.9176209041998</c:v>
                </c:pt>
                <c:pt idx="2047">
                  <c:v>1812.9176209041998</c:v>
                </c:pt>
                <c:pt idx="2048">
                  <c:v>1812.9176209041998</c:v>
                </c:pt>
                <c:pt idx="2049">
                  <c:v>1812.9176209041998</c:v>
                </c:pt>
                <c:pt idx="2050">
                  <c:v>1812.9176209041998</c:v>
                </c:pt>
                <c:pt idx="2051">
                  <c:v>1812.9176209041998</c:v>
                </c:pt>
                <c:pt idx="2052">
                  <c:v>1812.9176209041998</c:v>
                </c:pt>
                <c:pt idx="2053">
                  <c:v>1812.9176209041998</c:v>
                </c:pt>
                <c:pt idx="2054">
                  <c:v>1812.9176209041998</c:v>
                </c:pt>
                <c:pt idx="2055">
                  <c:v>1812.9176209041998</c:v>
                </c:pt>
                <c:pt idx="2056">
                  <c:v>1812.9176209041998</c:v>
                </c:pt>
                <c:pt idx="2057">
                  <c:v>1812.9176209041998</c:v>
                </c:pt>
                <c:pt idx="2058">
                  <c:v>1812.9176209041998</c:v>
                </c:pt>
                <c:pt idx="2059">
                  <c:v>1812.9176209041998</c:v>
                </c:pt>
                <c:pt idx="2060">
                  <c:v>1812.9176209041998</c:v>
                </c:pt>
                <c:pt idx="2061">
                  <c:v>1812.9176209041998</c:v>
                </c:pt>
                <c:pt idx="2062">
                  <c:v>1812.9176209041998</c:v>
                </c:pt>
                <c:pt idx="2063">
                  <c:v>1812.9176209041998</c:v>
                </c:pt>
                <c:pt idx="2064">
                  <c:v>1812.9176209041998</c:v>
                </c:pt>
                <c:pt idx="2065">
                  <c:v>1812.9176209041998</c:v>
                </c:pt>
                <c:pt idx="2066">
                  <c:v>1812.9176209041998</c:v>
                </c:pt>
                <c:pt idx="2067">
                  <c:v>1812.9176209041998</c:v>
                </c:pt>
                <c:pt idx="2068">
                  <c:v>1812.9176209041998</c:v>
                </c:pt>
                <c:pt idx="2069">
                  <c:v>1812.9176209041998</c:v>
                </c:pt>
                <c:pt idx="2070">
                  <c:v>1812.9176209041998</c:v>
                </c:pt>
                <c:pt idx="2071">
                  <c:v>1812.9176209041998</c:v>
                </c:pt>
                <c:pt idx="2072">
                  <c:v>1812.9176209041998</c:v>
                </c:pt>
                <c:pt idx="2073">
                  <c:v>1812.9176209041998</c:v>
                </c:pt>
                <c:pt idx="2074">
                  <c:v>1812.9176209041998</c:v>
                </c:pt>
                <c:pt idx="2075">
                  <c:v>1812.9176209041998</c:v>
                </c:pt>
                <c:pt idx="2076">
                  <c:v>1812.9176209041998</c:v>
                </c:pt>
                <c:pt idx="2077">
                  <c:v>1812.9176209041998</c:v>
                </c:pt>
                <c:pt idx="2078">
                  <c:v>1812.9176209041998</c:v>
                </c:pt>
                <c:pt idx="2079">
                  <c:v>1812.9176209041998</c:v>
                </c:pt>
                <c:pt idx="2080">
                  <c:v>1812.9176209041998</c:v>
                </c:pt>
                <c:pt idx="2081">
                  <c:v>1812.9176209041998</c:v>
                </c:pt>
                <c:pt idx="2082">
                  <c:v>1812.9176209041998</c:v>
                </c:pt>
                <c:pt idx="2083">
                  <c:v>1812.9176209041998</c:v>
                </c:pt>
                <c:pt idx="2084">
                  <c:v>1812.9176209041998</c:v>
                </c:pt>
                <c:pt idx="2085">
                  <c:v>1812.9176209041998</c:v>
                </c:pt>
                <c:pt idx="2086">
                  <c:v>1812.9176209041998</c:v>
                </c:pt>
                <c:pt idx="2087">
                  <c:v>1812.9176209041998</c:v>
                </c:pt>
                <c:pt idx="2088">
                  <c:v>1812.9176209041998</c:v>
                </c:pt>
                <c:pt idx="2089">
                  <c:v>1812.9176209041998</c:v>
                </c:pt>
                <c:pt idx="2090">
                  <c:v>1812.9176209041998</c:v>
                </c:pt>
                <c:pt idx="2091">
                  <c:v>1812.9176209041998</c:v>
                </c:pt>
                <c:pt idx="2092">
                  <c:v>1812.9176209041998</c:v>
                </c:pt>
                <c:pt idx="2093">
                  <c:v>1812.9176209041998</c:v>
                </c:pt>
                <c:pt idx="2094">
                  <c:v>1812.9176209041998</c:v>
                </c:pt>
                <c:pt idx="2095">
                  <c:v>1812.9176209041998</c:v>
                </c:pt>
                <c:pt idx="2096">
                  <c:v>1812.9176209041998</c:v>
                </c:pt>
                <c:pt idx="2097">
                  <c:v>1812.9176209041998</c:v>
                </c:pt>
                <c:pt idx="2098">
                  <c:v>1812.9176209041998</c:v>
                </c:pt>
                <c:pt idx="2099">
                  <c:v>1812.9176209041998</c:v>
                </c:pt>
                <c:pt idx="2100">
                  <c:v>1812.9176209041998</c:v>
                </c:pt>
                <c:pt idx="2101">
                  <c:v>1812.9176209041998</c:v>
                </c:pt>
                <c:pt idx="2102">
                  <c:v>1812.9176209041998</c:v>
                </c:pt>
                <c:pt idx="2103">
                  <c:v>1812.9176209041998</c:v>
                </c:pt>
                <c:pt idx="2104">
                  <c:v>1812.9176209041998</c:v>
                </c:pt>
                <c:pt idx="2105">
                  <c:v>1812.9176209041998</c:v>
                </c:pt>
                <c:pt idx="2106">
                  <c:v>1812.9176209041998</c:v>
                </c:pt>
                <c:pt idx="2107">
                  <c:v>1812.9176209041998</c:v>
                </c:pt>
                <c:pt idx="2108">
                  <c:v>1812.9176209041998</c:v>
                </c:pt>
                <c:pt idx="2109">
                  <c:v>1812.9176209041998</c:v>
                </c:pt>
                <c:pt idx="2110">
                  <c:v>1812.9176209041998</c:v>
                </c:pt>
                <c:pt idx="2111">
                  <c:v>1812.9176209041998</c:v>
                </c:pt>
                <c:pt idx="2112">
                  <c:v>1812.9176209041998</c:v>
                </c:pt>
                <c:pt idx="2113">
                  <c:v>1812.9176209041998</c:v>
                </c:pt>
                <c:pt idx="2114">
                  <c:v>1812.9176209041998</c:v>
                </c:pt>
                <c:pt idx="2115">
                  <c:v>1812.9176209041998</c:v>
                </c:pt>
                <c:pt idx="2116">
                  <c:v>1812.9176209041998</c:v>
                </c:pt>
                <c:pt idx="2117">
                  <c:v>1812.9176209041998</c:v>
                </c:pt>
                <c:pt idx="2118">
                  <c:v>1812.9176209041998</c:v>
                </c:pt>
                <c:pt idx="2119">
                  <c:v>1812.9176209041998</c:v>
                </c:pt>
                <c:pt idx="2120">
                  <c:v>1812.9176209041998</c:v>
                </c:pt>
                <c:pt idx="2121">
                  <c:v>1812.9176209041998</c:v>
                </c:pt>
                <c:pt idx="2122">
                  <c:v>1812.9176209041998</c:v>
                </c:pt>
                <c:pt idx="2123">
                  <c:v>1812.9176209041998</c:v>
                </c:pt>
                <c:pt idx="2124">
                  <c:v>1812.9176209041998</c:v>
                </c:pt>
                <c:pt idx="2125">
                  <c:v>1812.9176209041998</c:v>
                </c:pt>
                <c:pt idx="2126">
                  <c:v>1812.9176209041998</c:v>
                </c:pt>
                <c:pt idx="2127">
                  <c:v>1812.9176209041998</c:v>
                </c:pt>
                <c:pt idx="2128">
                  <c:v>1812.9176209041998</c:v>
                </c:pt>
                <c:pt idx="2129">
                  <c:v>1812.9176209041998</c:v>
                </c:pt>
                <c:pt idx="2130">
                  <c:v>1812.9176209041998</c:v>
                </c:pt>
                <c:pt idx="2131">
                  <c:v>1812.9176209041998</c:v>
                </c:pt>
                <c:pt idx="2132">
                  <c:v>1812.9176209041998</c:v>
                </c:pt>
                <c:pt idx="2133">
                  <c:v>1812.9176209041998</c:v>
                </c:pt>
                <c:pt idx="2134">
                  <c:v>1812.9176209041998</c:v>
                </c:pt>
                <c:pt idx="2135">
                  <c:v>1812.9176209041998</c:v>
                </c:pt>
                <c:pt idx="2136">
                  <c:v>1812.9176209041998</c:v>
                </c:pt>
                <c:pt idx="2137">
                  <c:v>1812.9176209041998</c:v>
                </c:pt>
                <c:pt idx="2138">
                  <c:v>1812.9176209041998</c:v>
                </c:pt>
                <c:pt idx="2139">
                  <c:v>1812.9176209041998</c:v>
                </c:pt>
                <c:pt idx="2140">
                  <c:v>1812.9176209041998</c:v>
                </c:pt>
                <c:pt idx="2141">
                  <c:v>1812.9176209041998</c:v>
                </c:pt>
                <c:pt idx="2142">
                  <c:v>1812.9176209041998</c:v>
                </c:pt>
                <c:pt idx="2143">
                  <c:v>1812.9176209041998</c:v>
                </c:pt>
                <c:pt idx="2144">
                  <c:v>1812.9176209041998</c:v>
                </c:pt>
                <c:pt idx="2145">
                  <c:v>1812.9176209041998</c:v>
                </c:pt>
                <c:pt idx="2146">
                  <c:v>1812.9176209041998</c:v>
                </c:pt>
                <c:pt idx="2147">
                  <c:v>1812.9176209041998</c:v>
                </c:pt>
                <c:pt idx="2148">
                  <c:v>1812.9176209041998</c:v>
                </c:pt>
                <c:pt idx="2149">
                  <c:v>1812.9176209041998</c:v>
                </c:pt>
                <c:pt idx="2150">
                  <c:v>1812.9176209041998</c:v>
                </c:pt>
                <c:pt idx="2151">
                  <c:v>1812.9176209041998</c:v>
                </c:pt>
                <c:pt idx="2152">
                  <c:v>1812.9176209041998</c:v>
                </c:pt>
                <c:pt idx="2153">
                  <c:v>1812.9176209041998</c:v>
                </c:pt>
                <c:pt idx="2154">
                  <c:v>1812.9176209041998</c:v>
                </c:pt>
                <c:pt idx="2155">
                  <c:v>1812.9176209041998</c:v>
                </c:pt>
                <c:pt idx="2156">
                  <c:v>1812.9176209041998</c:v>
                </c:pt>
                <c:pt idx="2157">
                  <c:v>1812.9176209041998</c:v>
                </c:pt>
                <c:pt idx="2158">
                  <c:v>1812.9176209041998</c:v>
                </c:pt>
                <c:pt idx="2159">
                  <c:v>1812.9176209041998</c:v>
                </c:pt>
                <c:pt idx="2160">
                  <c:v>1812.9176209041998</c:v>
                </c:pt>
                <c:pt idx="2161">
                  <c:v>1812.9176209041998</c:v>
                </c:pt>
                <c:pt idx="2162">
                  <c:v>1812.9176209041998</c:v>
                </c:pt>
                <c:pt idx="2163">
                  <c:v>1812.9176209041998</c:v>
                </c:pt>
                <c:pt idx="2164">
                  <c:v>1812.9176209041998</c:v>
                </c:pt>
                <c:pt idx="2165">
                  <c:v>1812.9176209041998</c:v>
                </c:pt>
                <c:pt idx="2166">
                  <c:v>1812.9176209041998</c:v>
                </c:pt>
                <c:pt idx="2167">
                  <c:v>1812.9176209041998</c:v>
                </c:pt>
                <c:pt idx="2168">
                  <c:v>1812.9176209041998</c:v>
                </c:pt>
                <c:pt idx="2169">
                  <c:v>1812.9176209041998</c:v>
                </c:pt>
                <c:pt idx="2170">
                  <c:v>1812.9176209041998</c:v>
                </c:pt>
                <c:pt idx="2171">
                  <c:v>1812.9176209041998</c:v>
                </c:pt>
                <c:pt idx="2172">
                  <c:v>1812.9176209041998</c:v>
                </c:pt>
                <c:pt idx="2173">
                  <c:v>1812.9176209041998</c:v>
                </c:pt>
                <c:pt idx="2174">
                  <c:v>1812.9176209041998</c:v>
                </c:pt>
                <c:pt idx="2175">
                  <c:v>1812.9176209041998</c:v>
                </c:pt>
                <c:pt idx="2176">
                  <c:v>1812.9176209041998</c:v>
                </c:pt>
                <c:pt idx="2177">
                  <c:v>1812.9176209041998</c:v>
                </c:pt>
                <c:pt idx="2178">
                  <c:v>1812.9176209041998</c:v>
                </c:pt>
                <c:pt idx="2179">
                  <c:v>1812.9176209041998</c:v>
                </c:pt>
                <c:pt idx="2180">
                  <c:v>1812.9176209041998</c:v>
                </c:pt>
                <c:pt idx="2181">
                  <c:v>1812.9176209041998</c:v>
                </c:pt>
                <c:pt idx="2182">
                  <c:v>1812.9176209041998</c:v>
                </c:pt>
                <c:pt idx="2183">
                  <c:v>1812.9176209041998</c:v>
                </c:pt>
                <c:pt idx="2184">
                  <c:v>1812.9176209041998</c:v>
                </c:pt>
                <c:pt idx="2185">
                  <c:v>1812.9176209041998</c:v>
                </c:pt>
                <c:pt idx="2186">
                  <c:v>1812.9176209041998</c:v>
                </c:pt>
                <c:pt idx="2187">
                  <c:v>1812.9176209041998</c:v>
                </c:pt>
                <c:pt idx="2188">
                  <c:v>1812.9176209041998</c:v>
                </c:pt>
                <c:pt idx="2189">
                  <c:v>1812.9176209041998</c:v>
                </c:pt>
                <c:pt idx="2190">
                  <c:v>1812.9176209041998</c:v>
                </c:pt>
                <c:pt idx="2191">
                  <c:v>1812.9176209041998</c:v>
                </c:pt>
                <c:pt idx="2192">
                  <c:v>1729.6481090151001</c:v>
                </c:pt>
                <c:pt idx="2193">
                  <c:v>1729.6481090151001</c:v>
                </c:pt>
                <c:pt idx="2194">
                  <c:v>1729.6481090151001</c:v>
                </c:pt>
                <c:pt idx="2195">
                  <c:v>1729.6481090151001</c:v>
                </c:pt>
                <c:pt idx="2196">
                  <c:v>1729.6481090151001</c:v>
                </c:pt>
                <c:pt idx="2197">
                  <c:v>1729.6481090151001</c:v>
                </c:pt>
                <c:pt idx="2198">
                  <c:v>1729.6481090151001</c:v>
                </c:pt>
                <c:pt idx="2199">
                  <c:v>1729.6481090151001</c:v>
                </c:pt>
                <c:pt idx="2200">
                  <c:v>1729.6481090151001</c:v>
                </c:pt>
                <c:pt idx="2201">
                  <c:v>1729.6481090151001</c:v>
                </c:pt>
                <c:pt idx="2202">
                  <c:v>1729.6481090151001</c:v>
                </c:pt>
                <c:pt idx="2203">
                  <c:v>1729.6481090151001</c:v>
                </c:pt>
                <c:pt idx="2204">
                  <c:v>1729.6481090151001</c:v>
                </c:pt>
                <c:pt idx="2205">
                  <c:v>1729.6481090151001</c:v>
                </c:pt>
                <c:pt idx="2206">
                  <c:v>1729.6481090151001</c:v>
                </c:pt>
                <c:pt idx="2207">
                  <c:v>1729.6481090151001</c:v>
                </c:pt>
                <c:pt idx="2208">
                  <c:v>1729.6481090151001</c:v>
                </c:pt>
                <c:pt idx="2209">
                  <c:v>1729.6481090151001</c:v>
                </c:pt>
                <c:pt idx="2210">
                  <c:v>1729.6481090151001</c:v>
                </c:pt>
                <c:pt idx="2211">
                  <c:v>1729.6481090151001</c:v>
                </c:pt>
                <c:pt idx="2212">
                  <c:v>1729.6481090151001</c:v>
                </c:pt>
                <c:pt idx="2213">
                  <c:v>1729.6481090151001</c:v>
                </c:pt>
                <c:pt idx="2214">
                  <c:v>1729.6481090151001</c:v>
                </c:pt>
                <c:pt idx="2215">
                  <c:v>1729.6481090151001</c:v>
                </c:pt>
                <c:pt idx="2216">
                  <c:v>1729.6481090151001</c:v>
                </c:pt>
                <c:pt idx="2217">
                  <c:v>1729.6481090151001</c:v>
                </c:pt>
                <c:pt idx="2218">
                  <c:v>1729.6481090151001</c:v>
                </c:pt>
                <c:pt idx="2219">
                  <c:v>1729.6481090151001</c:v>
                </c:pt>
                <c:pt idx="2220">
                  <c:v>1729.6481090151001</c:v>
                </c:pt>
                <c:pt idx="2221">
                  <c:v>1729.6481090151001</c:v>
                </c:pt>
                <c:pt idx="2222">
                  <c:v>1729.6481090151001</c:v>
                </c:pt>
                <c:pt idx="2223">
                  <c:v>1729.6481090151001</c:v>
                </c:pt>
                <c:pt idx="2224">
                  <c:v>1729.6481090151001</c:v>
                </c:pt>
                <c:pt idx="2225">
                  <c:v>1729.6481090151001</c:v>
                </c:pt>
                <c:pt idx="2226">
                  <c:v>1729.6481090151001</c:v>
                </c:pt>
                <c:pt idx="2227">
                  <c:v>1729.6481090151001</c:v>
                </c:pt>
                <c:pt idx="2228">
                  <c:v>1729.6481090151001</c:v>
                </c:pt>
                <c:pt idx="2229">
                  <c:v>1729.6481090151001</c:v>
                </c:pt>
                <c:pt idx="2230">
                  <c:v>1729.6481090151001</c:v>
                </c:pt>
                <c:pt idx="2231">
                  <c:v>1729.6481090151001</c:v>
                </c:pt>
                <c:pt idx="2232">
                  <c:v>1729.6481090151001</c:v>
                </c:pt>
                <c:pt idx="2233">
                  <c:v>1729.6481090151001</c:v>
                </c:pt>
                <c:pt idx="2234">
                  <c:v>1729.6481090151001</c:v>
                </c:pt>
                <c:pt idx="2235">
                  <c:v>1729.6481090151001</c:v>
                </c:pt>
                <c:pt idx="2236">
                  <c:v>1729.6481090151001</c:v>
                </c:pt>
                <c:pt idx="2237">
                  <c:v>1729.6481090151001</c:v>
                </c:pt>
                <c:pt idx="2238">
                  <c:v>1729.6481090151001</c:v>
                </c:pt>
                <c:pt idx="2239">
                  <c:v>1729.6481090151001</c:v>
                </c:pt>
                <c:pt idx="2240">
                  <c:v>1729.6481090151001</c:v>
                </c:pt>
                <c:pt idx="2241">
                  <c:v>1729.6481090151001</c:v>
                </c:pt>
                <c:pt idx="2242">
                  <c:v>1729.6481090151001</c:v>
                </c:pt>
                <c:pt idx="2243">
                  <c:v>1729.6481090151001</c:v>
                </c:pt>
                <c:pt idx="2244">
                  <c:v>1729.6481090151001</c:v>
                </c:pt>
                <c:pt idx="2245">
                  <c:v>1729.6481090151001</c:v>
                </c:pt>
                <c:pt idx="2246">
                  <c:v>1729.6481090151001</c:v>
                </c:pt>
                <c:pt idx="2247">
                  <c:v>1729.6481090151001</c:v>
                </c:pt>
                <c:pt idx="2248">
                  <c:v>1729.6481090151001</c:v>
                </c:pt>
                <c:pt idx="2249">
                  <c:v>1729.6481090151001</c:v>
                </c:pt>
                <c:pt idx="2250">
                  <c:v>1729.6481090151001</c:v>
                </c:pt>
                <c:pt idx="2251">
                  <c:v>1729.6481090151001</c:v>
                </c:pt>
                <c:pt idx="2252">
                  <c:v>1729.6481090151001</c:v>
                </c:pt>
                <c:pt idx="2253">
                  <c:v>1729.6481090151001</c:v>
                </c:pt>
                <c:pt idx="2254">
                  <c:v>1729.6481090151001</c:v>
                </c:pt>
                <c:pt idx="2255">
                  <c:v>1729.6481090151001</c:v>
                </c:pt>
                <c:pt idx="2256">
                  <c:v>1729.6481090151001</c:v>
                </c:pt>
                <c:pt idx="2257">
                  <c:v>1729.6481090151001</c:v>
                </c:pt>
                <c:pt idx="2258">
                  <c:v>1729.6481090151001</c:v>
                </c:pt>
                <c:pt idx="2259">
                  <c:v>1729.6481090151001</c:v>
                </c:pt>
                <c:pt idx="2260">
                  <c:v>1729.6481090151001</c:v>
                </c:pt>
                <c:pt idx="2261">
                  <c:v>1729.6481090151001</c:v>
                </c:pt>
                <c:pt idx="2262">
                  <c:v>1729.6481090151001</c:v>
                </c:pt>
                <c:pt idx="2263">
                  <c:v>1729.6481090151001</c:v>
                </c:pt>
                <c:pt idx="2264">
                  <c:v>1729.6481090151001</c:v>
                </c:pt>
                <c:pt idx="2265">
                  <c:v>1729.6481090151001</c:v>
                </c:pt>
                <c:pt idx="2266">
                  <c:v>1729.6481090151001</c:v>
                </c:pt>
                <c:pt idx="2267">
                  <c:v>1729.6481090151001</c:v>
                </c:pt>
                <c:pt idx="2268">
                  <c:v>1729.6481090151001</c:v>
                </c:pt>
                <c:pt idx="2269">
                  <c:v>1729.6481090151001</c:v>
                </c:pt>
                <c:pt idx="2270">
                  <c:v>1729.6481090151001</c:v>
                </c:pt>
                <c:pt idx="2271">
                  <c:v>1729.6481090151001</c:v>
                </c:pt>
                <c:pt idx="2272">
                  <c:v>1729.6481090151001</c:v>
                </c:pt>
                <c:pt idx="2273">
                  <c:v>1729.6481090151001</c:v>
                </c:pt>
                <c:pt idx="2274">
                  <c:v>1729.6481090151001</c:v>
                </c:pt>
                <c:pt idx="2275">
                  <c:v>1729.6481090151001</c:v>
                </c:pt>
                <c:pt idx="2276">
                  <c:v>1729.6481090151001</c:v>
                </c:pt>
                <c:pt idx="2277">
                  <c:v>1729.6481090151001</c:v>
                </c:pt>
                <c:pt idx="2278">
                  <c:v>1729.6481090151001</c:v>
                </c:pt>
                <c:pt idx="2279">
                  <c:v>1729.6481090151001</c:v>
                </c:pt>
                <c:pt idx="2280">
                  <c:v>1729.6481090151001</c:v>
                </c:pt>
                <c:pt idx="2281">
                  <c:v>1729.6481090151001</c:v>
                </c:pt>
                <c:pt idx="2282">
                  <c:v>1729.6481090151001</c:v>
                </c:pt>
                <c:pt idx="2283">
                  <c:v>1729.6481090151001</c:v>
                </c:pt>
                <c:pt idx="2284">
                  <c:v>1729.6481090151001</c:v>
                </c:pt>
                <c:pt idx="2285">
                  <c:v>1729.6481090151001</c:v>
                </c:pt>
                <c:pt idx="2286">
                  <c:v>1729.6481090151001</c:v>
                </c:pt>
                <c:pt idx="2287">
                  <c:v>1729.6481090151001</c:v>
                </c:pt>
                <c:pt idx="2288">
                  <c:v>1729.6481090151001</c:v>
                </c:pt>
                <c:pt idx="2289">
                  <c:v>1729.6481090151001</c:v>
                </c:pt>
                <c:pt idx="2290">
                  <c:v>1729.6481090151001</c:v>
                </c:pt>
                <c:pt idx="2291">
                  <c:v>1729.6481090151001</c:v>
                </c:pt>
                <c:pt idx="2292">
                  <c:v>1729.6481090151001</c:v>
                </c:pt>
                <c:pt idx="2293">
                  <c:v>1729.6481090151001</c:v>
                </c:pt>
                <c:pt idx="2294">
                  <c:v>1729.6481090151001</c:v>
                </c:pt>
                <c:pt idx="2295">
                  <c:v>1729.6481090151001</c:v>
                </c:pt>
                <c:pt idx="2296">
                  <c:v>1729.6481090151001</c:v>
                </c:pt>
                <c:pt idx="2297">
                  <c:v>1729.6481090151001</c:v>
                </c:pt>
                <c:pt idx="2298">
                  <c:v>1729.6481090151001</c:v>
                </c:pt>
                <c:pt idx="2299">
                  <c:v>1729.6481090151001</c:v>
                </c:pt>
                <c:pt idx="2300">
                  <c:v>1729.6481090151001</c:v>
                </c:pt>
                <c:pt idx="2301">
                  <c:v>1729.6481090151001</c:v>
                </c:pt>
                <c:pt idx="2302">
                  <c:v>1729.6481090151001</c:v>
                </c:pt>
                <c:pt idx="2303">
                  <c:v>1729.6481090151001</c:v>
                </c:pt>
                <c:pt idx="2304">
                  <c:v>1729.6481090151001</c:v>
                </c:pt>
                <c:pt idx="2305">
                  <c:v>1729.6481090151001</c:v>
                </c:pt>
                <c:pt idx="2306">
                  <c:v>1729.6481090151001</c:v>
                </c:pt>
                <c:pt idx="2307">
                  <c:v>1729.6481090151001</c:v>
                </c:pt>
                <c:pt idx="2308">
                  <c:v>1729.6481090151001</c:v>
                </c:pt>
                <c:pt idx="2309">
                  <c:v>1729.6481090151001</c:v>
                </c:pt>
                <c:pt idx="2310">
                  <c:v>1729.6481090151001</c:v>
                </c:pt>
                <c:pt idx="2311">
                  <c:v>1729.6481090151001</c:v>
                </c:pt>
                <c:pt idx="2312">
                  <c:v>1729.6481090151001</c:v>
                </c:pt>
                <c:pt idx="2313">
                  <c:v>1729.6481090151001</c:v>
                </c:pt>
                <c:pt idx="2314">
                  <c:v>1729.6481090151001</c:v>
                </c:pt>
                <c:pt idx="2315">
                  <c:v>1729.6481090151001</c:v>
                </c:pt>
                <c:pt idx="2316">
                  <c:v>1729.6481090151001</c:v>
                </c:pt>
                <c:pt idx="2317">
                  <c:v>1729.6481090151001</c:v>
                </c:pt>
                <c:pt idx="2318">
                  <c:v>1729.6481090151001</c:v>
                </c:pt>
                <c:pt idx="2319">
                  <c:v>1729.6481090151001</c:v>
                </c:pt>
                <c:pt idx="2320">
                  <c:v>1729.6481090151001</c:v>
                </c:pt>
                <c:pt idx="2321">
                  <c:v>1729.6481090151001</c:v>
                </c:pt>
                <c:pt idx="2322">
                  <c:v>1729.6481090151001</c:v>
                </c:pt>
                <c:pt idx="2323">
                  <c:v>1729.6481090151001</c:v>
                </c:pt>
                <c:pt idx="2324">
                  <c:v>1729.6481090151001</c:v>
                </c:pt>
                <c:pt idx="2325">
                  <c:v>1729.6481090151001</c:v>
                </c:pt>
                <c:pt idx="2326">
                  <c:v>1729.6481090151001</c:v>
                </c:pt>
                <c:pt idx="2327">
                  <c:v>1729.6481090151001</c:v>
                </c:pt>
                <c:pt idx="2328">
                  <c:v>1729.6481090151001</c:v>
                </c:pt>
                <c:pt idx="2329">
                  <c:v>1729.6481090151001</c:v>
                </c:pt>
                <c:pt idx="2330">
                  <c:v>1729.6481090151001</c:v>
                </c:pt>
                <c:pt idx="2331">
                  <c:v>1729.6481090151001</c:v>
                </c:pt>
                <c:pt idx="2332">
                  <c:v>1729.6481090151001</c:v>
                </c:pt>
                <c:pt idx="2333">
                  <c:v>1729.6481090151001</c:v>
                </c:pt>
                <c:pt idx="2334">
                  <c:v>1729.6481090151001</c:v>
                </c:pt>
                <c:pt idx="2335">
                  <c:v>1729.6481090151001</c:v>
                </c:pt>
                <c:pt idx="2336">
                  <c:v>1729.6481090151001</c:v>
                </c:pt>
                <c:pt idx="2337">
                  <c:v>1729.6481090151001</c:v>
                </c:pt>
                <c:pt idx="2338">
                  <c:v>1729.6481090151001</c:v>
                </c:pt>
                <c:pt idx="2339">
                  <c:v>1729.6481090151001</c:v>
                </c:pt>
                <c:pt idx="2340">
                  <c:v>1729.6481090151001</c:v>
                </c:pt>
                <c:pt idx="2341">
                  <c:v>1729.6481090151001</c:v>
                </c:pt>
                <c:pt idx="2342">
                  <c:v>1729.6481090151001</c:v>
                </c:pt>
                <c:pt idx="2343">
                  <c:v>1729.6481090151001</c:v>
                </c:pt>
                <c:pt idx="2344">
                  <c:v>1729.6481090151001</c:v>
                </c:pt>
                <c:pt idx="2345">
                  <c:v>1729.6481090151001</c:v>
                </c:pt>
                <c:pt idx="2346">
                  <c:v>1729.6481090151001</c:v>
                </c:pt>
                <c:pt idx="2347">
                  <c:v>1729.6481090151001</c:v>
                </c:pt>
                <c:pt idx="2348">
                  <c:v>1729.6481090151001</c:v>
                </c:pt>
                <c:pt idx="2349">
                  <c:v>1729.6481090151001</c:v>
                </c:pt>
                <c:pt idx="2350">
                  <c:v>1729.6481090151001</c:v>
                </c:pt>
                <c:pt idx="2351">
                  <c:v>1729.6481090151001</c:v>
                </c:pt>
                <c:pt idx="2352">
                  <c:v>1729.6481090151001</c:v>
                </c:pt>
                <c:pt idx="2353">
                  <c:v>1729.6481090151001</c:v>
                </c:pt>
                <c:pt idx="2354">
                  <c:v>1729.6481090151001</c:v>
                </c:pt>
                <c:pt idx="2355">
                  <c:v>1729.6481090151001</c:v>
                </c:pt>
                <c:pt idx="2356">
                  <c:v>1729.6481090151001</c:v>
                </c:pt>
                <c:pt idx="2357">
                  <c:v>1729.6481090151001</c:v>
                </c:pt>
                <c:pt idx="2358">
                  <c:v>1729.6481090151001</c:v>
                </c:pt>
                <c:pt idx="2359">
                  <c:v>1729.6481090151001</c:v>
                </c:pt>
                <c:pt idx="2360">
                  <c:v>1729.6481090151001</c:v>
                </c:pt>
                <c:pt idx="2361">
                  <c:v>1729.6481090151001</c:v>
                </c:pt>
                <c:pt idx="2362">
                  <c:v>1729.6481090151001</c:v>
                </c:pt>
                <c:pt idx="2363">
                  <c:v>1729.6481090151001</c:v>
                </c:pt>
                <c:pt idx="2364">
                  <c:v>1729.6481090151001</c:v>
                </c:pt>
                <c:pt idx="2365">
                  <c:v>1729.6481090151001</c:v>
                </c:pt>
                <c:pt idx="2366">
                  <c:v>1729.6481090151001</c:v>
                </c:pt>
                <c:pt idx="2367">
                  <c:v>1729.6481090151001</c:v>
                </c:pt>
                <c:pt idx="2368">
                  <c:v>1729.6481090151001</c:v>
                </c:pt>
                <c:pt idx="2369">
                  <c:v>1729.6481090151001</c:v>
                </c:pt>
                <c:pt idx="2370">
                  <c:v>1729.6481090151001</c:v>
                </c:pt>
                <c:pt idx="2371">
                  <c:v>1729.6481090151001</c:v>
                </c:pt>
                <c:pt idx="2372">
                  <c:v>1729.6481090151001</c:v>
                </c:pt>
                <c:pt idx="2373">
                  <c:v>1729.6481090151001</c:v>
                </c:pt>
                <c:pt idx="2374">
                  <c:v>1729.6481090151001</c:v>
                </c:pt>
                <c:pt idx="2375">
                  <c:v>1729.6481090151001</c:v>
                </c:pt>
                <c:pt idx="2376">
                  <c:v>1729.6481090151001</c:v>
                </c:pt>
                <c:pt idx="2377">
                  <c:v>1729.6481090151001</c:v>
                </c:pt>
                <c:pt idx="2378">
                  <c:v>1729.6481090151001</c:v>
                </c:pt>
                <c:pt idx="2379">
                  <c:v>1729.6481090151001</c:v>
                </c:pt>
                <c:pt idx="2380">
                  <c:v>1729.6481090151001</c:v>
                </c:pt>
                <c:pt idx="2381">
                  <c:v>1729.6481090151001</c:v>
                </c:pt>
                <c:pt idx="2382">
                  <c:v>1729.6481090151001</c:v>
                </c:pt>
                <c:pt idx="2383">
                  <c:v>1729.6481090151001</c:v>
                </c:pt>
                <c:pt idx="2384">
                  <c:v>1729.6481090151001</c:v>
                </c:pt>
                <c:pt idx="2385">
                  <c:v>1729.6481090151001</c:v>
                </c:pt>
                <c:pt idx="2386">
                  <c:v>1729.6481090151001</c:v>
                </c:pt>
                <c:pt idx="2387">
                  <c:v>1729.6481090151001</c:v>
                </c:pt>
                <c:pt idx="2388">
                  <c:v>1729.6481090151001</c:v>
                </c:pt>
                <c:pt idx="2389">
                  <c:v>1729.6481090151001</c:v>
                </c:pt>
                <c:pt idx="2390">
                  <c:v>1729.6481090151001</c:v>
                </c:pt>
                <c:pt idx="2391">
                  <c:v>1729.6481090151001</c:v>
                </c:pt>
                <c:pt idx="2392">
                  <c:v>1729.6481090151001</c:v>
                </c:pt>
                <c:pt idx="2393">
                  <c:v>1729.6481090151001</c:v>
                </c:pt>
                <c:pt idx="2394">
                  <c:v>1729.6481090151001</c:v>
                </c:pt>
                <c:pt idx="2395">
                  <c:v>1729.6481090151001</c:v>
                </c:pt>
                <c:pt idx="2396">
                  <c:v>1729.6481090151001</c:v>
                </c:pt>
                <c:pt idx="2397">
                  <c:v>1729.6481090151001</c:v>
                </c:pt>
                <c:pt idx="2398">
                  <c:v>1729.6481090151001</c:v>
                </c:pt>
                <c:pt idx="2399">
                  <c:v>1729.6481090151001</c:v>
                </c:pt>
                <c:pt idx="2400">
                  <c:v>1729.6481090151001</c:v>
                </c:pt>
                <c:pt idx="2401">
                  <c:v>1729.6481090151001</c:v>
                </c:pt>
                <c:pt idx="2402">
                  <c:v>1729.6481090151001</c:v>
                </c:pt>
                <c:pt idx="2403">
                  <c:v>1729.6481090151001</c:v>
                </c:pt>
                <c:pt idx="2404">
                  <c:v>1729.6481090151001</c:v>
                </c:pt>
                <c:pt idx="2405">
                  <c:v>1729.6481090151001</c:v>
                </c:pt>
                <c:pt idx="2406">
                  <c:v>1729.6481090151001</c:v>
                </c:pt>
                <c:pt idx="2407">
                  <c:v>1729.6481090151001</c:v>
                </c:pt>
                <c:pt idx="2408">
                  <c:v>1729.6481090151001</c:v>
                </c:pt>
                <c:pt idx="2409">
                  <c:v>1729.6481090151001</c:v>
                </c:pt>
                <c:pt idx="2410">
                  <c:v>1729.6481090151001</c:v>
                </c:pt>
                <c:pt idx="2411">
                  <c:v>1729.6481090151001</c:v>
                </c:pt>
                <c:pt idx="2412">
                  <c:v>1729.6481090151001</c:v>
                </c:pt>
                <c:pt idx="2413">
                  <c:v>1729.6481090151001</c:v>
                </c:pt>
                <c:pt idx="2414">
                  <c:v>1729.6481090151001</c:v>
                </c:pt>
                <c:pt idx="2415">
                  <c:v>1729.6481090151001</c:v>
                </c:pt>
                <c:pt idx="2416">
                  <c:v>1729.6481090151001</c:v>
                </c:pt>
                <c:pt idx="2417">
                  <c:v>1729.6481090151001</c:v>
                </c:pt>
                <c:pt idx="2418">
                  <c:v>1729.6481090151001</c:v>
                </c:pt>
                <c:pt idx="2419">
                  <c:v>1729.6481090151001</c:v>
                </c:pt>
                <c:pt idx="2420">
                  <c:v>1729.6481090151001</c:v>
                </c:pt>
                <c:pt idx="2421">
                  <c:v>1729.6481090151001</c:v>
                </c:pt>
                <c:pt idx="2422">
                  <c:v>1729.6481090151001</c:v>
                </c:pt>
                <c:pt idx="2423">
                  <c:v>1729.6481090151001</c:v>
                </c:pt>
                <c:pt idx="2424">
                  <c:v>1729.6481090151001</c:v>
                </c:pt>
                <c:pt idx="2425">
                  <c:v>1729.6481090151001</c:v>
                </c:pt>
                <c:pt idx="2426">
                  <c:v>1729.6481090151001</c:v>
                </c:pt>
                <c:pt idx="2427">
                  <c:v>1729.6481090151001</c:v>
                </c:pt>
                <c:pt idx="2428">
                  <c:v>1729.6481090151001</c:v>
                </c:pt>
                <c:pt idx="2429">
                  <c:v>1729.6481090151001</c:v>
                </c:pt>
                <c:pt idx="2430">
                  <c:v>1729.6481090151001</c:v>
                </c:pt>
                <c:pt idx="2431">
                  <c:v>1729.6481090151001</c:v>
                </c:pt>
                <c:pt idx="2432">
                  <c:v>1729.6481090151001</c:v>
                </c:pt>
                <c:pt idx="2433">
                  <c:v>1729.6481090151001</c:v>
                </c:pt>
                <c:pt idx="2434">
                  <c:v>1729.6481090151001</c:v>
                </c:pt>
                <c:pt idx="2435">
                  <c:v>1729.6481090151001</c:v>
                </c:pt>
                <c:pt idx="2436">
                  <c:v>1729.6481090151001</c:v>
                </c:pt>
                <c:pt idx="2437">
                  <c:v>1729.6481090151001</c:v>
                </c:pt>
                <c:pt idx="2438">
                  <c:v>1729.6481090151001</c:v>
                </c:pt>
                <c:pt idx="2439">
                  <c:v>1729.6481090151001</c:v>
                </c:pt>
                <c:pt idx="2440">
                  <c:v>1729.6481090151001</c:v>
                </c:pt>
                <c:pt idx="2441">
                  <c:v>1729.6481090151001</c:v>
                </c:pt>
                <c:pt idx="2442">
                  <c:v>1729.6481090151001</c:v>
                </c:pt>
                <c:pt idx="2443">
                  <c:v>1729.6481090151001</c:v>
                </c:pt>
                <c:pt idx="2444">
                  <c:v>1729.6481090151001</c:v>
                </c:pt>
                <c:pt idx="2445">
                  <c:v>1729.6481090151001</c:v>
                </c:pt>
                <c:pt idx="2446">
                  <c:v>1729.6481090151001</c:v>
                </c:pt>
                <c:pt idx="2447">
                  <c:v>1729.6481090151001</c:v>
                </c:pt>
                <c:pt idx="2448">
                  <c:v>1729.6481090151001</c:v>
                </c:pt>
                <c:pt idx="2449">
                  <c:v>1729.6481090151001</c:v>
                </c:pt>
                <c:pt idx="2450">
                  <c:v>1729.6481090151001</c:v>
                </c:pt>
                <c:pt idx="2451">
                  <c:v>1729.6481090151001</c:v>
                </c:pt>
                <c:pt idx="2452">
                  <c:v>1729.6481090151001</c:v>
                </c:pt>
                <c:pt idx="2453">
                  <c:v>1729.6481090151001</c:v>
                </c:pt>
                <c:pt idx="2454">
                  <c:v>1729.6481090151001</c:v>
                </c:pt>
                <c:pt idx="2455">
                  <c:v>1729.6481090151001</c:v>
                </c:pt>
                <c:pt idx="2456">
                  <c:v>1729.6481090151001</c:v>
                </c:pt>
                <c:pt idx="2457">
                  <c:v>1729.6481090151001</c:v>
                </c:pt>
                <c:pt idx="2458">
                  <c:v>1729.6481090151001</c:v>
                </c:pt>
                <c:pt idx="2459">
                  <c:v>1729.6481090151001</c:v>
                </c:pt>
                <c:pt idx="2460">
                  <c:v>1729.6481090151001</c:v>
                </c:pt>
                <c:pt idx="2461">
                  <c:v>1729.6481090151001</c:v>
                </c:pt>
                <c:pt idx="2462">
                  <c:v>1729.6481090151001</c:v>
                </c:pt>
                <c:pt idx="2463">
                  <c:v>1729.6481090151001</c:v>
                </c:pt>
                <c:pt idx="2464">
                  <c:v>1729.6481090151001</c:v>
                </c:pt>
                <c:pt idx="2465">
                  <c:v>1729.6481090151001</c:v>
                </c:pt>
                <c:pt idx="2466">
                  <c:v>1729.6481090151001</c:v>
                </c:pt>
                <c:pt idx="2467">
                  <c:v>1729.6481090151001</c:v>
                </c:pt>
                <c:pt idx="2468">
                  <c:v>1729.6481090151001</c:v>
                </c:pt>
                <c:pt idx="2469">
                  <c:v>1729.6481090151001</c:v>
                </c:pt>
                <c:pt idx="2470">
                  <c:v>1729.6481090151001</c:v>
                </c:pt>
                <c:pt idx="2471">
                  <c:v>1729.6481090151001</c:v>
                </c:pt>
                <c:pt idx="2472">
                  <c:v>1729.6481090151001</c:v>
                </c:pt>
                <c:pt idx="2473">
                  <c:v>1729.6481090151001</c:v>
                </c:pt>
                <c:pt idx="2474">
                  <c:v>1729.6481090151001</c:v>
                </c:pt>
                <c:pt idx="2475">
                  <c:v>1729.6481090151001</c:v>
                </c:pt>
                <c:pt idx="2476">
                  <c:v>1729.6481090151001</c:v>
                </c:pt>
                <c:pt idx="2477">
                  <c:v>1729.6481090151001</c:v>
                </c:pt>
                <c:pt idx="2478">
                  <c:v>1729.6481090151001</c:v>
                </c:pt>
                <c:pt idx="2479">
                  <c:v>1729.6481090151001</c:v>
                </c:pt>
                <c:pt idx="2480">
                  <c:v>1729.6481090151001</c:v>
                </c:pt>
                <c:pt idx="2481">
                  <c:v>1729.6481090151001</c:v>
                </c:pt>
                <c:pt idx="2482">
                  <c:v>1729.6481090151001</c:v>
                </c:pt>
                <c:pt idx="2483">
                  <c:v>1729.6481090151001</c:v>
                </c:pt>
                <c:pt idx="2484">
                  <c:v>1729.6481090151001</c:v>
                </c:pt>
                <c:pt idx="2485">
                  <c:v>1729.6481090151001</c:v>
                </c:pt>
                <c:pt idx="2486">
                  <c:v>1729.6481090151001</c:v>
                </c:pt>
                <c:pt idx="2487">
                  <c:v>1729.6481090151001</c:v>
                </c:pt>
                <c:pt idx="2488">
                  <c:v>1729.6481090151001</c:v>
                </c:pt>
                <c:pt idx="2489">
                  <c:v>1729.6481090151001</c:v>
                </c:pt>
                <c:pt idx="2490">
                  <c:v>1729.6481090151001</c:v>
                </c:pt>
                <c:pt idx="2491">
                  <c:v>1729.6481090151001</c:v>
                </c:pt>
                <c:pt idx="2492">
                  <c:v>1729.6481090151001</c:v>
                </c:pt>
                <c:pt idx="2493">
                  <c:v>1729.6481090151001</c:v>
                </c:pt>
                <c:pt idx="2494">
                  <c:v>1729.6481090151001</c:v>
                </c:pt>
                <c:pt idx="2495">
                  <c:v>1729.6481090151001</c:v>
                </c:pt>
                <c:pt idx="2496">
                  <c:v>1729.6481090151001</c:v>
                </c:pt>
                <c:pt idx="2497">
                  <c:v>1729.6481090151001</c:v>
                </c:pt>
                <c:pt idx="2498">
                  <c:v>1729.6481090151001</c:v>
                </c:pt>
                <c:pt idx="2499">
                  <c:v>1729.6481090151001</c:v>
                </c:pt>
                <c:pt idx="2500">
                  <c:v>1729.6481090151001</c:v>
                </c:pt>
                <c:pt idx="2501">
                  <c:v>1729.6481090151001</c:v>
                </c:pt>
                <c:pt idx="2502">
                  <c:v>1729.6481090151001</c:v>
                </c:pt>
                <c:pt idx="2503">
                  <c:v>1729.6481090151001</c:v>
                </c:pt>
                <c:pt idx="2504">
                  <c:v>1729.6481090151001</c:v>
                </c:pt>
                <c:pt idx="2505">
                  <c:v>1729.6481090151001</c:v>
                </c:pt>
                <c:pt idx="2506">
                  <c:v>1729.6481090151001</c:v>
                </c:pt>
                <c:pt idx="2507">
                  <c:v>1729.6481090151001</c:v>
                </c:pt>
                <c:pt idx="2508">
                  <c:v>1729.6481090151001</c:v>
                </c:pt>
                <c:pt idx="2509">
                  <c:v>1729.6481090151001</c:v>
                </c:pt>
                <c:pt idx="2510">
                  <c:v>1729.6481090151001</c:v>
                </c:pt>
                <c:pt idx="2511">
                  <c:v>1729.6481090151001</c:v>
                </c:pt>
                <c:pt idx="2512">
                  <c:v>1729.6481090151001</c:v>
                </c:pt>
                <c:pt idx="2513">
                  <c:v>1729.6481090151001</c:v>
                </c:pt>
                <c:pt idx="2514">
                  <c:v>1729.6481090151001</c:v>
                </c:pt>
                <c:pt idx="2515">
                  <c:v>1729.6481090151001</c:v>
                </c:pt>
                <c:pt idx="2516">
                  <c:v>1729.6481090151001</c:v>
                </c:pt>
                <c:pt idx="2517">
                  <c:v>1729.6481090151001</c:v>
                </c:pt>
                <c:pt idx="2518">
                  <c:v>1729.6481090151001</c:v>
                </c:pt>
                <c:pt idx="2519">
                  <c:v>1729.6481090151001</c:v>
                </c:pt>
                <c:pt idx="2520">
                  <c:v>1729.6481090151001</c:v>
                </c:pt>
                <c:pt idx="2521">
                  <c:v>1729.6481090151001</c:v>
                </c:pt>
                <c:pt idx="2522">
                  <c:v>1729.6481090151001</c:v>
                </c:pt>
                <c:pt idx="2523">
                  <c:v>1729.6481090151001</c:v>
                </c:pt>
                <c:pt idx="2524">
                  <c:v>1729.6481090151001</c:v>
                </c:pt>
                <c:pt idx="2525">
                  <c:v>1729.6481090151001</c:v>
                </c:pt>
                <c:pt idx="2526">
                  <c:v>1729.6481090151001</c:v>
                </c:pt>
                <c:pt idx="2527">
                  <c:v>1729.6481090151001</c:v>
                </c:pt>
                <c:pt idx="2528">
                  <c:v>1729.6481090151001</c:v>
                </c:pt>
                <c:pt idx="2529">
                  <c:v>1729.6481090151001</c:v>
                </c:pt>
                <c:pt idx="2530">
                  <c:v>1729.6481090151001</c:v>
                </c:pt>
                <c:pt idx="2531">
                  <c:v>1729.6481090151001</c:v>
                </c:pt>
                <c:pt idx="2532">
                  <c:v>1729.6481090151001</c:v>
                </c:pt>
                <c:pt idx="2533">
                  <c:v>1729.6481090151001</c:v>
                </c:pt>
                <c:pt idx="2534">
                  <c:v>1729.6481090151001</c:v>
                </c:pt>
                <c:pt idx="2535">
                  <c:v>1729.6481090151001</c:v>
                </c:pt>
                <c:pt idx="2536">
                  <c:v>1729.6481090151001</c:v>
                </c:pt>
                <c:pt idx="2537">
                  <c:v>1729.6481090151001</c:v>
                </c:pt>
                <c:pt idx="2538">
                  <c:v>1729.6481090151001</c:v>
                </c:pt>
                <c:pt idx="2539">
                  <c:v>1729.6481090151001</c:v>
                </c:pt>
                <c:pt idx="2540">
                  <c:v>1729.6481090151001</c:v>
                </c:pt>
                <c:pt idx="2541">
                  <c:v>1729.6481090151001</c:v>
                </c:pt>
                <c:pt idx="2542">
                  <c:v>1729.6481090151001</c:v>
                </c:pt>
                <c:pt idx="2543">
                  <c:v>1729.6481090151001</c:v>
                </c:pt>
                <c:pt idx="2544">
                  <c:v>1729.6481090151001</c:v>
                </c:pt>
                <c:pt idx="2545">
                  <c:v>1729.6481090151001</c:v>
                </c:pt>
                <c:pt idx="2546">
                  <c:v>1729.6481090151001</c:v>
                </c:pt>
                <c:pt idx="2547">
                  <c:v>1729.6481090151001</c:v>
                </c:pt>
                <c:pt idx="2548">
                  <c:v>1729.6481090151001</c:v>
                </c:pt>
                <c:pt idx="2549">
                  <c:v>1729.6481090151001</c:v>
                </c:pt>
                <c:pt idx="2550">
                  <c:v>1729.6481090151001</c:v>
                </c:pt>
                <c:pt idx="2551">
                  <c:v>1729.6481090151001</c:v>
                </c:pt>
                <c:pt idx="2552">
                  <c:v>1729.6481090151001</c:v>
                </c:pt>
                <c:pt idx="2553">
                  <c:v>1729.6481090151001</c:v>
                </c:pt>
                <c:pt idx="2554">
                  <c:v>1729.6481090151001</c:v>
                </c:pt>
                <c:pt idx="2555">
                  <c:v>1729.6481090151001</c:v>
                </c:pt>
                <c:pt idx="2556">
                  <c:v>1729.6481090151001</c:v>
                </c:pt>
                <c:pt idx="2557">
                  <c:v>1656.4203116467997</c:v>
                </c:pt>
                <c:pt idx="2558">
                  <c:v>1656.4203116467997</c:v>
                </c:pt>
                <c:pt idx="2559">
                  <c:v>1656.4203116467997</c:v>
                </c:pt>
                <c:pt idx="2560">
                  <c:v>1656.4203116467997</c:v>
                </c:pt>
                <c:pt idx="2561">
                  <c:v>1656.4203116467997</c:v>
                </c:pt>
                <c:pt idx="2562">
                  <c:v>1656.4203116467997</c:v>
                </c:pt>
                <c:pt idx="2563">
                  <c:v>1656.4203116467997</c:v>
                </c:pt>
                <c:pt idx="2564">
                  <c:v>1656.4203116467997</c:v>
                </c:pt>
                <c:pt idx="2565">
                  <c:v>1656.4203116467997</c:v>
                </c:pt>
                <c:pt idx="2566">
                  <c:v>1656.4203116467997</c:v>
                </c:pt>
                <c:pt idx="2567">
                  <c:v>1656.4203116467997</c:v>
                </c:pt>
                <c:pt idx="2568">
                  <c:v>1656.4203116467997</c:v>
                </c:pt>
                <c:pt idx="2569">
                  <c:v>1656.4203116467997</c:v>
                </c:pt>
                <c:pt idx="2570">
                  <c:v>1656.4203116467997</c:v>
                </c:pt>
                <c:pt idx="2571">
                  <c:v>1656.4203116467997</c:v>
                </c:pt>
                <c:pt idx="2572">
                  <c:v>1656.4203116467997</c:v>
                </c:pt>
                <c:pt idx="2573">
                  <c:v>1656.4203116467997</c:v>
                </c:pt>
                <c:pt idx="2574">
                  <c:v>1656.4203116467997</c:v>
                </c:pt>
                <c:pt idx="2575">
                  <c:v>1656.4203116467997</c:v>
                </c:pt>
                <c:pt idx="2576">
                  <c:v>1656.4203116467997</c:v>
                </c:pt>
                <c:pt idx="2577">
                  <c:v>1656.4203116467997</c:v>
                </c:pt>
                <c:pt idx="2578">
                  <c:v>1656.4203116467997</c:v>
                </c:pt>
                <c:pt idx="2579">
                  <c:v>1656.4203116467997</c:v>
                </c:pt>
                <c:pt idx="2580">
                  <c:v>1656.4203116467997</c:v>
                </c:pt>
                <c:pt idx="2581">
                  <c:v>1656.4203116467997</c:v>
                </c:pt>
                <c:pt idx="2582">
                  <c:v>1656.4203116467997</c:v>
                </c:pt>
                <c:pt idx="2583">
                  <c:v>1656.4203116467997</c:v>
                </c:pt>
                <c:pt idx="2584">
                  <c:v>1656.4203116467997</c:v>
                </c:pt>
                <c:pt idx="2585">
                  <c:v>1656.4203116467997</c:v>
                </c:pt>
                <c:pt idx="2586">
                  <c:v>1656.4203116467997</c:v>
                </c:pt>
                <c:pt idx="2587">
                  <c:v>1656.4203116467997</c:v>
                </c:pt>
                <c:pt idx="2588">
                  <c:v>1656.4203116467997</c:v>
                </c:pt>
                <c:pt idx="2589">
                  <c:v>1656.4203116467997</c:v>
                </c:pt>
                <c:pt idx="2590">
                  <c:v>1656.4203116467997</c:v>
                </c:pt>
                <c:pt idx="2591">
                  <c:v>1656.4203116467997</c:v>
                </c:pt>
                <c:pt idx="2592">
                  <c:v>1656.4203116467997</c:v>
                </c:pt>
                <c:pt idx="2593">
                  <c:v>1656.4203116467997</c:v>
                </c:pt>
                <c:pt idx="2594">
                  <c:v>1656.4203116467997</c:v>
                </c:pt>
                <c:pt idx="2595">
                  <c:v>1656.4203116467997</c:v>
                </c:pt>
                <c:pt idx="2596">
                  <c:v>1656.4203116467997</c:v>
                </c:pt>
                <c:pt idx="2597">
                  <c:v>1656.4203116467997</c:v>
                </c:pt>
                <c:pt idx="2598">
                  <c:v>1656.4203116467997</c:v>
                </c:pt>
                <c:pt idx="2599">
                  <c:v>1656.4203116467997</c:v>
                </c:pt>
                <c:pt idx="2600">
                  <c:v>1656.4203116467997</c:v>
                </c:pt>
                <c:pt idx="2601">
                  <c:v>1656.4203116467997</c:v>
                </c:pt>
                <c:pt idx="2602">
                  <c:v>1656.4203116467997</c:v>
                </c:pt>
                <c:pt idx="2603">
                  <c:v>1656.4203116467997</c:v>
                </c:pt>
                <c:pt idx="2604">
                  <c:v>1656.4203116467997</c:v>
                </c:pt>
                <c:pt idx="2605">
                  <c:v>1656.4203116467997</c:v>
                </c:pt>
                <c:pt idx="2606">
                  <c:v>1656.4203116467997</c:v>
                </c:pt>
                <c:pt idx="2607">
                  <c:v>1656.4203116467997</c:v>
                </c:pt>
                <c:pt idx="2608">
                  <c:v>1656.4203116467997</c:v>
                </c:pt>
                <c:pt idx="2609">
                  <c:v>1656.4203116467997</c:v>
                </c:pt>
                <c:pt idx="2610">
                  <c:v>1656.4203116467997</c:v>
                </c:pt>
                <c:pt idx="2611">
                  <c:v>1656.4203116467997</c:v>
                </c:pt>
                <c:pt idx="2612">
                  <c:v>1656.4203116467997</c:v>
                </c:pt>
                <c:pt idx="2613">
                  <c:v>1656.4203116467997</c:v>
                </c:pt>
                <c:pt idx="2614">
                  <c:v>1656.4203116467997</c:v>
                </c:pt>
                <c:pt idx="2615">
                  <c:v>1656.4203116467997</c:v>
                </c:pt>
                <c:pt idx="2616">
                  <c:v>1656.4203116467997</c:v>
                </c:pt>
                <c:pt idx="2617">
                  <c:v>1656.4203116467997</c:v>
                </c:pt>
                <c:pt idx="2618">
                  <c:v>1656.4203116467997</c:v>
                </c:pt>
                <c:pt idx="2619">
                  <c:v>1656.4203116467997</c:v>
                </c:pt>
                <c:pt idx="2620">
                  <c:v>1656.4203116467997</c:v>
                </c:pt>
                <c:pt idx="2621">
                  <c:v>1656.4203116467997</c:v>
                </c:pt>
                <c:pt idx="2622">
                  <c:v>1656.4203116467997</c:v>
                </c:pt>
                <c:pt idx="2623">
                  <c:v>1656.4203116467997</c:v>
                </c:pt>
                <c:pt idx="2624">
                  <c:v>1656.4203116467997</c:v>
                </c:pt>
                <c:pt idx="2625">
                  <c:v>1656.4203116467997</c:v>
                </c:pt>
                <c:pt idx="2626">
                  <c:v>1656.4203116467997</c:v>
                </c:pt>
                <c:pt idx="2627">
                  <c:v>1656.4203116467997</c:v>
                </c:pt>
                <c:pt idx="2628">
                  <c:v>1656.4203116467997</c:v>
                </c:pt>
                <c:pt idx="2629">
                  <c:v>1656.4203116467997</c:v>
                </c:pt>
                <c:pt idx="2630">
                  <c:v>1656.4203116467997</c:v>
                </c:pt>
                <c:pt idx="2631">
                  <c:v>1656.4203116467997</c:v>
                </c:pt>
                <c:pt idx="2632">
                  <c:v>1656.4203116467997</c:v>
                </c:pt>
                <c:pt idx="2633">
                  <c:v>1656.4203116467997</c:v>
                </c:pt>
                <c:pt idx="2634">
                  <c:v>1656.4203116467997</c:v>
                </c:pt>
                <c:pt idx="2635">
                  <c:v>1656.4203116467997</c:v>
                </c:pt>
                <c:pt idx="2636">
                  <c:v>1656.4203116467997</c:v>
                </c:pt>
                <c:pt idx="2637">
                  <c:v>1656.4203116467997</c:v>
                </c:pt>
                <c:pt idx="2638">
                  <c:v>1656.4203116467997</c:v>
                </c:pt>
                <c:pt idx="2639">
                  <c:v>1656.4203116467997</c:v>
                </c:pt>
                <c:pt idx="2640">
                  <c:v>1656.4203116467997</c:v>
                </c:pt>
                <c:pt idx="2641">
                  <c:v>1656.4203116467997</c:v>
                </c:pt>
                <c:pt idx="2642">
                  <c:v>1656.4203116467997</c:v>
                </c:pt>
                <c:pt idx="2643">
                  <c:v>1656.4203116467997</c:v>
                </c:pt>
                <c:pt idx="2644">
                  <c:v>1656.4203116467997</c:v>
                </c:pt>
                <c:pt idx="2645">
                  <c:v>1656.4203116467997</c:v>
                </c:pt>
                <c:pt idx="2646">
                  <c:v>1656.4203116467997</c:v>
                </c:pt>
                <c:pt idx="2647">
                  <c:v>1656.4203116467997</c:v>
                </c:pt>
                <c:pt idx="2648">
                  <c:v>1656.4203116467997</c:v>
                </c:pt>
                <c:pt idx="2649">
                  <c:v>1656.4203116467997</c:v>
                </c:pt>
                <c:pt idx="2650">
                  <c:v>1656.4203116467997</c:v>
                </c:pt>
                <c:pt idx="2651">
                  <c:v>1656.4203116467997</c:v>
                </c:pt>
                <c:pt idx="2652">
                  <c:v>1656.4203116467997</c:v>
                </c:pt>
                <c:pt idx="2653">
                  <c:v>1656.4203116467997</c:v>
                </c:pt>
                <c:pt idx="2654">
                  <c:v>1656.4203116467997</c:v>
                </c:pt>
                <c:pt idx="2655">
                  <c:v>1656.4203116467997</c:v>
                </c:pt>
                <c:pt idx="2656">
                  <c:v>1656.4203116467997</c:v>
                </c:pt>
                <c:pt idx="2657">
                  <c:v>1656.4203116467997</c:v>
                </c:pt>
                <c:pt idx="2658">
                  <c:v>1656.4203116467997</c:v>
                </c:pt>
                <c:pt idx="2659">
                  <c:v>1656.4203116467997</c:v>
                </c:pt>
                <c:pt idx="2660">
                  <c:v>1656.4203116467997</c:v>
                </c:pt>
                <c:pt idx="2661">
                  <c:v>1656.4203116467997</c:v>
                </c:pt>
                <c:pt idx="2662">
                  <c:v>1656.4203116467997</c:v>
                </c:pt>
                <c:pt idx="2663">
                  <c:v>1656.4203116467997</c:v>
                </c:pt>
                <c:pt idx="2664">
                  <c:v>1656.4203116467997</c:v>
                </c:pt>
                <c:pt idx="2665">
                  <c:v>1656.4203116467997</c:v>
                </c:pt>
                <c:pt idx="2666">
                  <c:v>1656.4203116467997</c:v>
                </c:pt>
                <c:pt idx="2667">
                  <c:v>1656.4203116467997</c:v>
                </c:pt>
                <c:pt idx="2668">
                  <c:v>1656.4203116467997</c:v>
                </c:pt>
                <c:pt idx="2669">
                  <c:v>1656.4203116467997</c:v>
                </c:pt>
                <c:pt idx="2670">
                  <c:v>1656.4203116467997</c:v>
                </c:pt>
                <c:pt idx="2671">
                  <c:v>1656.4203116467997</c:v>
                </c:pt>
                <c:pt idx="2672">
                  <c:v>1656.4203116467997</c:v>
                </c:pt>
                <c:pt idx="2673">
                  <c:v>1656.4203116467997</c:v>
                </c:pt>
                <c:pt idx="2674">
                  <c:v>1656.4203116467997</c:v>
                </c:pt>
                <c:pt idx="2675">
                  <c:v>1656.4203116467997</c:v>
                </c:pt>
                <c:pt idx="2676">
                  <c:v>1656.4203116467997</c:v>
                </c:pt>
                <c:pt idx="2677">
                  <c:v>1656.4203116467997</c:v>
                </c:pt>
                <c:pt idx="2678">
                  <c:v>1656.4203116467997</c:v>
                </c:pt>
                <c:pt idx="2679">
                  <c:v>1656.4203116467997</c:v>
                </c:pt>
                <c:pt idx="2680">
                  <c:v>1656.4203116467997</c:v>
                </c:pt>
                <c:pt idx="2681">
                  <c:v>1656.4203116467997</c:v>
                </c:pt>
                <c:pt idx="2682">
                  <c:v>1656.4203116467997</c:v>
                </c:pt>
                <c:pt idx="2683">
                  <c:v>1656.4203116467997</c:v>
                </c:pt>
                <c:pt idx="2684">
                  <c:v>1656.4203116467997</c:v>
                </c:pt>
                <c:pt idx="2685">
                  <c:v>1656.4203116467997</c:v>
                </c:pt>
                <c:pt idx="2686">
                  <c:v>1656.4203116467997</c:v>
                </c:pt>
                <c:pt idx="2687">
                  <c:v>1656.4203116467997</c:v>
                </c:pt>
                <c:pt idx="2688">
                  <c:v>1656.4203116467997</c:v>
                </c:pt>
                <c:pt idx="2689">
                  <c:v>1656.4203116467997</c:v>
                </c:pt>
                <c:pt idx="2690">
                  <c:v>1656.4203116467997</c:v>
                </c:pt>
                <c:pt idx="2691">
                  <c:v>1656.4203116467997</c:v>
                </c:pt>
                <c:pt idx="2692">
                  <c:v>1656.4203116467997</c:v>
                </c:pt>
                <c:pt idx="2693">
                  <c:v>1656.4203116467997</c:v>
                </c:pt>
                <c:pt idx="2694">
                  <c:v>1656.4203116467997</c:v>
                </c:pt>
                <c:pt idx="2695">
                  <c:v>1656.4203116467997</c:v>
                </c:pt>
                <c:pt idx="2696">
                  <c:v>1656.4203116467997</c:v>
                </c:pt>
                <c:pt idx="2697">
                  <c:v>1656.4203116467997</c:v>
                </c:pt>
                <c:pt idx="2698">
                  <c:v>1656.4203116467997</c:v>
                </c:pt>
                <c:pt idx="2699">
                  <c:v>1656.4203116467997</c:v>
                </c:pt>
                <c:pt idx="2700">
                  <c:v>1656.4203116467997</c:v>
                </c:pt>
                <c:pt idx="2701">
                  <c:v>1656.4203116467997</c:v>
                </c:pt>
                <c:pt idx="2702">
                  <c:v>1656.4203116467997</c:v>
                </c:pt>
                <c:pt idx="2703">
                  <c:v>1656.4203116467997</c:v>
                </c:pt>
                <c:pt idx="2704">
                  <c:v>1656.4203116467997</c:v>
                </c:pt>
                <c:pt idx="2705">
                  <c:v>1656.4203116467997</c:v>
                </c:pt>
                <c:pt idx="2706">
                  <c:v>1656.4203116467997</c:v>
                </c:pt>
                <c:pt idx="2707">
                  <c:v>1656.4203116467997</c:v>
                </c:pt>
                <c:pt idx="2708">
                  <c:v>1656.4203116467997</c:v>
                </c:pt>
                <c:pt idx="2709">
                  <c:v>1656.4203116467997</c:v>
                </c:pt>
                <c:pt idx="2710">
                  <c:v>1656.4203116467997</c:v>
                </c:pt>
                <c:pt idx="2711">
                  <c:v>1656.4203116467997</c:v>
                </c:pt>
                <c:pt idx="2712">
                  <c:v>1656.4203116467997</c:v>
                </c:pt>
                <c:pt idx="2713">
                  <c:v>1656.4203116467997</c:v>
                </c:pt>
                <c:pt idx="2714">
                  <c:v>1656.4203116467997</c:v>
                </c:pt>
                <c:pt idx="2715">
                  <c:v>1656.4203116467997</c:v>
                </c:pt>
                <c:pt idx="2716">
                  <c:v>1656.4203116467997</c:v>
                </c:pt>
                <c:pt idx="2717">
                  <c:v>1656.4203116467997</c:v>
                </c:pt>
                <c:pt idx="2718">
                  <c:v>1656.4203116467997</c:v>
                </c:pt>
                <c:pt idx="2719">
                  <c:v>1656.4203116467997</c:v>
                </c:pt>
                <c:pt idx="2720">
                  <c:v>1656.4203116467997</c:v>
                </c:pt>
                <c:pt idx="2721">
                  <c:v>1656.4203116467997</c:v>
                </c:pt>
                <c:pt idx="2722">
                  <c:v>1656.4203116467997</c:v>
                </c:pt>
                <c:pt idx="2723">
                  <c:v>1656.4203116467997</c:v>
                </c:pt>
                <c:pt idx="2724">
                  <c:v>1656.4203116467997</c:v>
                </c:pt>
                <c:pt idx="2725">
                  <c:v>1656.4203116467997</c:v>
                </c:pt>
                <c:pt idx="2726">
                  <c:v>1656.4203116467997</c:v>
                </c:pt>
                <c:pt idx="2727">
                  <c:v>1656.4203116467997</c:v>
                </c:pt>
                <c:pt idx="2728">
                  <c:v>1656.4203116467997</c:v>
                </c:pt>
                <c:pt idx="2729">
                  <c:v>1656.4203116467997</c:v>
                </c:pt>
                <c:pt idx="2730">
                  <c:v>1656.4203116467997</c:v>
                </c:pt>
                <c:pt idx="2731">
                  <c:v>1656.4203116467997</c:v>
                </c:pt>
                <c:pt idx="2732">
                  <c:v>1656.4203116467997</c:v>
                </c:pt>
                <c:pt idx="2733">
                  <c:v>1656.4203116467997</c:v>
                </c:pt>
                <c:pt idx="2734">
                  <c:v>1656.4203116467997</c:v>
                </c:pt>
                <c:pt idx="2735">
                  <c:v>1656.4203116467997</c:v>
                </c:pt>
                <c:pt idx="2736">
                  <c:v>1656.4203116467997</c:v>
                </c:pt>
                <c:pt idx="2737">
                  <c:v>1656.4203116467997</c:v>
                </c:pt>
                <c:pt idx="2738">
                  <c:v>1656.4203116467997</c:v>
                </c:pt>
                <c:pt idx="2739">
                  <c:v>1656.4203116467997</c:v>
                </c:pt>
                <c:pt idx="2740">
                  <c:v>1656.4203116467997</c:v>
                </c:pt>
                <c:pt idx="2741">
                  <c:v>1656.4203116467997</c:v>
                </c:pt>
                <c:pt idx="2742">
                  <c:v>1656.4203116467997</c:v>
                </c:pt>
                <c:pt idx="2743">
                  <c:v>1656.4203116467997</c:v>
                </c:pt>
                <c:pt idx="2744">
                  <c:v>1656.4203116467997</c:v>
                </c:pt>
                <c:pt idx="2745">
                  <c:v>1656.4203116467997</c:v>
                </c:pt>
                <c:pt idx="2746">
                  <c:v>1656.4203116467997</c:v>
                </c:pt>
                <c:pt idx="2747">
                  <c:v>1656.4203116467997</c:v>
                </c:pt>
                <c:pt idx="2748">
                  <c:v>1656.4203116467997</c:v>
                </c:pt>
                <c:pt idx="2749">
                  <c:v>1656.4203116467997</c:v>
                </c:pt>
                <c:pt idx="2750">
                  <c:v>1656.4203116467997</c:v>
                </c:pt>
                <c:pt idx="2751">
                  <c:v>1656.4203116467997</c:v>
                </c:pt>
                <c:pt idx="2752">
                  <c:v>1656.4203116467997</c:v>
                </c:pt>
                <c:pt idx="2753">
                  <c:v>1656.4203116467997</c:v>
                </c:pt>
                <c:pt idx="2754">
                  <c:v>1656.4203116467997</c:v>
                </c:pt>
                <c:pt idx="2755">
                  <c:v>1656.4203116467997</c:v>
                </c:pt>
                <c:pt idx="2756">
                  <c:v>1656.4203116467997</c:v>
                </c:pt>
                <c:pt idx="2757">
                  <c:v>1656.4203116467997</c:v>
                </c:pt>
                <c:pt idx="2758">
                  <c:v>1656.4203116467997</c:v>
                </c:pt>
                <c:pt idx="2759">
                  <c:v>1656.4203116467997</c:v>
                </c:pt>
                <c:pt idx="2760">
                  <c:v>1656.4203116467997</c:v>
                </c:pt>
                <c:pt idx="2761">
                  <c:v>1656.4203116467997</c:v>
                </c:pt>
                <c:pt idx="2762">
                  <c:v>1656.4203116467997</c:v>
                </c:pt>
                <c:pt idx="2763">
                  <c:v>1656.4203116467997</c:v>
                </c:pt>
                <c:pt idx="2764">
                  <c:v>1656.4203116467997</c:v>
                </c:pt>
                <c:pt idx="2765">
                  <c:v>1656.4203116467997</c:v>
                </c:pt>
                <c:pt idx="2766">
                  <c:v>1656.4203116467997</c:v>
                </c:pt>
                <c:pt idx="2767">
                  <c:v>1656.4203116467997</c:v>
                </c:pt>
                <c:pt idx="2768">
                  <c:v>1656.4203116467997</c:v>
                </c:pt>
                <c:pt idx="2769">
                  <c:v>1656.4203116467997</c:v>
                </c:pt>
                <c:pt idx="2770">
                  <c:v>1656.4203116467997</c:v>
                </c:pt>
                <c:pt idx="2771">
                  <c:v>1656.4203116467997</c:v>
                </c:pt>
                <c:pt idx="2772">
                  <c:v>1656.4203116467997</c:v>
                </c:pt>
                <c:pt idx="2773">
                  <c:v>1656.4203116467997</c:v>
                </c:pt>
                <c:pt idx="2774">
                  <c:v>1656.4203116467997</c:v>
                </c:pt>
                <c:pt idx="2775">
                  <c:v>1656.4203116467997</c:v>
                </c:pt>
                <c:pt idx="2776">
                  <c:v>1656.4203116467997</c:v>
                </c:pt>
                <c:pt idx="2777">
                  <c:v>1656.4203116467997</c:v>
                </c:pt>
                <c:pt idx="2778">
                  <c:v>1656.4203116467997</c:v>
                </c:pt>
                <c:pt idx="2779">
                  <c:v>1656.4203116467997</c:v>
                </c:pt>
                <c:pt idx="2780">
                  <c:v>1656.4203116467997</c:v>
                </c:pt>
                <c:pt idx="2781">
                  <c:v>1656.4203116467997</c:v>
                </c:pt>
                <c:pt idx="2782">
                  <c:v>1656.4203116467997</c:v>
                </c:pt>
                <c:pt idx="2783">
                  <c:v>1656.4203116467997</c:v>
                </c:pt>
                <c:pt idx="2784">
                  <c:v>1656.4203116467997</c:v>
                </c:pt>
                <c:pt idx="2785">
                  <c:v>1656.4203116467997</c:v>
                </c:pt>
                <c:pt idx="2786">
                  <c:v>1656.4203116467997</c:v>
                </c:pt>
                <c:pt idx="2787">
                  <c:v>1656.4203116467997</c:v>
                </c:pt>
                <c:pt idx="2788">
                  <c:v>1656.4203116467997</c:v>
                </c:pt>
                <c:pt idx="2789">
                  <c:v>1656.4203116467997</c:v>
                </c:pt>
                <c:pt idx="2790">
                  <c:v>1656.4203116467997</c:v>
                </c:pt>
                <c:pt idx="2791">
                  <c:v>1656.4203116467997</c:v>
                </c:pt>
                <c:pt idx="2792">
                  <c:v>1656.4203116467997</c:v>
                </c:pt>
                <c:pt idx="2793">
                  <c:v>1656.4203116467997</c:v>
                </c:pt>
                <c:pt idx="2794">
                  <c:v>1656.4203116467997</c:v>
                </c:pt>
                <c:pt idx="2795">
                  <c:v>1656.4203116467997</c:v>
                </c:pt>
                <c:pt idx="2796">
                  <c:v>1656.4203116467997</c:v>
                </c:pt>
                <c:pt idx="2797">
                  <c:v>1656.4203116467997</c:v>
                </c:pt>
                <c:pt idx="2798">
                  <c:v>1656.4203116467997</c:v>
                </c:pt>
                <c:pt idx="2799">
                  <c:v>1656.4203116467997</c:v>
                </c:pt>
                <c:pt idx="2800">
                  <c:v>1656.4203116467997</c:v>
                </c:pt>
                <c:pt idx="2801">
                  <c:v>1656.4203116467997</c:v>
                </c:pt>
                <c:pt idx="2802">
                  <c:v>1656.4203116467997</c:v>
                </c:pt>
                <c:pt idx="2803">
                  <c:v>1656.4203116467997</c:v>
                </c:pt>
                <c:pt idx="2804">
                  <c:v>1656.4203116467997</c:v>
                </c:pt>
                <c:pt idx="2805">
                  <c:v>1656.4203116467997</c:v>
                </c:pt>
                <c:pt idx="2806">
                  <c:v>1656.4203116467997</c:v>
                </c:pt>
                <c:pt idx="2807">
                  <c:v>1656.4203116467997</c:v>
                </c:pt>
                <c:pt idx="2808">
                  <c:v>1656.4203116467997</c:v>
                </c:pt>
                <c:pt idx="2809">
                  <c:v>1656.4203116467997</c:v>
                </c:pt>
                <c:pt idx="2810">
                  <c:v>1656.4203116467997</c:v>
                </c:pt>
                <c:pt idx="2811">
                  <c:v>1656.4203116467997</c:v>
                </c:pt>
                <c:pt idx="2812">
                  <c:v>1656.4203116467997</c:v>
                </c:pt>
                <c:pt idx="2813">
                  <c:v>1656.4203116467997</c:v>
                </c:pt>
                <c:pt idx="2814">
                  <c:v>1656.4203116467997</c:v>
                </c:pt>
                <c:pt idx="2815">
                  <c:v>1656.4203116467997</c:v>
                </c:pt>
                <c:pt idx="2816">
                  <c:v>1656.4203116467997</c:v>
                </c:pt>
                <c:pt idx="2817">
                  <c:v>1656.4203116467997</c:v>
                </c:pt>
                <c:pt idx="2818">
                  <c:v>1656.4203116467997</c:v>
                </c:pt>
                <c:pt idx="2819">
                  <c:v>1656.4203116467997</c:v>
                </c:pt>
                <c:pt idx="2820">
                  <c:v>1656.4203116467997</c:v>
                </c:pt>
                <c:pt idx="2821">
                  <c:v>1656.4203116467997</c:v>
                </c:pt>
                <c:pt idx="2822">
                  <c:v>1656.4203116467997</c:v>
                </c:pt>
                <c:pt idx="2823">
                  <c:v>1656.4203116467997</c:v>
                </c:pt>
                <c:pt idx="2824">
                  <c:v>1656.4203116467997</c:v>
                </c:pt>
                <c:pt idx="2825">
                  <c:v>1656.4203116467997</c:v>
                </c:pt>
                <c:pt idx="2826">
                  <c:v>1656.4203116467997</c:v>
                </c:pt>
                <c:pt idx="2827">
                  <c:v>1656.4203116467997</c:v>
                </c:pt>
                <c:pt idx="2828">
                  <c:v>1656.4203116467997</c:v>
                </c:pt>
                <c:pt idx="2829">
                  <c:v>1656.4203116467997</c:v>
                </c:pt>
                <c:pt idx="2830">
                  <c:v>1656.4203116467997</c:v>
                </c:pt>
                <c:pt idx="2831">
                  <c:v>1656.4203116467997</c:v>
                </c:pt>
                <c:pt idx="2832">
                  <c:v>1656.4203116467997</c:v>
                </c:pt>
                <c:pt idx="2833">
                  <c:v>1656.4203116467997</c:v>
                </c:pt>
                <c:pt idx="2834">
                  <c:v>1656.4203116467997</c:v>
                </c:pt>
                <c:pt idx="2835">
                  <c:v>1656.4203116467997</c:v>
                </c:pt>
                <c:pt idx="2836">
                  <c:v>1656.4203116467997</c:v>
                </c:pt>
                <c:pt idx="2837">
                  <c:v>1656.4203116467997</c:v>
                </c:pt>
                <c:pt idx="2838">
                  <c:v>1656.4203116467997</c:v>
                </c:pt>
                <c:pt idx="2839">
                  <c:v>1656.4203116467997</c:v>
                </c:pt>
                <c:pt idx="2840">
                  <c:v>1656.4203116467997</c:v>
                </c:pt>
                <c:pt idx="2841">
                  <c:v>1656.4203116467997</c:v>
                </c:pt>
                <c:pt idx="2842">
                  <c:v>1656.4203116467997</c:v>
                </c:pt>
                <c:pt idx="2843">
                  <c:v>1656.4203116467997</c:v>
                </c:pt>
                <c:pt idx="2844">
                  <c:v>1656.4203116467997</c:v>
                </c:pt>
                <c:pt idx="2845">
                  <c:v>1656.4203116467997</c:v>
                </c:pt>
                <c:pt idx="2846">
                  <c:v>1656.4203116467997</c:v>
                </c:pt>
                <c:pt idx="2847">
                  <c:v>1656.4203116467997</c:v>
                </c:pt>
                <c:pt idx="2848">
                  <c:v>1656.4203116467997</c:v>
                </c:pt>
                <c:pt idx="2849">
                  <c:v>1656.4203116467997</c:v>
                </c:pt>
                <c:pt idx="2850">
                  <c:v>1656.4203116467997</c:v>
                </c:pt>
                <c:pt idx="2851">
                  <c:v>1656.4203116467997</c:v>
                </c:pt>
                <c:pt idx="2852">
                  <c:v>1656.4203116467997</c:v>
                </c:pt>
                <c:pt idx="2853">
                  <c:v>1656.4203116467997</c:v>
                </c:pt>
                <c:pt idx="2854">
                  <c:v>1656.4203116467997</c:v>
                </c:pt>
                <c:pt idx="2855">
                  <c:v>1656.4203116467997</c:v>
                </c:pt>
                <c:pt idx="2856">
                  <c:v>1656.4203116467997</c:v>
                </c:pt>
                <c:pt idx="2857">
                  <c:v>1656.4203116467997</c:v>
                </c:pt>
                <c:pt idx="2858">
                  <c:v>1656.4203116467997</c:v>
                </c:pt>
                <c:pt idx="2859">
                  <c:v>1656.4203116467997</c:v>
                </c:pt>
                <c:pt idx="2860">
                  <c:v>1656.4203116467997</c:v>
                </c:pt>
                <c:pt idx="2861">
                  <c:v>1656.4203116467997</c:v>
                </c:pt>
                <c:pt idx="2862">
                  <c:v>1656.4203116467997</c:v>
                </c:pt>
                <c:pt idx="2863">
                  <c:v>1656.4203116467997</c:v>
                </c:pt>
                <c:pt idx="2864">
                  <c:v>1656.4203116467997</c:v>
                </c:pt>
                <c:pt idx="2865">
                  <c:v>1656.4203116467997</c:v>
                </c:pt>
                <c:pt idx="2866">
                  <c:v>1656.4203116467997</c:v>
                </c:pt>
                <c:pt idx="2867">
                  <c:v>1656.4203116467997</c:v>
                </c:pt>
                <c:pt idx="2868">
                  <c:v>1656.4203116467997</c:v>
                </c:pt>
                <c:pt idx="2869">
                  <c:v>1656.4203116467997</c:v>
                </c:pt>
                <c:pt idx="2870">
                  <c:v>1656.4203116467997</c:v>
                </c:pt>
                <c:pt idx="2871">
                  <c:v>1656.4203116467997</c:v>
                </c:pt>
                <c:pt idx="2872">
                  <c:v>1656.4203116467997</c:v>
                </c:pt>
                <c:pt idx="2873">
                  <c:v>1656.4203116467997</c:v>
                </c:pt>
                <c:pt idx="2874">
                  <c:v>1656.4203116467997</c:v>
                </c:pt>
                <c:pt idx="2875">
                  <c:v>1656.4203116467997</c:v>
                </c:pt>
                <c:pt idx="2876">
                  <c:v>1656.4203116467997</c:v>
                </c:pt>
                <c:pt idx="2877">
                  <c:v>1656.4203116467997</c:v>
                </c:pt>
                <c:pt idx="2878">
                  <c:v>1656.4203116467997</c:v>
                </c:pt>
                <c:pt idx="2879">
                  <c:v>1656.4203116467997</c:v>
                </c:pt>
                <c:pt idx="2880">
                  <c:v>1656.4203116467997</c:v>
                </c:pt>
                <c:pt idx="2881">
                  <c:v>1656.4203116467997</c:v>
                </c:pt>
                <c:pt idx="2882">
                  <c:v>1656.4203116467997</c:v>
                </c:pt>
                <c:pt idx="2883">
                  <c:v>1656.4203116467997</c:v>
                </c:pt>
                <c:pt idx="2884">
                  <c:v>1656.4203116467997</c:v>
                </c:pt>
                <c:pt idx="2885">
                  <c:v>1656.4203116467997</c:v>
                </c:pt>
                <c:pt idx="2886">
                  <c:v>1656.4203116467997</c:v>
                </c:pt>
                <c:pt idx="2887">
                  <c:v>1656.4203116467997</c:v>
                </c:pt>
                <c:pt idx="2888">
                  <c:v>1656.4203116467997</c:v>
                </c:pt>
                <c:pt idx="2889">
                  <c:v>1656.4203116467997</c:v>
                </c:pt>
                <c:pt idx="2890">
                  <c:v>1656.4203116467997</c:v>
                </c:pt>
                <c:pt idx="2891">
                  <c:v>1656.4203116467997</c:v>
                </c:pt>
                <c:pt idx="2892">
                  <c:v>1656.4203116467997</c:v>
                </c:pt>
                <c:pt idx="2893">
                  <c:v>1656.4203116467997</c:v>
                </c:pt>
                <c:pt idx="2894">
                  <c:v>1656.4203116467997</c:v>
                </c:pt>
                <c:pt idx="2895">
                  <c:v>1656.4203116467997</c:v>
                </c:pt>
                <c:pt idx="2896">
                  <c:v>1656.4203116467997</c:v>
                </c:pt>
                <c:pt idx="2897">
                  <c:v>1656.4203116467997</c:v>
                </c:pt>
                <c:pt idx="2898">
                  <c:v>1656.4203116467997</c:v>
                </c:pt>
                <c:pt idx="2899">
                  <c:v>1656.4203116467997</c:v>
                </c:pt>
                <c:pt idx="2900">
                  <c:v>1656.4203116467997</c:v>
                </c:pt>
                <c:pt idx="2901">
                  <c:v>1656.4203116467997</c:v>
                </c:pt>
                <c:pt idx="2902">
                  <c:v>1656.4203116467997</c:v>
                </c:pt>
                <c:pt idx="2903">
                  <c:v>1656.4203116467997</c:v>
                </c:pt>
                <c:pt idx="2904">
                  <c:v>1656.4203116467997</c:v>
                </c:pt>
                <c:pt idx="2905">
                  <c:v>1656.4203116467997</c:v>
                </c:pt>
                <c:pt idx="2906">
                  <c:v>1656.4203116467997</c:v>
                </c:pt>
                <c:pt idx="2907">
                  <c:v>1656.4203116467997</c:v>
                </c:pt>
                <c:pt idx="2908">
                  <c:v>1656.4203116467997</c:v>
                </c:pt>
                <c:pt idx="2909">
                  <c:v>1656.4203116467997</c:v>
                </c:pt>
                <c:pt idx="2910">
                  <c:v>1656.4203116467997</c:v>
                </c:pt>
                <c:pt idx="2911">
                  <c:v>1656.4203116467997</c:v>
                </c:pt>
                <c:pt idx="2912">
                  <c:v>1656.4203116467997</c:v>
                </c:pt>
                <c:pt idx="2913">
                  <c:v>1656.4203116467997</c:v>
                </c:pt>
                <c:pt idx="2914">
                  <c:v>1656.4203116467997</c:v>
                </c:pt>
                <c:pt idx="2915">
                  <c:v>1656.4203116467997</c:v>
                </c:pt>
                <c:pt idx="2916">
                  <c:v>1656.4203116467997</c:v>
                </c:pt>
                <c:pt idx="2917">
                  <c:v>1656.4203116467997</c:v>
                </c:pt>
                <c:pt idx="2918">
                  <c:v>1656.4203116467997</c:v>
                </c:pt>
                <c:pt idx="2919">
                  <c:v>1656.4203116467997</c:v>
                </c:pt>
                <c:pt idx="2920">
                  <c:v>1656.4203116467997</c:v>
                </c:pt>
                <c:pt idx="2921">
                  <c:v>1656.4203116467997</c:v>
                </c:pt>
                <c:pt idx="2922">
                  <c:v>1584.3588360456999</c:v>
                </c:pt>
                <c:pt idx="2923">
                  <c:v>1584.3588360456999</c:v>
                </c:pt>
                <c:pt idx="2924">
                  <c:v>1584.3588360456999</c:v>
                </c:pt>
                <c:pt idx="2925">
                  <c:v>1584.3588360456999</c:v>
                </c:pt>
                <c:pt idx="2926">
                  <c:v>1584.3588360456999</c:v>
                </c:pt>
                <c:pt idx="2927">
                  <c:v>1584.3588360456999</c:v>
                </c:pt>
                <c:pt idx="2928">
                  <c:v>1584.3588360456999</c:v>
                </c:pt>
                <c:pt idx="2929">
                  <c:v>1584.3588360456999</c:v>
                </c:pt>
                <c:pt idx="2930">
                  <c:v>1584.3588360456999</c:v>
                </c:pt>
                <c:pt idx="2931">
                  <c:v>1584.3588360456999</c:v>
                </c:pt>
                <c:pt idx="2932">
                  <c:v>1584.3588360456999</c:v>
                </c:pt>
                <c:pt idx="2933">
                  <c:v>1584.3588360456999</c:v>
                </c:pt>
                <c:pt idx="2934">
                  <c:v>1584.3588360456999</c:v>
                </c:pt>
                <c:pt idx="2935">
                  <c:v>1584.3588360456999</c:v>
                </c:pt>
                <c:pt idx="2936">
                  <c:v>1584.3588360456999</c:v>
                </c:pt>
                <c:pt idx="2937">
                  <c:v>1584.3588360456999</c:v>
                </c:pt>
                <c:pt idx="2938">
                  <c:v>1584.3588360456999</c:v>
                </c:pt>
                <c:pt idx="2939">
                  <c:v>1584.3588360456999</c:v>
                </c:pt>
                <c:pt idx="2940">
                  <c:v>1584.3588360456999</c:v>
                </c:pt>
                <c:pt idx="2941">
                  <c:v>1584.3588360456999</c:v>
                </c:pt>
                <c:pt idx="2942">
                  <c:v>1584.3588360456999</c:v>
                </c:pt>
                <c:pt idx="2943">
                  <c:v>1584.3588360456999</c:v>
                </c:pt>
                <c:pt idx="2944">
                  <c:v>1584.3588360456999</c:v>
                </c:pt>
                <c:pt idx="2945">
                  <c:v>1584.3588360456999</c:v>
                </c:pt>
                <c:pt idx="2946">
                  <c:v>1584.3588360456999</c:v>
                </c:pt>
                <c:pt idx="2947">
                  <c:v>1584.3588360456999</c:v>
                </c:pt>
                <c:pt idx="2948">
                  <c:v>1584.3588360456999</c:v>
                </c:pt>
                <c:pt idx="2949">
                  <c:v>1584.3588360456999</c:v>
                </c:pt>
                <c:pt idx="2950">
                  <c:v>1584.3588360456999</c:v>
                </c:pt>
                <c:pt idx="2951">
                  <c:v>1584.3588360456999</c:v>
                </c:pt>
                <c:pt idx="2952">
                  <c:v>1584.3588360456999</c:v>
                </c:pt>
                <c:pt idx="2953">
                  <c:v>1584.3588360456999</c:v>
                </c:pt>
                <c:pt idx="2954">
                  <c:v>1584.3588360456999</c:v>
                </c:pt>
                <c:pt idx="2955">
                  <c:v>1584.3588360456999</c:v>
                </c:pt>
                <c:pt idx="2956">
                  <c:v>1584.3588360456999</c:v>
                </c:pt>
                <c:pt idx="2957">
                  <c:v>1584.3588360456999</c:v>
                </c:pt>
                <c:pt idx="2958">
                  <c:v>1584.3588360456999</c:v>
                </c:pt>
                <c:pt idx="2959">
                  <c:v>1584.3588360456999</c:v>
                </c:pt>
                <c:pt idx="2960">
                  <c:v>1584.3588360456999</c:v>
                </c:pt>
                <c:pt idx="2961">
                  <c:v>1584.3588360456999</c:v>
                </c:pt>
                <c:pt idx="2962">
                  <c:v>1584.3588360456999</c:v>
                </c:pt>
                <c:pt idx="2963">
                  <c:v>1584.3588360456999</c:v>
                </c:pt>
                <c:pt idx="2964">
                  <c:v>1584.3588360456999</c:v>
                </c:pt>
                <c:pt idx="2965">
                  <c:v>1584.3588360456999</c:v>
                </c:pt>
                <c:pt idx="2966">
                  <c:v>1584.3588360456999</c:v>
                </c:pt>
                <c:pt idx="2967">
                  <c:v>1584.3588360456999</c:v>
                </c:pt>
                <c:pt idx="2968">
                  <c:v>1584.3588360456999</c:v>
                </c:pt>
                <c:pt idx="2969">
                  <c:v>1584.3588360456999</c:v>
                </c:pt>
                <c:pt idx="2970">
                  <c:v>1584.3588360456999</c:v>
                </c:pt>
                <c:pt idx="2971">
                  <c:v>1584.3588360456999</c:v>
                </c:pt>
                <c:pt idx="2972">
                  <c:v>1584.3588360456999</c:v>
                </c:pt>
                <c:pt idx="2973">
                  <c:v>1584.3588360456999</c:v>
                </c:pt>
                <c:pt idx="2974">
                  <c:v>1584.3588360456999</c:v>
                </c:pt>
                <c:pt idx="2975">
                  <c:v>1584.3588360456999</c:v>
                </c:pt>
                <c:pt idx="2976">
                  <c:v>1584.3588360456999</c:v>
                </c:pt>
                <c:pt idx="2977">
                  <c:v>1584.3588360456999</c:v>
                </c:pt>
                <c:pt idx="2978">
                  <c:v>1584.3588360456999</c:v>
                </c:pt>
                <c:pt idx="2979">
                  <c:v>1584.3588360456999</c:v>
                </c:pt>
                <c:pt idx="2980">
                  <c:v>1584.3588360456999</c:v>
                </c:pt>
                <c:pt idx="2981">
                  <c:v>1584.3588360456999</c:v>
                </c:pt>
                <c:pt idx="2982">
                  <c:v>1584.3588360456999</c:v>
                </c:pt>
                <c:pt idx="2983">
                  <c:v>1584.3588360456999</c:v>
                </c:pt>
                <c:pt idx="2984">
                  <c:v>1584.3588360456999</c:v>
                </c:pt>
                <c:pt idx="2985">
                  <c:v>1584.3588360456999</c:v>
                </c:pt>
                <c:pt idx="2986">
                  <c:v>1584.3588360456999</c:v>
                </c:pt>
                <c:pt idx="2987">
                  <c:v>1584.3588360456999</c:v>
                </c:pt>
                <c:pt idx="2988">
                  <c:v>1584.3588360456999</c:v>
                </c:pt>
                <c:pt idx="2989">
                  <c:v>1584.3588360456999</c:v>
                </c:pt>
                <c:pt idx="2990">
                  <c:v>1584.3588360456999</c:v>
                </c:pt>
                <c:pt idx="2991">
                  <c:v>1584.3588360456999</c:v>
                </c:pt>
                <c:pt idx="2992">
                  <c:v>1584.3588360456999</c:v>
                </c:pt>
                <c:pt idx="2993">
                  <c:v>1584.3588360456999</c:v>
                </c:pt>
                <c:pt idx="2994">
                  <c:v>1584.3588360456999</c:v>
                </c:pt>
                <c:pt idx="2995">
                  <c:v>1584.3588360456999</c:v>
                </c:pt>
                <c:pt idx="2996">
                  <c:v>1584.3588360456999</c:v>
                </c:pt>
                <c:pt idx="2997">
                  <c:v>1584.3588360456999</c:v>
                </c:pt>
                <c:pt idx="2998">
                  <c:v>1584.3588360456999</c:v>
                </c:pt>
                <c:pt idx="2999">
                  <c:v>1584.3588360456999</c:v>
                </c:pt>
                <c:pt idx="3000">
                  <c:v>1584.3588360456999</c:v>
                </c:pt>
                <c:pt idx="3001">
                  <c:v>1584.3588360456999</c:v>
                </c:pt>
                <c:pt idx="3002">
                  <c:v>1584.3588360456999</c:v>
                </c:pt>
                <c:pt idx="3003">
                  <c:v>1584.3588360456999</c:v>
                </c:pt>
                <c:pt idx="3004">
                  <c:v>1584.3588360456999</c:v>
                </c:pt>
                <c:pt idx="3005">
                  <c:v>1584.3588360456999</c:v>
                </c:pt>
                <c:pt idx="3006">
                  <c:v>1584.3588360456999</c:v>
                </c:pt>
                <c:pt idx="3007">
                  <c:v>1584.3588360456999</c:v>
                </c:pt>
                <c:pt idx="3008">
                  <c:v>1584.3588360456999</c:v>
                </c:pt>
                <c:pt idx="3009">
                  <c:v>1584.3588360456999</c:v>
                </c:pt>
                <c:pt idx="3010">
                  <c:v>1584.3588360456999</c:v>
                </c:pt>
                <c:pt idx="3011">
                  <c:v>1584.3588360456999</c:v>
                </c:pt>
                <c:pt idx="3012">
                  <c:v>1584.3588360456999</c:v>
                </c:pt>
                <c:pt idx="3013">
                  <c:v>1584.3588360456999</c:v>
                </c:pt>
                <c:pt idx="3014">
                  <c:v>1584.3588360456999</c:v>
                </c:pt>
                <c:pt idx="3015">
                  <c:v>1584.3588360456999</c:v>
                </c:pt>
                <c:pt idx="3016">
                  <c:v>1584.3588360456999</c:v>
                </c:pt>
                <c:pt idx="3017">
                  <c:v>1584.3588360456999</c:v>
                </c:pt>
                <c:pt idx="3018">
                  <c:v>1584.3588360456999</c:v>
                </c:pt>
                <c:pt idx="3019">
                  <c:v>1584.3588360456999</c:v>
                </c:pt>
                <c:pt idx="3020">
                  <c:v>1584.3588360456999</c:v>
                </c:pt>
                <c:pt idx="3021">
                  <c:v>1584.3588360456999</c:v>
                </c:pt>
                <c:pt idx="3022">
                  <c:v>1584.3588360456999</c:v>
                </c:pt>
                <c:pt idx="3023">
                  <c:v>1584.3588360456999</c:v>
                </c:pt>
                <c:pt idx="3024">
                  <c:v>1584.3588360456999</c:v>
                </c:pt>
                <c:pt idx="3025">
                  <c:v>1584.3588360456999</c:v>
                </c:pt>
                <c:pt idx="3026">
                  <c:v>1584.3588360456999</c:v>
                </c:pt>
                <c:pt idx="3027">
                  <c:v>1584.3588360456999</c:v>
                </c:pt>
                <c:pt idx="3028">
                  <c:v>1584.3588360456999</c:v>
                </c:pt>
                <c:pt idx="3029">
                  <c:v>1584.3588360456999</c:v>
                </c:pt>
                <c:pt idx="3030">
                  <c:v>1584.3588360456999</c:v>
                </c:pt>
                <c:pt idx="3031">
                  <c:v>1584.3588360456999</c:v>
                </c:pt>
                <c:pt idx="3032">
                  <c:v>1584.3588360456999</c:v>
                </c:pt>
                <c:pt idx="3033">
                  <c:v>1584.3588360456999</c:v>
                </c:pt>
                <c:pt idx="3034">
                  <c:v>1584.3588360456999</c:v>
                </c:pt>
                <c:pt idx="3035">
                  <c:v>1584.3588360456999</c:v>
                </c:pt>
                <c:pt idx="3036">
                  <c:v>1584.3588360456999</c:v>
                </c:pt>
                <c:pt idx="3037">
                  <c:v>1584.3588360456999</c:v>
                </c:pt>
                <c:pt idx="3038">
                  <c:v>1584.3588360456999</c:v>
                </c:pt>
                <c:pt idx="3039">
                  <c:v>1584.3588360456999</c:v>
                </c:pt>
                <c:pt idx="3040">
                  <c:v>1584.3588360456999</c:v>
                </c:pt>
                <c:pt idx="3041">
                  <c:v>1584.3588360456999</c:v>
                </c:pt>
                <c:pt idx="3042">
                  <c:v>1584.3588360456999</c:v>
                </c:pt>
                <c:pt idx="3043">
                  <c:v>1584.3588360456999</c:v>
                </c:pt>
                <c:pt idx="3044">
                  <c:v>1584.3588360456999</c:v>
                </c:pt>
                <c:pt idx="3045">
                  <c:v>1584.3588360456999</c:v>
                </c:pt>
                <c:pt idx="3046">
                  <c:v>1584.3588360456999</c:v>
                </c:pt>
                <c:pt idx="3047">
                  <c:v>1584.3588360456999</c:v>
                </c:pt>
                <c:pt idx="3048">
                  <c:v>1584.3588360456999</c:v>
                </c:pt>
                <c:pt idx="3049">
                  <c:v>1584.3588360456999</c:v>
                </c:pt>
                <c:pt idx="3050">
                  <c:v>1584.3588360456999</c:v>
                </c:pt>
                <c:pt idx="3051">
                  <c:v>1584.3588360456999</c:v>
                </c:pt>
                <c:pt idx="3052">
                  <c:v>1584.3588360456999</c:v>
                </c:pt>
                <c:pt idx="3053">
                  <c:v>1584.3588360456999</c:v>
                </c:pt>
                <c:pt idx="3054">
                  <c:v>1584.3588360456999</c:v>
                </c:pt>
                <c:pt idx="3055">
                  <c:v>1584.3588360456999</c:v>
                </c:pt>
                <c:pt idx="3056">
                  <c:v>1584.3588360456999</c:v>
                </c:pt>
                <c:pt idx="3057">
                  <c:v>1584.3588360456999</c:v>
                </c:pt>
                <c:pt idx="3058">
                  <c:v>1584.3588360456999</c:v>
                </c:pt>
                <c:pt idx="3059">
                  <c:v>1584.3588360456999</c:v>
                </c:pt>
                <c:pt idx="3060">
                  <c:v>1584.3588360456999</c:v>
                </c:pt>
                <c:pt idx="3061">
                  <c:v>1584.3588360456999</c:v>
                </c:pt>
                <c:pt idx="3062">
                  <c:v>1584.3588360456999</c:v>
                </c:pt>
                <c:pt idx="3063">
                  <c:v>1584.3588360456999</c:v>
                </c:pt>
                <c:pt idx="3064">
                  <c:v>1584.3588360456999</c:v>
                </c:pt>
                <c:pt idx="3065">
                  <c:v>1584.3588360456999</c:v>
                </c:pt>
                <c:pt idx="3066">
                  <c:v>1584.3588360456999</c:v>
                </c:pt>
                <c:pt idx="3067">
                  <c:v>1584.3588360456999</c:v>
                </c:pt>
                <c:pt idx="3068">
                  <c:v>1584.3588360456999</c:v>
                </c:pt>
                <c:pt idx="3069">
                  <c:v>1584.3588360456999</c:v>
                </c:pt>
                <c:pt idx="3070">
                  <c:v>1584.3588360456999</c:v>
                </c:pt>
                <c:pt idx="3071">
                  <c:v>1584.3588360456999</c:v>
                </c:pt>
                <c:pt idx="3072">
                  <c:v>1584.3588360456999</c:v>
                </c:pt>
                <c:pt idx="3073">
                  <c:v>1584.3588360456999</c:v>
                </c:pt>
                <c:pt idx="3074">
                  <c:v>1584.3588360456999</c:v>
                </c:pt>
                <c:pt idx="3075">
                  <c:v>1584.3588360456999</c:v>
                </c:pt>
                <c:pt idx="3076">
                  <c:v>1584.3588360456999</c:v>
                </c:pt>
                <c:pt idx="3077">
                  <c:v>1584.3588360456999</c:v>
                </c:pt>
                <c:pt idx="3078">
                  <c:v>1584.3588360456999</c:v>
                </c:pt>
                <c:pt idx="3079">
                  <c:v>1584.3588360456999</c:v>
                </c:pt>
                <c:pt idx="3080">
                  <c:v>1584.3588360456999</c:v>
                </c:pt>
                <c:pt idx="3081">
                  <c:v>1584.3588360456999</c:v>
                </c:pt>
                <c:pt idx="3082">
                  <c:v>1584.3588360456999</c:v>
                </c:pt>
                <c:pt idx="3083">
                  <c:v>1584.3588360456999</c:v>
                </c:pt>
                <c:pt idx="3084">
                  <c:v>1584.3588360456999</c:v>
                </c:pt>
                <c:pt idx="3085">
                  <c:v>1584.3588360456999</c:v>
                </c:pt>
                <c:pt idx="3086">
                  <c:v>1584.3588360456999</c:v>
                </c:pt>
                <c:pt idx="3087">
                  <c:v>1584.3588360456999</c:v>
                </c:pt>
                <c:pt idx="3088">
                  <c:v>1584.3588360456999</c:v>
                </c:pt>
                <c:pt idx="3089">
                  <c:v>1584.3588360456999</c:v>
                </c:pt>
                <c:pt idx="3090">
                  <c:v>1584.3588360456999</c:v>
                </c:pt>
                <c:pt idx="3091">
                  <c:v>1584.3588360456999</c:v>
                </c:pt>
                <c:pt idx="3092">
                  <c:v>1584.3588360456999</c:v>
                </c:pt>
                <c:pt idx="3093">
                  <c:v>1584.3588360456999</c:v>
                </c:pt>
                <c:pt idx="3094">
                  <c:v>1584.3588360456999</c:v>
                </c:pt>
                <c:pt idx="3095">
                  <c:v>1584.3588360456999</c:v>
                </c:pt>
                <c:pt idx="3096">
                  <c:v>1584.3588360456999</c:v>
                </c:pt>
                <c:pt idx="3097">
                  <c:v>1584.3588360456999</c:v>
                </c:pt>
                <c:pt idx="3098">
                  <c:v>1584.3588360456999</c:v>
                </c:pt>
                <c:pt idx="3099">
                  <c:v>1584.3588360456999</c:v>
                </c:pt>
                <c:pt idx="3100">
                  <c:v>1584.3588360456999</c:v>
                </c:pt>
                <c:pt idx="3101">
                  <c:v>1584.3588360456999</c:v>
                </c:pt>
                <c:pt idx="3102">
                  <c:v>1584.3588360456999</c:v>
                </c:pt>
                <c:pt idx="3103">
                  <c:v>1584.3588360456999</c:v>
                </c:pt>
                <c:pt idx="3104">
                  <c:v>1584.3588360456999</c:v>
                </c:pt>
                <c:pt idx="3105">
                  <c:v>1584.3588360456999</c:v>
                </c:pt>
                <c:pt idx="3106">
                  <c:v>1584.3588360456999</c:v>
                </c:pt>
                <c:pt idx="3107">
                  <c:v>1584.3588360456999</c:v>
                </c:pt>
                <c:pt idx="3108">
                  <c:v>1584.3588360456999</c:v>
                </c:pt>
                <c:pt idx="3109">
                  <c:v>1584.3588360456999</c:v>
                </c:pt>
                <c:pt idx="3110">
                  <c:v>1584.3588360456999</c:v>
                </c:pt>
                <c:pt idx="3111">
                  <c:v>1584.3588360456999</c:v>
                </c:pt>
                <c:pt idx="3112">
                  <c:v>1584.3588360456999</c:v>
                </c:pt>
                <c:pt idx="3113">
                  <c:v>1584.3588360456999</c:v>
                </c:pt>
                <c:pt idx="3114">
                  <c:v>1584.3588360456999</c:v>
                </c:pt>
                <c:pt idx="3115">
                  <c:v>1584.3588360456999</c:v>
                </c:pt>
                <c:pt idx="3116">
                  <c:v>1584.3588360456999</c:v>
                </c:pt>
                <c:pt idx="3117">
                  <c:v>1584.3588360456999</c:v>
                </c:pt>
                <c:pt idx="3118">
                  <c:v>1584.3588360456999</c:v>
                </c:pt>
                <c:pt idx="3119">
                  <c:v>1584.3588360456999</c:v>
                </c:pt>
                <c:pt idx="3120">
                  <c:v>1584.3588360456999</c:v>
                </c:pt>
                <c:pt idx="3121">
                  <c:v>1584.3588360456999</c:v>
                </c:pt>
                <c:pt idx="3122">
                  <c:v>1584.3588360456999</c:v>
                </c:pt>
                <c:pt idx="3123">
                  <c:v>1584.3588360456999</c:v>
                </c:pt>
                <c:pt idx="3124">
                  <c:v>1584.3588360456999</c:v>
                </c:pt>
                <c:pt idx="3125">
                  <c:v>1584.3588360456999</c:v>
                </c:pt>
                <c:pt idx="3126">
                  <c:v>1584.3588360456999</c:v>
                </c:pt>
                <c:pt idx="3127">
                  <c:v>1584.3588360456999</c:v>
                </c:pt>
                <c:pt idx="3128">
                  <c:v>1584.3588360456999</c:v>
                </c:pt>
                <c:pt idx="3129">
                  <c:v>1584.3588360456999</c:v>
                </c:pt>
                <c:pt idx="3130">
                  <c:v>1584.3588360456999</c:v>
                </c:pt>
                <c:pt idx="3131">
                  <c:v>1584.3588360456999</c:v>
                </c:pt>
                <c:pt idx="3132">
                  <c:v>1584.3588360456999</c:v>
                </c:pt>
                <c:pt idx="3133">
                  <c:v>1584.3588360456999</c:v>
                </c:pt>
                <c:pt idx="3134">
                  <c:v>1584.3588360456999</c:v>
                </c:pt>
                <c:pt idx="3135">
                  <c:v>1584.3588360456999</c:v>
                </c:pt>
                <c:pt idx="3136">
                  <c:v>1584.3588360456999</c:v>
                </c:pt>
                <c:pt idx="3137">
                  <c:v>1584.3588360456999</c:v>
                </c:pt>
                <c:pt idx="3138">
                  <c:v>1584.3588360456999</c:v>
                </c:pt>
                <c:pt idx="3139">
                  <c:v>1584.3588360456999</c:v>
                </c:pt>
                <c:pt idx="3140">
                  <c:v>1584.3588360456999</c:v>
                </c:pt>
                <c:pt idx="3141">
                  <c:v>1584.3588360456999</c:v>
                </c:pt>
                <c:pt idx="3142">
                  <c:v>1584.3588360456999</c:v>
                </c:pt>
                <c:pt idx="3143">
                  <c:v>1584.3588360456999</c:v>
                </c:pt>
                <c:pt idx="3144">
                  <c:v>1584.3588360456999</c:v>
                </c:pt>
                <c:pt idx="3145">
                  <c:v>1584.3588360456999</c:v>
                </c:pt>
                <c:pt idx="3146">
                  <c:v>1584.3588360456999</c:v>
                </c:pt>
                <c:pt idx="3147">
                  <c:v>1584.3588360456999</c:v>
                </c:pt>
                <c:pt idx="3148">
                  <c:v>1584.3588360456999</c:v>
                </c:pt>
                <c:pt idx="3149">
                  <c:v>1584.3588360456999</c:v>
                </c:pt>
                <c:pt idx="3150">
                  <c:v>1584.3588360456999</c:v>
                </c:pt>
                <c:pt idx="3151">
                  <c:v>1584.3588360456999</c:v>
                </c:pt>
                <c:pt idx="3152">
                  <c:v>1584.3588360456999</c:v>
                </c:pt>
                <c:pt idx="3153">
                  <c:v>1584.3588360456999</c:v>
                </c:pt>
                <c:pt idx="3154">
                  <c:v>1584.3588360456999</c:v>
                </c:pt>
                <c:pt idx="3155">
                  <c:v>1584.3588360456999</c:v>
                </c:pt>
                <c:pt idx="3156">
                  <c:v>1584.3588360456999</c:v>
                </c:pt>
                <c:pt idx="3157">
                  <c:v>1584.3588360456999</c:v>
                </c:pt>
                <c:pt idx="3158">
                  <c:v>1584.3588360456999</c:v>
                </c:pt>
                <c:pt idx="3159">
                  <c:v>1584.3588360456999</c:v>
                </c:pt>
                <c:pt idx="3160">
                  <c:v>1584.3588360456999</c:v>
                </c:pt>
                <c:pt idx="3161">
                  <c:v>1584.3588360456999</c:v>
                </c:pt>
                <c:pt idx="3162">
                  <c:v>1584.3588360456999</c:v>
                </c:pt>
                <c:pt idx="3163">
                  <c:v>1584.3588360456999</c:v>
                </c:pt>
                <c:pt idx="3164">
                  <c:v>1584.3588360456999</c:v>
                </c:pt>
                <c:pt idx="3165">
                  <c:v>1584.3588360456999</c:v>
                </c:pt>
                <c:pt idx="3166">
                  <c:v>1584.3588360456999</c:v>
                </c:pt>
                <c:pt idx="3167">
                  <c:v>1584.3588360456999</c:v>
                </c:pt>
                <c:pt idx="3168">
                  <c:v>1584.3588360456999</c:v>
                </c:pt>
                <c:pt idx="3169">
                  <c:v>1584.3588360456999</c:v>
                </c:pt>
                <c:pt idx="3170">
                  <c:v>1584.3588360456999</c:v>
                </c:pt>
                <c:pt idx="3171">
                  <c:v>1584.3588360456999</c:v>
                </c:pt>
                <c:pt idx="3172">
                  <c:v>1584.3588360456999</c:v>
                </c:pt>
                <c:pt idx="3173">
                  <c:v>1584.3588360456999</c:v>
                </c:pt>
                <c:pt idx="3174">
                  <c:v>1584.3588360456999</c:v>
                </c:pt>
                <c:pt idx="3175">
                  <c:v>1584.3588360456999</c:v>
                </c:pt>
                <c:pt idx="3176">
                  <c:v>1584.3588360456999</c:v>
                </c:pt>
                <c:pt idx="3177">
                  <c:v>1584.3588360456999</c:v>
                </c:pt>
                <c:pt idx="3178">
                  <c:v>1584.3588360456999</c:v>
                </c:pt>
                <c:pt idx="3179">
                  <c:v>1584.3588360456999</c:v>
                </c:pt>
                <c:pt idx="3180">
                  <c:v>1584.3588360456999</c:v>
                </c:pt>
                <c:pt idx="3181">
                  <c:v>1584.3588360456999</c:v>
                </c:pt>
                <c:pt idx="3182">
                  <c:v>1584.3588360456999</c:v>
                </c:pt>
                <c:pt idx="3183">
                  <c:v>1584.3588360456999</c:v>
                </c:pt>
                <c:pt idx="3184">
                  <c:v>1584.3588360456999</c:v>
                </c:pt>
                <c:pt idx="3185">
                  <c:v>1584.3588360456999</c:v>
                </c:pt>
                <c:pt idx="3186">
                  <c:v>1584.3588360456999</c:v>
                </c:pt>
                <c:pt idx="3187">
                  <c:v>1584.3588360456999</c:v>
                </c:pt>
                <c:pt idx="3188">
                  <c:v>1584.3588360456999</c:v>
                </c:pt>
                <c:pt idx="3189">
                  <c:v>1584.3588360456999</c:v>
                </c:pt>
                <c:pt idx="3190">
                  <c:v>1584.3588360456999</c:v>
                </c:pt>
                <c:pt idx="3191">
                  <c:v>1584.3588360456999</c:v>
                </c:pt>
                <c:pt idx="3192">
                  <c:v>1584.3588360456999</c:v>
                </c:pt>
                <c:pt idx="3193">
                  <c:v>1584.3588360456999</c:v>
                </c:pt>
                <c:pt idx="3194">
                  <c:v>1584.3588360456999</c:v>
                </c:pt>
                <c:pt idx="3195">
                  <c:v>1584.3588360456999</c:v>
                </c:pt>
                <c:pt idx="3196">
                  <c:v>1584.3588360456999</c:v>
                </c:pt>
                <c:pt idx="3197">
                  <c:v>1584.3588360456999</c:v>
                </c:pt>
                <c:pt idx="3198">
                  <c:v>1584.3588360456999</c:v>
                </c:pt>
                <c:pt idx="3199">
                  <c:v>1584.3588360456999</c:v>
                </c:pt>
                <c:pt idx="3200">
                  <c:v>1584.3588360456999</c:v>
                </c:pt>
                <c:pt idx="3201">
                  <c:v>1584.3588360456999</c:v>
                </c:pt>
                <c:pt idx="3202">
                  <c:v>1584.3588360456999</c:v>
                </c:pt>
                <c:pt idx="3203">
                  <c:v>1584.3588360456999</c:v>
                </c:pt>
                <c:pt idx="3204">
                  <c:v>1584.3588360456999</c:v>
                </c:pt>
                <c:pt idx="3205">
                  <c:v>1584.3588360456999</c:v>
                </c:pt>
                <c:pt idx="3206">
                  <c:v>1584.3588360456999</c:v>
                </c:pt>
                <c:pt idx="3207">
                  <c:v>1584.3588360456999</c:v>
                </c:pt>
                <c:pt idx="3208">
                  <c:v>1584.3588360456999</c:v>
                </c:pt>
                <c:pt idx="3209">
                  <c:v>1584.3588360456999</c:v>
                </c:pt>
                <c:pt idx="3210">
                  <c:v>1584.3588360456999</c:v>
                </c:pt>
                <c:pt idx="3211">
                  <c:v>1584.3588360456999</c:v>
                </c:pt>
                <c:pt idx="3212">
                  <c:v>1584.3588360456999</c:v>
                </c:pt>
                <c:pt idx="3213">
                  <c:v>1584.3588360456999</c:v>
                </c:pt>
                <c:pt idx="3214">
                  <c:v>1584.3588360456999</c:v>
                </c:pt>
                <c:pt idx="3215">
                  <c:v>1584.3588360456999</c:v>
                </c:pt>
                <c:pt idx="3216">
                  <c:v>1584.3588360456999</c:v>
                </c:pt>
                <c:pt idx="3217">
                  <c:v>1584.3588360456999</c:v>
                </c:pt>
                <c:pt idx="3218">
                  <c:v>1584.3588360456999</c:v>
                </c:pt>
                <c:pt idx="3219">
                  <c:v>1584.3588360456999</c:v>
                </c:pt>
                <c:pt idx="3220">
                  <c:v>1584.3588360456999</c:v>
                </c:pt>
                <c:pt idx="3221">
                  <c:v>1584.3588360456999</c:v>
                </c:pt>
                <c:pt idx="3222">
                  <c:v>1584.3588360456999</c:v>
                </c:pt>
                <c:pt idx="3223">
                  <c:v>1584.3588360456999</c:v>
                </c:pt>
                <c:pt idx="3224">
                  <c:v>1584.3588360456999</c:v>
                </c:pt>
                <c:pt idx="3225">
                  <c:v>1584.3588360456999</c:v>
                </c:pt>
                <c:pt idx="3226">
                  <c:v>1584.3588360456999</c:v>
                </c:pt>
                <c:pt idx="3227">
                  <c:v>1584.3588360456999</c:v>
                </c:pt>
                <c:pt idx="3228">
                  <c:v>1584.3588360456999</c:v>
                </c:pt>
                <c:pt idx="3229">
                  <c:v>1584.3588360456999</c:v>
                </c:pt>
                <c:pt idx="3230">
                  <c:v>1584.3588360456999</c:v>
                </c:pt>
                <c:pt idx="3231">
                  <c:v>1584.3588360456999</c:v>
                </c:pt>
                <c:pt idx="3232">
                  <c:v>1584.3588360456999</c:v>
                </c:pt>
                <c:pt idx="3233">
                  <c:v>1584.3588360456999</c:v>
                </c:pt>
                <c:pt idx="3234">
                  <c:v>1584.3588360456999</c:v>
                </c:pt>
                <c:pt idx="3235">
                  <c:v>1584.3588360456999</c:v>
                </c:pt>
                <c:pt idx="3236">
                  <c:v>1584.3588360456999</c:v>
                </c:pt>
                <c:pt idx="3237">
                  <c:v>1584.3588360456999</c:v>
                </c:pt>
                <c:pt idx="3238">
                  <c:v>1584.3588360456999</c:v>
                </c:pt>
                <c:pt idx="3239">
                  <c:v>1584.3588360456999</c:v>
                </c:pt>
                <c:pt idx="3240">
                  <c:v>1584.3588360456999</c:v>
                </c:pt>
                <c:pt idx="3241">
                  <c:v>1584.3588360456999</c:v>
                </c:pt>
                <c:pt idx="3242">
                  <c:v>1584.3588360456999</c:v>
                </c:pt>
                <c:pt idx="3243">
                  <c:v>1584.3588360456999</c:v>
                </c:pt>
                <c:pt idx="3244">
                  <c:v>1584.3588360456999</c:v>
                </c:pt>
                <c:pt idx="3245">
                  <c:v>1584.3588360456999</c:v>
                </c:pt>
                <c:pt idx="3246">
                  <c:v>1584.3588360456999</c:v>
                </c:pt>
                <c:pt idx="3247">
                  <c:v>1584.3588360456999</c:v>
                </c:pt>
                <c:pt idx="3248">
                  <c:v>1584.3588360456999</c:v>
                </c:pt>
                <c:pt idx="3249">
                  <c:v>1584.3588360456999</c:v>
                </c:pt>
                <c:pt idx="3250">
                  <c:v>1584.3588360456999</c:v>
                </c:pt>
                <c:pt idx="3251">
                  <c:v>1584.3588360456999</c:v>
                </c:pt>
                <c:pt idx="3252">
                  <c:v>1584.3588360456999</c:v>
                </c:pt>
                <c:pt idx="3253">
                  <c:v>1584.3588360456999</c:v>
                </c:pt>
                <c:pt idx="3254">
                  <c:v>1584.3588360456999</c:v>
                </c:pt>
                <c:pt idx="3255">
                  <c:v>1584.3588360456999</c:v>
                </c:pt>
                <c:pt idx="3256">
                  <c:v>1584.3588360456999</c:v>
                </c:pt>
                <c:pt idx="3257">
                  <c:v>1584.3588360456999</c:v>
                </c:pt>
                <c:pt idx="3258">
                  <c:v>1584.3588360456999</c:v>
                </c:pt>
                <c:pt idx="3259">
                  <c:v>1584.3588360456999</c:v>
                </c:pt>
                <c:pt idx="3260">
                  <c:v>1584.3588360456999</c:v>
                </c:pt>
                <c:pt idx="3261">
                  <c:v>1584.3588360456999</c:v>
                </c:pt>
                <c:pt idx="3262">
                  <c:v>1584.3588360456999</c:v>
                </c:pt>
                <c:pt idx="3263">
                  <c:v>1584.3588360456999</c:v>
                </c:pt>
                <c:pt idx="3264">
                  <c:v>1584.3588360456999</c:v>
                </c:pt>
                <c:pt idx="3265">
                  <c:v>1584.3588360456999</c:v>
                </c:pt>
                <c:pt idx="3266">
                  <c:v>1584.3588360456999</c:v>
                </c:pt>
                <c:pt idx="3267">
                  <c:v>1584.3588360456999</c:v>
                </c:pt>
                <c:pt idx="3268">
                  <c:v>1584.3588360456999</c:v>
                </c:pt>
                <c:pt idx="3269">
                  <c:v>1584.3588360456999</c:v>
                </c:pt>
                <c:pt idx="3270">
                  <c:v>1584.3588360456999</c:v>
                </c:pt>
                <c:pt idx="3271">
                  <c:v>1584.3588360456999</c:v>
                </c:pt>
                <c:pt idx="3272">
                  <c:v>1584.3588360456999</c:v>
                </c:pt>
                <c:pt idx="3273">
                  <c:v>1584.3588360456999</c:v>
                </c:pt>
                <c:pt idx="3274">
                  <c:v>1584.3588360456999</c:v>
                </c:pt>
                <c:pt idx="3275">
                  <c:v>1584.3588360456999</c:v>
                </c:pt>
                <c:pt idx="3276">
                  <c:v>1584.3588360456999</c:v>
                </c:pt>
                <c:pt idx="3277">
                  <c:v>1584.3588360456999</c:v>
                </c:pt>
                <c:pt idx="3278">
                  <c:v>1584.3588360456999</c:v>
                </c:pt>
                <c:pt idx="3279">
                  <c:v>1584.3588360456999</c:v>
                </c:pt>
                <c:pt idx="3280">
                  <c:v>1584.3588360456999</c:v>
                </c:pt>
                <c:pt idx="3281">
                  <c:v>1584.3588360456999</c:v>
                </c:pt>
                <c:pt idx="3282">
                  <c:v>1584.3588360456999</c:v>
                </c:pt>
                <c:pt idx="3283">
                  <c:v>1584.3588360456999</c:v>
                </c:pt>
                <c:pt idx="3284">
                  <c:v>1584.3588360456999</c:v>
                </c:pt>
                <c:pt idx="3285">
                  <c:v>1584.3588360456999</c:v>
                </c:pt>
                <c:pt idx="3286">
                  <c:v>1584.3588360456999</c:v>
                </c:pt>
                <c:pt idx="3287">
                  <c:v>1584.3588360456999</c:v>
                </c:pt>
                <c:pt idx="3288">
                  <c:v>1505.9435777586002</c:v>
                </c:pt>
                <c:pt idx="3289">
                  <c:v>1505.9435777586002</c:v>
                </c:pt>
                <c:pt idx="3290">
                  <c:v>1505.9435777586002</c:v>
                </c:pt>
                <c:pt idx="3291">
                  <c:v>1505.9435777586002</c:v>
                </c:pt>
                <c:pt idx="3292">
                  <c:v>1505.9435777586002</c:v>
                </c:pt>
                <c:pt idx="3293">
                  <c:v>1505.9435777586002</c:v>
                </c:pt>
                <c:pt idx="3294">
                  <c:v>1505.9435777586002</c:v>
                </c:pt>
                <c:pt idx="3295">
                  <c:v>1505.9435777586002</c:v>
                </c:pt>
                <c:pt idx="3296">
                  <c:v>1505.9435777586002</c:v>
                </c:pt>
                <c:pt idx="3297">
                  <c:v>1505.9435777586002</c:v>
                </c:pt>
                <c:pt idx="3298">
                  <c:v>1505.9435777586002</c:v>
                </c:pt>
                <c:pt idx="3299">
                  <c:v>1505.9435777586002</c:v>
                </c:pt>
                <c:pt idx="3300">
                  <c:v>1505.9435777586002</c:v>
                </c:pt>
                <c:pt idx="3301">
                  <c:v>1505.9435777586002</c:v>
                </c:pt>
                <c:pt idx="3302">
                  <c:v>1505.9435777586002</c:v>
                </c:pt>
                <c:pt idx="3303">
                  <c:v>1505.9435777586002</c:v>
                </c:pt>
                <c:pt idx="3304">
                  <c:v>1505.9435777586002</c:v>
                </c:pt>
                <c:pt idx="3305">
                  <c:v>1505.9435777586002</c:v>
                </c:pt>
                <c:pt idx="3306">
                  <c:v>1505.9435777586002</c:v>
                </c:pt>
                <c:pt idx="3307">
                  <c:v>1505.9435777586002</c:v>
                </c:pt>
                <c:pt idx="3308">
                  <c:v>1505.9435777586002</c:v>
                </c:pt>
                <c:pt idx="3309">
                  <c:v>1505.9435777586002</c:v>
                </c:pt>
                <c:pt idx="3310">
                  <c:v>1505.9435777586002</c:v>
                </c:pt>
                <c:pt idx="3311">
                  <c:v>1505.9435777586002</c:v>
                </c:pt>
                <c:pt idx="3312">
                  <c:v>1505.9435777586002</c:v>
                </c:pt>
                <c:pt idx="3313">
                  <c:v>1505.9435777586002</c:v>
                </c:pt>
                <c:pt idx="3314">
                  <c:v>1505.9435777586002</c:v>
                </c:pt>
                <c:pt idx="3315">
                  <c:v>1505.9435777586002</c:v>
                </c:pt>
                <c:pt idx="3316">
                  <c:v>1505.9435777586002</c:v>
                </c:pt>
                <c:pt idx="3317">
                  <c:v>1505.9435777586002</c:v>
                </c:pt>
                <c:pt idx="3318">
                  <c:v>1505.9435777586002</c:v>
                </c:pt>
                <c:pt idx="3319">
                  <c:v>1505.9435777586002</c:v>
                </c:pt>
                <c:pt idx="3320">
                  <c:v>1505.9435777586002</c:v>
                </c:pt>
                <c:pt idx="3321">
                  <c:v>1505.9435777586002</c:v>
                </c:pt>
                <c:pt idx="3322">
                  <c:v>1505.9435777586002</c:v>
                </c:pt>
                <c:pt idx="3323">
                  <c:v>1505.9435777586002</c:v>
                </c:pt>
                <c:pt idx="3324">
                  <c:v>1505.9435777586002</c:v>
                </c:pt>
                <c:pt idx="3325">
                  <c:v>1505.9435777586002</c:v>
                </c:pt>
                <c:pt idx="3326">
                  <c:v>1505.9435777586002</c:v>
                </c:pt>
                <c:pt idx="3327">
                  <c:v>1505.9435777586002</c:v>
                </c:pt>
                <c:pt idx="3328">
                  <c:v>1505.9435777586002</c:v>
                </c:pt>
                <c:pt idx="3329">
                  <c:v>1505.9435777586002</c:v>
                </c:pt>
                <c:pt idx="3330">
                  <c:v>1505.9435777586002</c:v>
                </c:pt>
                <c:pt idx="3331">
                  <c:v>1505.9435777586002</c:v>
                </c:pt>
                <c:pt idx="3332">
                  <c:v>1505.9435777586002</c:v>
                </c:pt>
                <c:pt idx="3333">
                  <c:v>1505.9435777586002</c:v>
                </c:pt>
                <c:pt idx="3334">
                  <c:v>1505.9435777586002</c:v>
                </c:pt>
                <c:pt idx="3335">
                  <c:v>1505.9435777586002</c:v>
                </c:pt>
                <c:pt idx="3336">
                  <c:v>1505.9435777586002</c:v>
                </c:pt>
                <c:pt idx="3337">
                  <c:v>1505.9435777586002</c:v>
                </c:pt>
                <c:pt idx="3338">
                  <c:v>1505.9435777586002</c:v>
                </c:pt>
                <c:pt idx="3339">
                  <c:v>1505.9435777586002</c:v>
                </c:pt>
                <c:pt idx="3340">
                  <c:v>1505.9435777586002</c:v>
                </c:pt>
                <c:pt idx="3341">
                  <c:v>1505.9435777586002</c:v>
                </c:pt>
                <c:pt idx="3342">
                  <c:v>1505.9435777586002</c:v>
                </c:pt>
                <c:pt idx="3343">
                  <c:v>1505.9435777586002</c:v>
                </c:pt>
                <c:pt idx="3344">
                  <c:v>1505.9435777586002</c:v>
                </c:pt>
                <c:pt idx="3345">
                  <c:v>1505.9435777586002</c:v>
                </c:pt>
                <c:pt idx="3346">
                  <c:v>1505.9435777586002</c:v>
                </c:pt>
                <c:pt idx="3347">
                  <c:v>1505.9435777586002</c:v>
                </c:pt>
                <c:pt idx="3348">
                  <c:v>1505.9435777586002</c:v>
                </c:pt>
                <c:pt idx="3349">
                  <c:v>1505.9435777586002</c:v>
                </c:pt>
                <c:pt idx="3350">
                  <c:v>1505.9435777586002</c:v>
                </c:pt>
                <c:pt idx="3351">
                  <c:v>1505.9435777586002</c:v>
                </c:pt>
                <c:pt idx="3352">
                  <c:v>1505.9435777586002</c:v>
                </c:pt>
                <c:pt idx="3353">
                  <c:v>1505.9435777586002</c:v>
                </c:pt>
                <c:pt idx="3354">
                  <c:v>1505.9435777586002</c:v>
                </c:pt>
                <c:pt idx="3355">
                  <c:v>1505.9435777586002</c:v>
                </c:pt>
                <c:pt idx="3356">
                  <c:v>1505.9435777586002</c:v>
                </c:pt>
                <c:pt idx="3357">
                  <c:v>1505.9435777586002</c:v>
                </c:pt>
                <c:pt idx="3358">
                  <c:v>1505.9435777586002</c:v>
                </c:pt>
                <c:pt idx="3359">
                  <c:v>1505.9435777586002</c:v>
                </c:pt>
                <c:pt idx="3360">
                  <c:v>1505.9435777586002</c:v>
                </c:pt>
                <c:pt idx="3361">
                  <c:v>1505.9435777586002</c:v>
                </c:pt>
                <c:pt idx="3362">
                  <c:v>1505.9435777586002</c:v>
                </c:pt>
                <c:pt idx="3363">
                  <c:v>1505.9435777586002</c:v>
                </c:pt>
                <c:pt idx="3364">
                  <c:v>1505.9435777586002</c:v>
                </c:pt>
                <c:pt idx="3365">
                  <c:v>1505.9435777586002</c:v>
                </c:pt>
                <c:pt idx="3366">
                  <c:v>1505.9435777586002</c:v>
                </c:pt>
                <c:pt idx="3367">
                  <c:v>1505.9435777586002</c:v>
                </c:pt>
                <c:pt idx="3368">
                  <c:v>1505.9435777586002</c:v>
                </c:pt>
                <c:pt idx="3369">
                  <c:v>1505.9435777586002</c:v>
                </c:pt>
                <c:pt idx="3370">
                  <c:v>1505.9435777586002</c:v>
                </c:pt>
                <c:pt idx="3371">
                  <c:v>1505.9435777586002</c:v>
                </c:pt>
                <c:pt idx="3372">
                  <c:v>1505.9435777586002</c:v>
                </c:pt>
                <c:pt idx="3373">
                  <c:v>1505.9435777586002</c:v>
                </c:pt>
                <c:pt idx="3374">
                  <c:v>1505.9435777586002</c:v>
                </c:pt>
                <c:pt idx="3375">
                  <c:v>1505.9435777586002</c:v>
                </c:pt>
                <c:pt idx="3376">
                  <c:v>1505.9435777586002</c:v>
                </c:pt>
                <c:pt idx="3377">
                  <c:v>1505.9435777586002</c:v>
                </c:pt>
                <c:pt idx="3378">
                  <c:v>1505.9435777586002</c:v>
                </c:pt>
                <c:pt idx="3379">
                  <c:v>1505.9435777586002</c:v>
                </c:pt>
                <c:pt idx="3380">
                  <c:v>1505.9435777586002</c:v>
                </c:pt>
                <c:pt idx="3381">
                  <c:v>1505.9435777586002</c:v>
                </c:pt>
                <c:pt idx="3382">
                  <c:v>1505.9435777586002</c:v>
                </c:pt>
                <c:pt idx="3383">
                  <c:v>1505.9435777586002</c:v>
                </c:pt>
                <c:pt idx="3384">
                  <c:v>1505.9435777586002</c:v>
                </c:pt>
                <c:pt idx="3385">
                  <c:v>1505.9435777586002</c:v>
                </c:pt>
                <c:pt idx="3386">
                  <c:v>1505.9435777586002</c:v>
                </c:pt>
                <c:pt idx="3387">
                  <c:v>1505.9435777586002</c:v>
                </c:pt>
                <c:pt idx="3388">
                  <c:v>1505.9435777586002</c:v>
                </c:pt>
                <c:pt idx="3389">
                  <c:v>1505.9435777586002</c:v>
                </c:pt>
                <c:pt idx="3390">
                  <c:v>1505.9435777586002</c:v>
                </c:pt>
                <c:pt idx="3391">
                  <c:v>1505.9435777586002</c:v>
                </c:pt>
                <c:pt idx="3392">
                  <c:v>1505.9435777586002</c:v>
                </c:pt>
                <c:pt idx="3393">
                  <c:v>1505.9435777586002</c:v>
                </c:pt>
                <c:pt idx="3394">
                  <c:v>1505.9435777586002</c:v>
                </c:pt>
                <c:pt idx="3395">
                  <c:v>1505.9435777586002</c:v>
                </c:pt>
                <c:pt idx="3396">
                  <c:v>1505.9435777586002</c:v>
                </c:pt>
                <c:pt idx="3397">
                  <c:v>1505.9435777586002</c:v>
                </c:pt>
                <c:pt idx="3398">
                  <c:v>1505.9435777586002</c:v>
                </c:pt>
                <c:pt idx="3399">
                  <c:v>1505.9435777586002</c:v>
                </c:pt>
                <c:pt idx="3400">
                  <c:v>1505.9435777586002</c:v>
                </c:pt>
                <c:pt idx="3401">
                  <c:v>1505.9435777586002</c:v>
                </c:pt>
                <c:pt idx="3402">
                  <c:v>1505.9435777586002</c:v>
                </c:pt>
                <c:pt idx="3403">
                  <c:v>1505.9435777586002</c:v>
                </c:pt>
                <c:pt idx="3404">
                  <c:v>1505.9435777586002</c:v>
                </c:pt>
                <c:pt idx="3405">
                  <c:v>1505.9435777586002</c:v>
                </c:pt>
                <c:pt idx="3406">
                  <c:v>1505.9435777586002</c:v>
                </c:pt>
                <c:pt idx="3407">
                  <c:v>1505.9435777586002</c:v>
                </c:pt>
                <c:pt idx="3408">
                  <c:v>1505.9435777586002</c:v>
                </c:pt>
                <c:pt idx="3409">
                  <c:v>1505.9435777586002</c:v>
                </c:pt>
                <c:pt idx="3410">
                  <c:v>1505.9435777586002</c:v>
                </c:pt>
                <c:pt idx="3411">
                  <c:v>1505.9435777586002</c:v>
                </c:pt>
                <c:pt idx="3412">
                  <c:v>1505.9435777586002</c:v>
                </c:pt>
                <c:pt idx="3413">
                  <c:v>1505.9435777586002</c:v>
                </c:pt>
                <c:pt idx="3414">
                  <c:v>1505.9435777586002</c:v>
                </c:pt>
                <c:pt idx="3415">
                  <c:v>1505.9435777586002</c:v>
                </c:pt>
                <c:pt idx="3416">
                  <c:v>1505.9435777586002</c:v>
                </c:pt>
                <c:pt idx="3417">
                  <c:v>1505.9435777586002</c:v>
                </c:pt>
                <c:pt idx="3418">
                  <c:v>1505.9435777586002</c:v>
                </c:pt>
                <c:pt idx="3419">
                  <c:v>1505.9435777586002</c:v>
                </c:pt>
                <c:pt idx="3420">
                  <c:v>1505.9435777586002</c:v>
                </c:pt>
                <c:pt idx="3421">
                  <c:v>1505.9435777586002</c:v>
                </c:pt>
                <c:pt idx="3422">
                  <c:v>1505.9435777586002</c:v>
                </c:pt>
                <c:pt idx="3423">
                  <c:v>1505.9435777586002</c:v>
                </c:pt>
                <c:pt idx="3424">
                  <c:v>1505.9435777586002</c:v>
                </c:pt>
                <c:pt idx="3425">
                  <c:v>1505.9435777586002</c:v>
                </c:pt>
                <c:pt idx="3426">
                  <c:v>1505.9435777586002</c:v>
                </c:pt>
                <c:pt idx="3427">
                  <c:v>1505.9435777586002</c:v>
                </c:pt>
                <c:pt idx="3428">
                  <c:v>1505.9435777586002</c:v>
                </c:pt>
                <c:pt idx="3429">
                  <c:v>1505.9435777586002</c:v>
                </c:pt>
                <c:pt idx="3430">
                  <c:v>1505.9435777586002</c:v>
                </c:pt>
                <c:pt idx="3431">
                  <c:v>1505.9435777586002</c:v>
                </c:pt>
                <c:pt idx="3432">
                  <c:v>1505.9435777586002</c:v>
                </c:pt>
                <c:pt idx="3433">
                  <c:v>1505.9435777586002</c:v>
                </c:pt>
                <c:pt idx="3434">
                  <c:v>1505.9435777586002</c:v>
                </c:pt>
                <c:pt idx="3435">
                  <c:v>1505.9435777586002</c:v>
                </c:pt>
                <c:pt idx="3436">
                  <c:v>1505.9435777586002</c:v>
                </c:pt>
                <c:pt idx="3437">
                  <c:v>1505.9435777586002</c:v>
                </c:pt>
                <c:pt idx="3438">
                  <c:v>1505.9435777586002</c:v>
                </c:pt>
                <c:pt idx="3439">
                  <c:v>1505.9435777586002</c:v>
                </c:pt>
                <c:pt idx="3440">
                  <c:v>1505.9435777586002</c:v>
                </c:pt>
                <c:pt idx="3441">
                  <c:v>1505.9435777586002</c:v>
                </c:pt>
                <c:pt idx="3442">
                  <c:v>1505.9435777586002</c:v>
                </c:pt>
                <c:pt idx="3443">
                  <c:v>1505.9435777586002</c:v>
                </c:pt>
                <c:pt idx="3444">
                  <c:v>1505.9435777586002</c:v>
                </c:pt>
                <c:pt idx="3445">
                  <c:v>1505.9435777586002</c:v>
                </c:pt>
                <c:pt idx="3446">
                  <c:v>1505.9435777586002</c:v>
                </c:pt>
                <c:pt idx="3447">
                  <c:v>1505.9435777586002</c:v>
                </c:pt>
                <c:pt idx="3448">
                  <c:v>1505.9435777586002</c:v>
                </c:pt>
                <c:pt idx="3449">
                  <c:v>1505.9435777586002</c:v>
                </c:pt>
                <c:pt idx="3450">
                  <c:v>1505.9435777586002</c:v>
                </c:pt>
                <c:pt idx="3451">
                  <c:v>1505.9435777586002</c:v>
                </c:pt>
                <c:pt idx="3452">
                  <c:v>1505.9435777586002</c:v>
                </c:pt>
                <c:pt idx="3453">
                  <c:v>1505.9435777586002</c:v>
                </c:pt>
                <c:pt idx="3454">
                  <c:v>1505.9435777586002</c:v>
                </c:pt>
                <c:pt idx="3455">
                  <c:v>1505.9435777586002</c:v>
                </c:pt>
                <c:pt idx="3456">
                  <c:v>1505.9435777586002</c:v>
                </c:pt>
                <c:pt idx="3457">
                  <c:v>1505.9435777586002</c:v>
                </c:pt>
                <c:pt idx="3458">
                  <c:v>1505.9435777586002</c:v>
                </c:pt>
                <c:pt idx="3459">
                  <c:v>1505.9435777586002</c:v>
                </c:pt>
                <c:pt idx="3460">
                  <c:v>1505.9435777586002</c:v>
                </c:pt>
                <c:pt idx="3461">
                  <c:v>1505.9435777586002</c:v>
                </c:pt>
                <c:pt idx="3462">
                  <c:v>1505.9435777586002</c:v>
                </c:pt>
                <c:pt idx="3463">
                  <c:v>1505.9435777586002</c:v>
                </c:pt>
                <c:pt idx="3464">
                  <c:v>1505.9435777586002</c:v>
                </c:pt>
                <c:pt idx="3465">
                  <c:v>1505.9435777586002</c:v>
                </c:pt>
                <c:pt idx="3466">
                  <c:v>1505.9435777586002</c:v>
                </c:pt>
                <c:pt idx="3467">
                  <c:v>1505.9435777586002</c:v>
                </c:pt>
                <c:pt idx="3468">
                  <c:v>1505.9435777586002</c:v>
                </c:pt>
                <c:pt idx="3469">
                  <c:v>1505.9435777586002</c:v>
                </c:pt>
                <c:pt idx="3470">
                  <c:v>1505.9435777586002</c:v>
                </c:pt>
                <c:pt idx="3471">
                  <c:v>1505.9435777586002</c:v>
                </c:pt>
                <c:pt idx="3472">
                  <c:v>1505.9435777586002</c:v>
                </c:pt>
                <c:pt idx="3473">
                  <c:v>1505.9435777586002</c:v>
                </c:pt>
                <c:pt idx="3474">
                  <c:v>1505.9435777586002</c:v>
                </c:pt>
                <c:pt idx="3475">
                  <c:v>1505.9435777586002</c:v>
                </c:pt>
                <c:pt idx="3476">
                  <c:v>1505.9435777586002</c:v>
                </c:pt>
                <c:pt idx="3477">
                  <c:v>1505.9435777586002</c:v>
                </c:pt>
                <c:pt idx="3478">
                  <c:v>1505.9435777586002</c:v>
                </c:pt>
                <c:pt idx="3479">
                  <c:v>1505.9435777586002</c:v>
                </c:pt>
                <c:pt idx="3480">
                  <c:v>1505.9435777586002</c:v>
                </c:pt>
                <c:pt idx="3481">
                  <c:v>1505.9435777586002</c:v>
                </c:pt>
                <c:pt idx="3482">
                  <c:v>1505.9435777586002</c:v>
                </c:pt>
                <c:pt idx="3483">
                  <c:v>1505.9435777586002</c:v>
                </c:pt>
                <c:pt idx="3484">
                  <c:v>1505.9435777586002</c:v>
                </c:pt>
                <c:pt idx="3485">
                  <c:v>1505.9435777586002</c:v>
                </c:pt>
                <c:pt idx="3486">
                  <c:v>1505.9435777586002</c:v>
                </c:pt>
                <c:pt idx="3487">
                  <c:v>1505.9435777586002</c:v>
                </c:pt>
                <c:pt idx="3488">
                  <c:v>1505.9435777586002</c:v>
                </c:pt>
                <c:pt idx="3489">
                  <c:v>1505.9435777586002</c:v>
                </c:pt>
                <c:pt idx="3490">
                  <c:v>1505.9435777586002</c:v>
                </c:pt>
                <c:pt idx="3491">
                  <c:v>1505.9435777586002</c:v>
                </c:pt>
                <c:pt idx="3492">
                  <c:v>1505.9435777586002</c:v>
                </c:pt>
                <c:pt idx="3493">
                  <c:v>1505.9435777586002</c:v>
                </c:pt>
                <c:pt idx="3494">
                  <c:v>1505.9435777586002</c:v>
                </c:pt>
                <c:pt idx="3495">
                  <c:v>1505.9435777586002</c:v>
                </c:pt>
                <c:pt idx="3496">
                  <c:v>1505.9435777586002</c:v>
                </c:pt>
                <c:pt idx="3497">
                  <c:v>1505.9435777586002</c:v>
                </c:pt>
                <c:pt idx="3498">
                  <c:v>1505.9435777586002</c:v>
                </c:pt>
                <c:pt idx="3499">
                  <c:v>1505.9435777586002</c:v>
                </c:pt>
                <c:pt idx="3500">
                  <c:v>1505.9435777586002</c:v>
                </c:pt>
                <c:pt idx="3501">
                  <c:v>1505.9435777586002</c:v>
                </c:pt>
                <c:pt idx="3502">
                  <c:v>1505.9435777586002</c:v>
                </c:pt>
                <c:pt idx="3503">
                  <c:v>1505.9435777586002</c:v>
                </c:pt>
                <c:pt idx="3504">
                  <c:v>1505.9435777586002</c:v>
                </c:pt>
                <c:pt idx="3505">
                  <c:v>1505.9435777586002</c:v>
                </c:pt>
                <c:pt idx="3506">
                  <c:v>1505.9435777586002</c:v>
                </c:pt>
                <c:pt idx="3507">
                  <c:v>1505.9435777586002</c:v>
                </c:pt>
                <c:pt idx="3508">
                  <c:v>1505.9435777586002</c:v>
                </c:pt>
                <c:pt idx="3509">
                  <c:v>1505.9435777586002</c:v>
                </c:pt>
                <c:pt idx="3510">
                  <c:v>1505.9435777586002</c:v>
                </c:pt>
                <c:pt idx="3511">
                  <c:v>1505.9435777586002</c:v>
                </c:pt>
                <c:pt idx="3512">
                  <c:v>1505.9435777586002</c:v>
                </c:pt>
                <c:pt idx="3513">
                  <c:v>1505.9435777586002</c:v>
                </c:pt>
                <c:pt idx="3514">
                  <c:v>1505.9435777586002</c:v>
                </c:pt>
                <c:pt idx="3515">
                  <c:v>1505.9435777586002</c:v>
                </c:pt>
                <c:pt idx="3516">
                  <c:v>1505.9435777586002</c:v>
                </c:pt>
                <c:pt idx="3517">
                  <c:v>1505.9435777586002</c:v>
                </c:pt>
                <c:pt idx="3518">
                  <c:v>1505.9435777586002</c:v>
                </c:pt>
                <c:pt idx="3519">
                  <c:v>1505.9435777586002</c:v>
                </c:pt>
                <c:pt idx="3520">
                  <c:v>1505.9435777586002</c:v>
                </c:pt>
                <c:pt idx="3521">
                  <c:v>1505.9435777586002</c:v>
                </c:pt>
                <c:pt idx="3522">
                  <c:v>1505.9435777586002</c:v>
                </c:pt>
                <c:pt idx="3523">
                  <c:v>1505.9435777586002</c:v>
                </c:pt>
                <c:pt idx="3524">
                  <c:v>1505.9435777586002</c:v>
                </c:pt>
                <c:pt idx="3525">
                  <c:v>1505.9435777586002</c:v>
                </c:pt>
                <c:pt idx="3526">
                  <c:v>1505.9435777586002</c:v>
                </c:pt>
                <c:pt idx="3527">
                  <c:v>1505.9435777586002</c:v>
                </c:pt>
                <c:pt idx="3528">
                  <c:v>1505.9435777586002</c:v>
                </c:pt>
                <c:pt idx="3529">
                  <c:v>1505.9435777586002</c:v>
                </c:pt>
                <c:pt idx="3530">
                  <c:v>1505.9435777586002</c:v>
                </c:pt>
                <c:pt idx="3531">
                  <c:v>1505.9435777586002</c:v>
                </c:pt>
                <c:pt idx="3532">
                  <c:v>1505.9435777586002</c:v>
                </c:pt>
                <c:pt idx="3533">
                  <c:v>1505.9435777586002</c:v>
                </c:pt>
                <c:pt idx="3534">
                  <c:v>1505.9435777586002</c:v>
                </c:pt>
                <c:pt idx="3535">
                  <c:v>1505.9435777586002</c:v>
                </c:pt>
                <c:pt idx="3536">
                  <c:v>1505.9435777586002</c:v>
                </c:pt>
                <c:pt idx="3537">
                  <c:v>1505.9435777586002</c:v>
                </c:pt>
                <c:pt idx="3538">
                  <c:v>1505.9435777586002</c:v>
                </c:pt>
                <c:pt idx="3539">
                  <c:v>1505.9435777586002</c:v>
                </c:pt>
                <c:pt idx="3540">
                  <c:v>1505.9435777586002</c:v>
                </c:pt>
                <c:pt idx="3541">
                  <c:v>1505.9435777586002</c:v>
                </c:pt>
                <c:pt idx="3542">
                  <c:v>1505.9435777586002</c:v>
                </c:pt>
                <c:pt idx="3543">
                  <c:v>1505.9435777586002</c:v>
                </c:pt>
                <c:pt idx="3544">
                  <c:v>1505.9435777586002</c:v>
                </c:pt>
                <c:pt idx="3545">
                  <c:v>1505.9435777586002</c:v>
                </c:pt>
                <c:pt idx="3546">
                  <c:v>1505.9435777586002</c:v>
                </c:pt>
                <c:pt idx="3547">
                  <c:v>1505.9435777586002</c:v>
                </c:pt>
                <c:pt idx="3548">
                  <c:v>1505.9435777586002</c:v>
                </c:pt>
                <c:pt idx="3549">
                  <c:v>1505.9435777586002</c:v>
                </c:pt>
                <c:pt idx="3550">
                  <c:v>1505.9435777586002</c:v>
                </c:pt>
                <c:pt idx="3551">
                  <c:v>1505.9435777586002</c:v>
                </c:pt>
                <c:pt idx="3552">
                  <c:v>1505.9435777586002</c:v>
                </c:pt>
                <c:pt idx="3553">
                  <c:v>1505.9435777586002</c:v>
                </c:pt>
                <c:pt idx="3554">
                  <c:v>1505.9435777586002</c:v>
                </c:pt>
                <c:pt idx="3555">
                  <c:v>1505.9435777586002</c:v>
                </c:pt>
                <c:pt idx="3556">
                  <c:v>1505.9435777586002</c:v>
                </c:pt>
                <c:pt idx="3557">
                  <c:v>1505.9435777586002</c:v>
                </c:pt>
                <c:pt idx="3558">
                  <c:v>1505.9435777586002</c:v>
                </c:pt>
                <c:pt idx="3559">
                  <c:v>1505.9435777586002</c:v>
                </c:pt>
                <c:pt idx="3560">
                  <c:v>1505.9435777586002</c:v>
                </c:pt>
                <c:pt idx="3561">
                  <c:v>1505.9435777586002</c:v>
                </c:pt>
                <c:pt idx="3562">
                  <c:v>1505.9435777586002</c:v>
                </c:pt>
                <c:pt idx="3563">
                  <c:v>1505.9435777586002</c:v>
                </c:pt>
                <c:pt idx="3564">
                  <c:v>1505.9435777586002</c:v>
                </c:pt>
                <c:pt idx="3565">
                  <c:v>1505.9435777586002</c:v>
                </c:pt>
                <c:pt idx="3566">
                  <c:v>1505.9435777586002</c:v>
                </c:pt>
                <c:pt idx="3567">
                  <c:v>1505.9435777586002</c:v>
                </c:pt>
                <c:pt idx="3568">
                  <c:v>1505.9435777586002</c:v>
                </c:pt>
                <c:pt idx="3569">
                  <c:v>1505.9435777586002</c:v>
                </c:pt>
                <c:pt idx="3570">
                  <c:v>1505.9435777586002</c:v>
                </c:pt>
                <c:pt idx="3571">
                  <c:v>1505.9435777586002</c:v>
                </c:pt>
                <c:pt idx="3572">
                  <c:v>1505.9435777586002</c:v>
                </c:pt>
                <c:pt idx="3573">
                  <c:v>1505.9435777586002</c:v>
                </c:pt>
                <c:pt idx="3574">
                  <c:v>1505.9435777586002</c:v>
                </c:pt>
                <c:pt idx="3575">
                  <c:v>1505.9435777586002</c:v>
                </c:pt>
                <c:pt idx="3576">
                  <c:v>1505.9435777586002</c:v>
                </c:pt>
                <c:pt idx="3577">
                  <c:v>1505.9435777586002</c:v>
                </c:pt>
                <c:pt idx="3578">
                  <c:v>1505.9435777586002</c:v>
                </c:pt>
                <c:pt idx="3579">
                  <c:v>1505.9435777586002</c:v>
                </c:pt>
                <c:pt idx="3580">
                  <c:v>1505.9435777586002</c:v>
                </c:pt>
                <c:pt idx="3581">
                  <c:v>1505.9435777586002</c:v>
                </c:pt>
                <c:pt idx="3582">
                  <c:v>1505.9435777586002</c:v>
                </c:pt>
                <c:pt idx="3583">
                  <c:v>1505.9435777586002</c:v>
                </c:pt>
                <c:pt idx="3584">
                  <c:v>1505.9435777586002</c:v>
                </c:pt>
                <c:pt idx="3585">
                  <c:v>1505.9435777586002</c:v>
                </c:pt>
                <c:pt idx="3586">
                  <c:v>1505.9435777586002</c:v>
                </c:pt>
                <c:pt idx="3587">
                  <c:v>1505.9435777586002</c:v>
                </c:pt>
                <c:pt idx="3588">
                  <c:v>1505.9435777586002</c:v>
                </c:pt>
                <c:pt idx="3589">
                  <c:v>1505.9435777586002</c:v>
                </c:pt>
                <c:pt idx="3590">
                  <c:v>1505.9435777586002</c:v>
                </c:pt>
                <c:pt idx="3591">
                  <c:v>1505.9435777586002</c:v>
                </c:pt>
                <c:pt idx="3592">
                  <c:v>1505.9435777586002</c:v>
                </c:pt>
                <c:pt idx="3593">
                  <c:v>1505.9435777586002</c:v>
                </c:pt>
                <c:pt idx="3594">
                  <c:v>1505.9435777586002</c:v>
                </c:pt>
                <c:pt idx="3595">
                  <c:v>1505.9435777586002</c:v>
                </c:pt>
                <c:pt idx="3596">
                  <c:v>1505.9435777586002</c:v>
                </c:pt>
                <c:pt idx="3597">
                  <c:v>1505.9435777586002</c:v>
                </c:pt>
                <c:pt idx="3598">
                  <c:v>1505.9435777586002</c:v>
                </c:pt>
                <c:pt idx="3599">
                  <c:v>1505.9435777586002</c:v>
                </c:pt>
                <c:pt idx="3600">
                  <c:v>1505.9435777586002</c:v>
                </c:pt>
                <c:pt idx="3601">
                  <c:v>1505.9435777586002</c:v>
                </c:pt>
                <c:pt idx="3602">
                  <c:v>1505.9435777586002</c:v>
                </c:pt>
                <c:pt idx="3603">
                  <c:v>1505.9435777586002</c:v>
                </c:pt>
                <c:pt idx="3604">
                  <c:v>1505.9435777586002</c:v>
                </c:pt>
                <c:pt idx="3605">
                  <c:v>1505.9435777586002</c:v>
                </c:pt>
                <c:pt idx="3606">
                  <c:v>1505.9435777586002</c:v>
                </c:pt>
                <c:pt idx="3607">
                  <c:v>1505.9435777586002</c:v>
                </c:pt>
                <c:pt idx="3608">
                  <c:v>1505.9435777586002</c:v>
                </c:pt>
                <c:pt idx="3609">
                  <c:v>1505.9435777586002</c:v>
                </c:pt>
                <c:pt idx="3610">
                  <c:v>1505.9435777586002</c:v>
                </c:pt>
                <c:pt idx="3611">
                  <c:v>1505.9435777586002</c:v>
                </c:pt>
                <c:pt idx="3612">
                  <c:v>1505.9435777586002</c:v>
                </c:pt>
                <c:pt idx="3613">
                  <c:v>1505.9435777586002</c:v>
                </c:pt>
                <c:pt idx="3614">
                  <c:v>1505.9435777586002</c:v>
                </c:pt>
                <c:pt idx="3615">
                  <c:v>1505.9435777586002</c:v>
                </c:pt>
                <c:pt idx="3616">
                  <c:v>1505.9435777586002</c:v>
                </c:pt>
                <c:pt idx="3617">
                  <c:v>1505.9435777586002</c:v>
                </c:pt>
                <c:pt idx="3618">
                  <c:v>1505.9435777586002</c:v>
                </c:pt>
                <c:pt idx="3619">
                  <c:v>1505.9435777586002</c:v>
                </c:pt>
                <c:pt idx="3620">
                  <c:v>1505.9435777586002</c:v>
                </c:pt>
                <c:pt idx="3621">
                  <c:v>1505.9435777586002</c:v>
                </c:pt>
                <c:pt idx="3622">
                  <c:v>1505.9435777586002</c:v>
                </c:pt>
                <c:pt idx="3623">
                  <c:v>1505.9435777586002</c:v>
                </c:pt>
                <c:pt idx="3624">
                  <c:v>1505.9435777586002</c:v>
                </c:pt>
                <c:pt idx="3625">
                  <c:v>1505.9435777586002</c:v>
                </c:pt>
                <c:pt idx="3626">
                  <c:v>1505.9435777586002</c:v>
                </c:pt>
                <c:pt idx="3627">
                  <c:v>1505.9435777586002</c:v>
                </c:pt>
                <c:pt idx="3628">
                  <c:v>1505.9435777586002</c:v>
                </c:pt>
                <c:pt idx="3629">
                  <c:v>1505.9435777586002</c:v>
                </c:pt>
                <c:pt idx="3630">
                  <c:v>1505.9435777586002</c:v>
                </c:pt>
                <c:pt idx="3631">
                  <c:v>1505.9435777586002</c:v>
                </c:pt>
                <c:pt idx="3632">
                  <c:v>1505.9435777586002</c:v>
                </c:pt>
                <c:pt idx="3633">
                  <c:v>1505.9435777586002</c:v>
                </c:pt>
                <c:pt idx="3634">
                  <c:v>1505.9435777586002</c:v>
                </c:pt>
                <c:pt idx="3635">
                  <c:v>1505.9435777586002</c:v>
                </c:pt>
                <c:pt idx="3636">
                  <c:v>1505.9435777586002</c:v>
                </c:pt>
                <c:pt idx="3637">
                  <c:v>1505.9435777586002</c:v>
                </c:pt>
                <c:pt idx="3638">
                  <c:v>1505.9435777586002</c:v>
                </c:pt>
                <c:pt idx="3639">
                  <c:v>1505.9435777586002</c:v>
                </c:pt>
                <c:pt idx="3640">
                  <c:v>1505.9435777586002</c:v>
                </c:pt>
                <c:pt idx="3641">
                  <c:v>1505.9435777586002</c:v>
                </c:pt>
                <c:pt idx="3642">
                  <c:v>1505.9435777586002</c:v>
                </c:pt>
                <c:pt idx="3643">
                  <c:v>1505.9435777586002</c:v>
                </c:pt>
                <c:pt idx="3644">
                  <c:v>1505.9435777586002</c:v>
                </c:pt>
                <c:pt idx="3645">
                  <c:v>1505.9435777586002</c:v>
                </c:pt>
                <c:pt idx="3646">
                  <c:v>1505.9435777586002</c:v>
                </c:pt>
                <c:pt idx="3647">
                  <c:v>1505.9435777586002</c:v>
                </c:pt>
                <c:pt idx="3648">
                  <c:v>1505.9435777586002</c:v>
                </c:pt>
                <c:pt idx="3649">
                  <c:v>1505.9435777586002</c:v>
                </c:pt>
                <c:pt idx="3650">
                  <c:v>1505.9435777586002</c:v>
                </c:pt>
                <c:pt idx="3651">
                  <c:v>1505.9435777586002</c:v>
                </c:pt>
                <c:pt idx="3652">
                  <c:v>1505.9435777586002</c:v>
                </c:pt>
                <c:pt idx="3653">
                  <c:v>1462.166723119999</c:v>
                </c:pt>
                <c:pt idx="3654">
                  <c:v>1462.166723119999</c:v>
                </c:pt>
                <c:pt idx="3655">
                  <c:v>1462.166723119999</c:v>
                </c:pt>
                <c:pt idx="3656">
                  <c:v>1462.166723119999</c:v>
                </c:pt>
                <c:pt idx="3657">
                  <c:v>1462.166723119999</c:v>
                </c:pt>
                <c:pt idx="3658">
                  <c:v>1462.166723119999</c:v>
                </c:pt>
                <c:pt idx="3659">
                  <c:v>1462.166723119999</c:v>
                </c:pt>
                <c:pt idx="3660">
                  <c:v>1462.166723119999</c:v>
                </c:pt>
                <c:pt idx="3661">
                  <c:v>1462.166723119999</c:v>
                </c:pt>
                <c:pt idx="3662">
                  <c:v>1462.166723119999</c:v>
                </c:pt>
                <c:pt idx="3663">
                  <c:v>1462.166723119999</c:v>
                </c:pt>
                <c:pt idx="3664">
                  <c:v>1462.166723119999</c:v>
                </c:pt>
                <c:pt idx="3665">
                  <c:v>1462.166723119999</c:v>
                </c:pt>
                <c:pt idx="3666">
                  <c:v>1462.166723119999</c:v>
                </c:pt>
                <c:pt idx="3667">
                  <c:v>1462.166723119999</c:v>
                </c:pt>
                <c:pt idx="3668">
                  <c:v>1462.166723119999</c:v>
                </c:pt>
                <c:pt idx="3669">
                  <c:v>1462.166723119999</c:v>
                </c:pt>
                <c:pt idx="3670">
                  <c:v>1462.166723119999</c:v>
                </c:pt>
                <c:pt idx="3671">
                  <c:v>1462.166723119999</c:v>
                </c:pt>
                <c:pt idx="3672">
                  <c:v>1462.166723119999</c:v>
                </c:pt>
                <c:pt idx="3673">
                  <c:v>1462.166723119999</c:v>
                </c:pt>
                <c:pt idx="3674">
                  <c:v>1462.166723119999</c:v>
                </c:pt>
                <c:pt idx="3675">
                  <c:v>1462.166723119999</c:v>
                </c:pt>
                <c:pt idx="3676">
                  <c:v>1462.166723119999</c:v>
                </c:pt>
                <c:pt idx="3677">
                  <c:v>1462.166723119999</c:v>
                </c:pt>
                <c:pt idx="3678">
                  <c:v>1462.166723119999</c:v>
                </c:pt>
                <c:pt idx="3679">
                  <c:v>1462.166723119999</c:v>
                </c:pt>
                <c:pt idx="3680">
                  <c:v>1462.166723119999</c:v>
                </c:pt>
                <c:pt idx="3681">
                  <c:v>1462.166723119999</c:v>
                </c:pt>
                <c:pt idx="3682">
                  <c:v>1462.166723119999</c:v>
                </c:pt>
                <c:pt idx="3683">
                  <c:v>1462.166723119999</c:v>
                </c:pt>
                <c:pt idx="3684">
                  <c:v>1462.166723119999</c:v>
                </c:pt>
                <c:pt idx="3685">
                  <c:v>1462.166723119999</c:v>
                </c:pt>
                <c:pt idx="3686">
                  <c:v>1462.166723119999</c:v>
                </c:pt>
                <c:pt idx="3687">
                  <c:v>1462.166723119999</c:v>
                </c:pt>
                <c:pt idx="3688">
                  <c:v>1462.166723119999</c:v>
                </c:pt>
                <c:pt idx="3689">
                  <c:v>1462.166723119999</c:v>
                </c:pt>
                <c:pt idx="3690">
                  <c:v>1462.166723119999</c:v>
                </c:pt>
                <c:pt idx="3691">
                  <c:v>1462.166723119999</c:v>
                </c:pt>
                <c:pt idx="3692">
                  <c:v>1462.166723119999</c:v>
                </c:pt>
                <c:pt idx="3693">
                  <c:v>1462.166723119999</c:v>
                </c:pt>
                <c:pt idx="3694">
                  <c:v>1462.166723119999</c:v>
                </c:pt>
                <c:pt idx="3695">
                  <c:v>1462.166723119999</c:v>
                </c:pt>
                <c:pt idx="3696">
                  <c:v>1462.166723119999</c:v>
                </c:pt>
                <c:pt idx="3697">
                  <c:v>1462.166723119999</c:v>
                </c:pt>
                <c:pt idx="3698">
                  <c:v>1462.166723119999</c:v>
                </c:pt>
                <c:pt idx="3699">
                  <c:v>1462.166723119999</c:v>
                </c:pt>
                <c:pt idx="3700">
                  <c:v>1462.166723119999</c:v>
                </c:pt>
                <c:pt idx="3701">
                  <c:v>1462.166723119999</c:v>
                </c:pt>
                <c:pt idx="3702">
                  <c:v>1462.166723119999</c:v>
                </c:pt>
                <c:pt idx="3703">
                  <c:v>1462.166723119999</c:v>
                </c:pt>
                <c:pt idx="3704">
                  <c:v>1462.166723119999</c:v>
                </c:pt>
                <c:pt idx="3705">
                  <c:v>1462.166723119999</c:v>
                </c:pt>
                <c:pt idx="3706">
                  <c:v>1462.166723119999</c:v>
                </c:pt>
                <c:pt idx="3707">
                  <c:v>1462.166723119999</c:v>
                </c:pt>
                <c:pt idx="3708">
                  <c:v>1462.166723119999</c:v>
                </c:pt>
                <c:pt idx="3709">
                  <c:v>1462.166723119999</c:v>
                </c:pt>
                <c:pt idx="3710">
                  <c:v>1462.166723119999</c:v>
                </c:pt>
                <c:pt idx="3711">
                  <c:v>1462.166723119999</c:v>
                </c:pt>
                <c:pt idx="3712">
                  <c:v>1462.166723119999</c:v>
                </c:pt>
                <c:pt idx="3713">
                  <c:v>1462.166723119999</c:v>
                </c:pt>
                <c:pt idx="3714">
                  <c:v>1462.166723119999</c:v>
                </c:pt>
                <c:pt idx="3715">
                  <c:v>1462.166723119999</c:v>
                </c:pt>
                <c:pt idx="3716">
                  <c:v>1462.166723119999</c:v>
                </c:pt>
                <c:pt idx="3717">
                  <c:v>1462.166723119999</c:v>
                </c:pt>
                <c:pt idx="3718">
                  <c:v>1462.166723119999</c:v>
                </c:pt>
                <c:pt idx="3719">
                  <c:v>1462.166723119999</c:v>
                </c:pt>
                <c:pt idx="3720">
                  <c:v>1462.166723119999</c:v>
                </c:pt>
                <c:pt idx="3721">
                  <c:v>1462.166723119999</c:v>
                </c:pt>
                <c:pt idx="3722">
                  <c:v>1462.166723119999</c:v>
                </c:pt>
                <c:pt idx="3723">
                  <c:v>1462.166723119999</c:v>
                </c:pt>
                <c:pt idx="3724">
                  <c:v>1462.166723119999</c:v>
                </c:pt>
                <c:pt idx="3725">
                  <c:v>1462.166723119999</c:v>
                </c:pt>
                <c:pt idx="3726">
                  <c:v>1462.166723119999</c:v>
                </c:pt>
                <c:pt idx="3727">
                  <c:v>1462.166723119999</c:v>
                </c:pt>
                <c:pt idx="3728">
                  <c:v>1462.166723119999</c:v>
                </c:pt>
                <c:pt idx="3729">
                  <c:v>1462.166723119999</c:v>
                </c:pt>
                <c:pt idx="3730">
                  <c:v>1462.166723119999</c:v>
                </c:pt>
                <c:pt idx="3731">
                  <c:v>1462.166723119999</c:v>
                </c:pt>
                <c:pt idx="3732">
                  <c:v>1462.166723119999</c:v>
                </c:pt>
                <c:pt idx="3733">
                  <c:v>1462.166723119999</c:v>
                </c:pt>
                <c:pt idx="3734">
                  <c:v>1462.166723119999</c:v>
                </c:pt>
                <c:pt idx="3735">
                  <c:v>1462.166723119999</c:v>
                </c:pt>
                <c:pt idx="3736">
                  <c:v>1462.166723119999</c:v>
                </c:pt>
                <c:pt idx="3737">
                  <c:v>1462.166723119999</c:v>
                </c:pt>
                <c:pt idx="3738">
                  <c:v>1462.166723119999</c:v>
                </c:pt>
                <c:pt idx="3739">
                  <c:v>1462.166723119999</c:v>
                </c:pt>
                <c:pt idx="3740">
                  <c:v>1462.166723119999</c:v>
                </c:pt>
                <c:pt idx="3741">
                  <c:v>1462.166723119999</c:v>
                </c:pt>
                <c:pt idx="3742">
                  <c:v>1462.166723119999</c:v>
                </c:pt>
                <c:pt idx="3743">
                  <c:v>1462.166723119999</c:v>
                </c:pt>
                <c:pt idx="3744">
                  <c:v>1462.166723119999</c:v>
                </c:pt>
                <c:pt idx="3745">
                  <c:v>1462.166723119999</c:v>
                </c:pt>
                <c:pt idx="3746">
                  <c:v>1462.166723119999</c:v>
                </c:pt>
                <c:pt idx="3747">
                  <c:v>1462.166723119999</c:v>
                </c:pt>
                <c:pt idx="3748">
                  <c:v>1462.166723119999</c:v>
                </c:pt>
                <c:pt idx="3749">
                  <c:v>1462.166723119999</c:v>
                </c:pt>
                <c:pt idx="3750">
                  <c:v>1462.166723119999</c:v>
                </c:pt>
                <c:pt idx="3751">
                  <c:v>1462.166723119999</c:v>
                </c:pt>
                <c:pt idx="3752">
                  <c:v>1462.166723119999</c:v>
                </c:pt>
                <c:pt idx="3753">
                  <c:v>1462.166723119999</c:v>
                </c:pt>
                <c:pt idx="3754">
                  <c:v>1462.166723119999</c:v>
                </c:pt>
                <c:pt idx="3755">
                  <c:v>1462.166723119999</c:v>
                </c:pt>
                <c:pt idx="3756">
                  <c:v>1462.166723119999</c:v>
                </c:pt>
                <c:pt idx="3757">
                  <c:v>1462.166723119999</c:v>
                </c:pt>
                <c:pt idx="3758">
                  <c:v>1462.166723119999</c:v>
                </c:pt>
                <c:pt idx="3759">
                  <c:v>1462.166723119999</c:v>
                </c:pt>
                <c:pt idx="3760">
                  <c:v>1462.166723119999</c:v>
                </c:pt>
                <c:pt idx="3761">
                  <c:v>1462.166723119999</c:v>
                </c:pt>
                <c:pt idx="3762">
                  <c:v>1462.166723119999</c:v>
                </c:pt>
                <c:pt idx="3763">
                  <c:v>1462.166723119999</c:v>
                </c:pt>
                <c:pt idx="3764">
                  <c:v>1462.166723119999</c:v>
                </c:pt>
                <c:pt idx="3765">
                  <c:v>1462.166723119999</c:v>
                </c:pt>
                <c:pt idx="3766">
                  <c:v>1462.166723119999</c:v>
                </c:pt>
                <c:pt idx="3767">
                  <c:v>1462.166723119999</c:v>
                </c:pt>
                <c:pt idx="3768">
                  <c:v>1462.166723119999</c:v>
                </c:pt>
                <c:pt idx="3769">
                  <c:v>1462.166723119999</c:v>
                </c:pt>
                <c:pt idx="3770">
                  <c:v>1462.166723119999</c:v>
                </c:pt>
                <c:pt idx="3771">
                  <c:v>1462.166723119999</c:v>
                </c:pt>
                <c:pt idx="3772">
                  <c:v>1462.166723119999</c:v>
                </c:pt>
                <c:pt idx="3773">
                  <c:v>1462.166723119999</c:v>
                </c:pt>
                <c:pt idx="3774">
                  <c:v>1462.166723119999</c:v>
                </c:pt>
                <c:pt idx="3775">
                  <c:v>1462.166723119999</c:v>
                </c:pt>
                <c:pt idx="3776">
                  <c:v>1462.166723119999</c:v>
                </c:pt>
                <c:pt idx="3777">
                  <c:v>1462.166723119999</c:v>
                </c:pt>
                <c:pt idx="3778">
                  <c:v>1462.166723119999</c:v>
                </c:pt>
                <c:pt idx="3779">
                  <c:v>1462.166723119999</c:v>
                </c:pt>
                <c:pt idx="3780">
                  <c:v>1462.166723119999</c:v>
                </c:pt>
                <c:pt idx="3781">
                  <c:v>1462.166723119999</c:v>
                </c:pt>
                <c:pt idx="3782">
                  <c:v>1462.166723119999</c:v>
                </c:pt>
                <c:pt idx="3783">
                  <c:v>1462.166723119999</c:v>
                </c:pt>
                <c:pt idx="3784">
                  <c:v>1462.166723119999</c:v>
                </c:pt>
                <c:pt idx="3785">
                  <c:v>1462.166723119999</c:v>
                </c:pt>
                <c:pt idx="3786">
                  <c:v>1462.166723119999</c:v>
                </c:pt>
                <c:pt idx="3787">
                  <c:v>1462.166723119999</c:v>
                </c:pt>
                <c:pt idx="3788">
                  <c:v>1462.166723119999</c:v>
                </c:pt>
                <c:pt idx="3789">
                  <c:v>1462.166723119999</c:v>
                </c:pt>
                <c:pt idx="3790">
                  <c:v>1462.166723119999</c:v>
                </c:pt>
                <c:pt idx="3791">
                  <c:v>1462.166723119999</c:v>
                </c:pt>
                <c:pt idx="3792">
                  <c:v>1462.166723119999</c:v>
                </c:pt>
                <c:pt idx="3793">
                  <c:v>1462.166723119999</c:v>
                </c:pt>
                <c:pt idx="3794">
                  <c:v>1462.166723119999</c:v>
                </c:pt>
                <c:pt idx="3795">
                  <c:v>1462.166723119999</c:v>
                </c:pt>
                <c:pt idx="3796">
                  <c:v>1462.166723119999</c:v>
                </c:pt>
                <c:pt idx="3797">
                  <c:v>1462.166723119999</c:v>
                </c:pt>
                <c:pt idx="3798">
                  <c:v>1462.166723119999</c:v>
                </c:pt>
                <c:pt idx="3799">
                  <c:v>1462.166723119999</c:v>
                </c:pt>
                <c:pt idx="3800">
                  <c:v>1462.166723119999</c:v>
                </c:pt>
                <c:pt idx="3801">
                  <c:v>1462.166723119999</c:v>
                </c:pt>
                <c:pt idx="3802">
                  <c:v>1462.166723119999</c:v>
                </c:pt>
                <c:pt idx="3803">
                  <c:v>1462.166723119999</c:v>
                </c:pt>
                <c:pt idx="3804">
                  <c:v>1462.166723119999</c:v>
                </c:pt>
                <c:pt idx="3805">
                  <c:v>1462.166723119999</c:v>
                </c:pt>
                <c:pt idx="3806">
                  <c:v>1462.166723119999</c:v>
                </c:pt>
                <c:pt idx="3807">
                  <c:v>1462.166723119999</c:v>
                </c:pt>
                <c:pt idx="3808">
                  <c:v>1462.166723119999</c:v>
                </c:pt>
                <c:pt idx="3809">
                  <c:v>1462.166723119999</c:v>
                </c:pt>
                <c:pt idx="3810">
                  <c:v>1462.166723119999</c:v>
                </c:pt>
                <c:pt idx="3811">
                  <c:v>1462.166723119999</c:v>
                </c:pt>
                <c:pt idx="3812">
                  <c:v>1462.166723119999</c:v>
                </c:pt>
                <c:pt idx="3813">
                  <c:v>1462.166723119999</c:v>
                </c:pt>
                <c:pt idx="3814">
                  <c:v>1462.166723119999</c:v>
                </c:pt>
                <c:pt idx="3815">
                  <c:v>1462.166723119999</c:v>
                </c:pt>
                <c:pt idx="3816">
                  <c:v>1462.166723119999</c:v>
                </c:pt>
                <c:pt idx="3817">
                  <c:v>1462.166723119999</c:v>
                </c:pt>
                <c:pt idx="3818">
                  <c:v>1462.166723119999</c:v>
                </c:pt>
                <c:pt idx="3819">
                  <c:v>1462.166723119999</c:v>
                </c:pt>
                <c:pt idx="3820">
                  <c:v>1462.166723119999</c:v>
                </c:pt>
                <c:pt idx="3821">
                  <c:v>1462.166723119999</c:v>
                </c:pt>
                <c:pt idx="3822">
                  <c:v>1462.166723119999</c:v>
                </c:pt>
                <c:pt idx="3823">
                  <c:v>1462.166723119999</c:v>
                </c:pt>
                <c:pt idx="3824">
                  <c:v>1462.166723119999</c:v>
                </c:pt>
                <c:pt idx="3825">
                  <c:v>1462.166723119999</c:v>
                </c:pt>
                <c:pt idx="3826">
                  <c:v>1462.166723119999</c:v>
                </c:pt>
                <c:pt idx="3827">
                  <c:v>1462.166723119999</c:v>
                </c:pt>
                <c:pt idx="3828">
                  <c:v>1462.166723119999</c:v>
                </c:pt>
                <c:pt idx="3829">
                  <c:v>1462.166723119999</c:v>
                </c:pt>
                <c:pt idx="3830">
                  <c:v>1462.166723119999</c:v>
                </c:pt>
                <c:pt idx="3831">
                  <c:v>1462.166723119999</c:v>
                </c:pt>
                <c:pt idx="3832">
                  <c:v>1462.166723119999</c:v>
                </c:pt>
                <c:pt idx="3833">
                  <c:v>1462.166723119999</c:v>
                </c:pt>
                <c:pt idx="3834">
                  <c:v>1462.166723119999</c:v>
                </c:pt>
                <c:pt idx="3835">
                  <c:v>1462.166723119999</c:v>
                </c:pt>
                <c:pt idx="3836">
                  <c:v>1462.166723119999</c:v>
                </c:pt>
                <c:pt idx="3837">
                  <c:v>1462.166723119999</c:v>
                </c:pt>
                <c:pt idx="3838">
                  <c:v>1462.166723119999</c:v>
                </c:pt>
                <c:pt idx="3839">
                  <c:v>1462.166723119999</c:v>
                </c:pt>
                <c:pt idx="3840">
                  <c:v>1462.166723119999</c:v>
                </c:pt>
                <c:pt idx="3841">
                  <c:v>1462.166723119999</c:v>
                </c:pt>
                <c:pt idx="3842">
                  <c:v>1462.166723119999</c:v>
                </c:pt>
                <c:pt idx="3843">
                  <c:v>1462.166723119999</c:v>
                </c:pt>
                <c:pt idx="3844">
                  <c:v>1462.166723119999</c:v>
                </c:pt>
                <c:pt idx="3845">
                  <c:v>1462.166723119999</c:v>
                </c:pt>
                <c:pt idx="3846">
                  <c:v>1462.166723119999</c:v>
                </c:pt>
                <c:pt idx="3847">
                  <c:v>1462.166723119999</c:v>
                </c:pt>
                <c:pt idx="3848">
                  <c:v>1462.166723119999</c:v>
                </c:pt>
                <c:pt idx="3849">
                  <c:v>1462.166723119999</c:v>
                </c:pt>
                <c:pt idx="3850">
                  <c:v>1462.166723119999</c:v>
                </c:pt>
                <c:pt idx="3851">
                  <c:v>1462.166723119999</c:v>
                </c:pt>
                <c:pt idx="3852">
                  <c:v>1462.166723119999</c:v>
                </c:pt>
                <c:pt idx="3853">
                  <c:v>1462.166723119999</c:v>
                </c:pt>
                <c:pt idx="3854">
                  <c:v>1462.166723119999</c:v>
                </c:pt>
                <c:pt idx="3855">
                  <c:v>1462.166723119999</c:v>
                </c:pt>
                <c:pt idx="3856">
                  <c:v>1462.166723119999</c:v>
                </c:pt>
                <c:pt idx="3857">
                  <c:v>1462.166723119999</c:v>
                </c:pt>
                <c:pt idx="3858">
                  <c:v>1462.166723119999</c:v>
                </c:pt>
                <c:pt idx="3859">
                  <c:v>1462.166723119999</c:v>
                </c:pt>
                <c:pt idx="3860">
                  <c:v>1462.166723119999</c:v>
                </c:pt>
                <c:pt idx="3861">
                  <c:v>1462.166723119999</c:v>
                </c:pt>
                <c:pt idx="3862">
                  <c:v>1462.166723119999</c:v>
                </c:pt>
                <c:pt idx="3863">
                  <c:v>1462.166723119999</c:v>
                </c:pt>
                <c:pt idx="3864">
                  <c:v>1462.166723119999</c:v>
                </c:pt>
                <c:pt idx="3865">
                  <c:v>1462.166723119999</c:v>
                </c:pt>
                <c:pt idx="3866">
                  <c:v>1462.166723119999</c:v>
                </c:pt>
                <c:pt idx="3867">
                  <c:v>1462.166723119999</c:v>
                </c:pt>
                <c:pt idx="3868">
                  <c:v>1462.166723119999</c:v>
                </c:pt>
                <c:pt idx="3869">
                  <c:v>1462.166723119999</c:v>
                </c:pt>
                <c:pt idx="3870">
                  <c:v>1462.166723119999</c:v>
                </c:pt>
                <c:pt idx="3871">
                  <c:v>1462.166723119999</c:v>
                </c:pt>
                <c:pt idx="3872">
                  <c:v>1462.166723119999</c:v>
                </c:pt>
                <c:pt idx="3873">
                  <c:v>1462.166723119999</c:v>
                </c:pt>
                <c:pt idx="3874">
                  <c:v>1462.166723119999</c:v>
                </c:pt>
                <c:pt idx="3875">
                  <c:v>1462.166723119999</c:v>
                </c:pt>
                <c:pt idx="3876">
                  <c:v>1462.166723119999</c:v>
                </c:pt>
                <c:pt idx="3877">
                  <c:v>1462.166723119999</c:v>
                </c:pt>
                <c:pt idx="3878">
                  <c:v>1462.166723119999</c:v>
                </c:pt>
                <c:pt idx="3879">
                  <c:v>1462.166723119999</c:v>
                </c:pt>
                <c:pt idx="3880">
                  <c:v>1462.166723119999</c:v>
                </c:pt>
                <c:pt idx="3881">
                  <c:v>1462.166723119999</c:v>
                </c:pt>
                <c:pt idx="3882">
                  <c:v>1462.166723119999</c:v>
                </c:pt>
                <c:pt idx="3883">
                  <c:v>1462.166723119999</c:v>
                </c:pt>
                <c:pt idx="3884">
                  <c:v>1462.166723119999</c:v>
                </c:pt>
                <c:pt idx="3885">
                  <c:v>1462.166723119999</c:v>
                </c:pt>
                <c:pt idx="3886">
                  <c:v>1462.166723119999</c:v>
                </c:pt>
                <c:pt idx="3887">
                  <c:v>1462.166723119999</c:v>
                </c:pt>
                <c:pt idx="3888">
                  <c:v>1462.166723119999</c:v>
                </c:pt>
                <c:pt idx="3889">
                  <c:v>1462.166723119999</c:v>
                </c:pt>
                <c:pt idx="3890">
                  <c:v>1462.166723119999</c:v>
                </c:pt>
                <c:pt idx="3891">
                  <c:v>1462.166723119999</c:v>
                </c:pt>
                <c:pt idx="3892">
                  <c:v>1462.166723119999</c:v>
                </c:pt>
                <c:pt idx="3893">
                  <c:v>1462.166723119999</c:v>
                </c:pt>
                <c:pt idx="3894">
                  <c:v>1462.166723119999</c:v>
                </c:pt>
                <c:pt idx="3895">
                  <c:v>1462.166723119999</c:v>
                </c:pt>
                <c:pt idx="3896">
                  <c:v>1462.166723119999</c:v>
                </c:pt>
                <c:pt idx="3897">
                  <c:v>1462.166723119999</c:v>
                </c:pt>
                <c:pt idx="3898">
                  <c:v>1462.166723119999</c:v>
                </c:pt>
                <c:pt idx="3899">
                  <c:v>1462.166723119999</c:v>
                </c:pt>
                <c:pt idx="3900">
                  <c:v>1462.166723119999</c:v>
                </c:pt>
                <c:pt idx="3901">
                  <c:v>1462.166723119999</c:v>
                </c:pt>
                <c:pt idx="3902">
                  <c:v>1462.166723119999</c:v>
                </c:pt>
                <c:pt idx="3903">
                  <c:v>1462.166723119999</c:v>
                </c:pt>
                <c:pt idx="3904">
                  <c:v>1462.166723119999</c:v>
                </c:pt>
                <c:pt idx="3905">
                  <c:v>1462.166723119999</c:v>
                </c:pt>
                <c:pt idx="3906">
                  <c:v>1462.166723119999</c:v>
                </c:pt>
                <c:pt idx="3907">
                  <c:v>1462.166723119999</c:v>
                </c:pt>
                <c:pt idx="3908">
                  <c:v>1462.166723119999</c:v>
                </c:pt>
                <c:pt idx="3909">
                  <c:v>1462.166723119999</c:v>
                </c:pt>
                <c:pt idx="3910">
                  <c:v>1462.166723119999</c:v>
                </c:pt>
                <c:pt idx="3911">
                  <c:v>1462.166723119999</c:v>
                </c:pt>
                <c:pt idx="3912">
                  <c:v>1462.166723119999</c:v>
                </c:pt>
                <c:pt idx="3913">
                  <c:v>1462.166723119999</c:v>
                </c:pt>
                <c:pt idx="3914">
                  <c:v>1462.166723119999</c:v>
                </c:pt>
                <c:pt idx="3915">
                  <c:v>1462.166723119999</c:v>
                </c:pt>
                <c:pt idx="3916">
                  <c:v>1462.166723119999</c:v>
                </c:pt>
                <c:pt idx="3917">
                  <c:v>1462.166723119999</c:v>
                </c:pt>
                <c:pt idx="3918">
                  <c:v>1462.166723119999</c:v>
                </c:pt>
                <c:pt idx="3919">
                  <c:v>1462.166723119999</c:v>
                </c:pt>
                <c:pt idx="3920">
                  <c:v>1462.166723119999</c:v>
                </c:pt>
                <c:pt idx="3921">
                  <c:v>1462.166723119999</c:v>
                </c:pt>
                <c:pt idx="3922">
                  <c:v>1462.166723119999</c:v>
                </c:pt>
                <c:pt idx="3923">
                  <c:v>1462.166723119999</c:v>
                </c:pt>
                <c:pt idx="3924">
                  <c:v>1462.166723119999</c:v>
                </c:pt>
                <c:pt idx="3925">
                  <c:v>1462.166723119999</c:v>
                </c:pt>
                <c:pt idx="3926">
                  <c:v>1462.166723119999</c:v>
                </c:pt>
                <c:pt idx="3927">
                  <c:v>1462.166723119999</c:v>
                </c:pt>
                <c:pt idx="3928">
                  <c:v>1462.166723119999</c:v>
                </c:pt>
                <c:pt idx="3929">
                  <c:v>1462.166723119999</c:v>
                </c:pt>
                <c:pt idx="3930">
                  <c:v>1462.166723119999</c:v>
                </c:pt>
                <c:pt idx="3931">
                  <c:v>1462.166723119999</c:v>
                </c:pt>
                <c:pt idx="3932">
                  <c:v>1462.166723119999</c:v>
                </c:pt>
                <c:pt idx="3933">
                  <c:v>1462.166723119999</c:v>
                </c:pt>
                <c:pt idx="3934">
                  <c:v>1462.166723119999</c:v>
                </c:pt>
                <c:pt idx="3935">
                  <c:v>1462.166723119999</c:v>
                </c:pt>
                <c:pt idx="3936">
                  <c:v>1462.166723119999</c:v>
                </c:pt>
                <c:pt idx="3937">
                  <c:v>1462.166723119999</c:v>
                </c:pt>
                <c:pt idx="3938">
                  <c:v>1462.166723119999</c:v>
                </c:pt>
                <c:pt idx="3939">
                  <c:v>1462.166723119999</c:v>
                </c:pt>
                <c:pt idx="3940">
                  <c:v>1462.166723119999</c:v>
                </c:pt>
                <c:pt idx="3941">
                  <c:v>1462.166723119999</c:v>
                </c:pt>
                <c:pt idx="3942">
                  <c:v>1462.166723119999</c:v>
                </c:pt>
                <c:pt idx="3943">
                  <c:v>1462.166723119999</c:v>
                </c:pt>
                <c:pt idx="3944">
                  <c:v>1462.166723119999</c:v>
                </c:pt>
                <c:pt idx="3945">
                  <c:v>1462.166723119999</c:v>
                </c:pt>
                <c:pt idx="3946">
                  <c:v>1462.166723119999</c:v>
                </c:pt>
                <c:pt idx="3947">
                  <c:v>1462.166723119999</c:v>
                </c:pt>
                <c:pt idx="3948">
                  <c:v>1462.166723119999</c:v>
                </c:pt>
                <c:pt idx="3949">
                  <c:v>1462.166723119999</c:v>
                </c:pt>
                <c:pt idx="3950">
                  <c:v>1462.166723119999</c:v>
                </c:pt>
                <c:pt idx="3951">
                  <c:v>1462.166723119999</c:v>
                </c:pt>
                <c:pt idx="3952">
                  <c:v>1462.166723119999</c:v>
                </c:pt>
                <c:pt idx="3953">
                  <c:v>1462.166723119999</c:v>
                </c:pt>
                <c:pt idx="3954">
                  <c:v>1462.166723119999</c:v>
                </c:pt>
                <c:pt idx="3955">
                  <c:v>1462.166723119999</c:v>
                </c:pt>
                <c:pt idx="3956">
                  <c:v>1462.166723119999</c:v>
                </c:pt>
                <c:pt idx="3957">
                  <c:v>1462.166723119999</c:v>
                </c:pt>
                <c:pt idx="3958">
                  <c:v>1462.166723119999</c:v>
                </c:pt>
                <c:pt idx="3959">
                  <c:v>1462.166723119999</c:v>
                </c:pt>
                <c:pt idx="3960">
                  <c:v>1462.166723119999</c:v>
                </c:pt>
                <c:pt idx="3961">
                  <c:v>1462.166723119999</c:v>
                </c:pt>
                <c:pt idx="3962">
                  <c:v>1462.166723119999</c:v>
                </c:pt>
                <c:pt idx="3963">
                  <c:v>1462.166723119999</c:v>
                </c:pt>
                <c:pt idx="3964">
                  <c:v>1462.166723119999</c:v>
                </c:pt>
                <c:pt idx="3965">
                  <c:v>1462.166723119999</c:v>
                </c:pt>
                <c:pt idx="3966">
                  <c:v>1462.166723119999</c:v>
                </c:pt>
                <c:pt idx="3967">
                  <c:v>1462.166723119999</c:v>
                </c:pt>
                <c:pt idx="3968">
                  <c:v>1462.166723119999</c:v>
                </c:pt>
                <c:pt idx="3969">
                  <c:v>1462.166723119999</c:v>
                </c:pt>
                <c:pt idx="3970">
                  <c:v>1462.166723119999</c:v>
                </c:pt>
                <c:pt idx="3971">
                  <c:v>1462.166723119999</c:v>
                </c:pt>
                <c:pt idx="3972">
                  <c:v>1462.166723119999</c:v>
                </c:pt>
                <c:pt idx="3973">
                  <c:v>1462.166723119999</c:v>
                </c:pt>
                <c:pt idx="3974">
                  <c:v>1462.166723119999</c:v>
                </c:pt>
                <c:pt idx="3975">
                  <c:v>1462.166723119999</c:v>
                </c:pt>
                <c:pt idx="3976">
                  <c:v>1462.166723119999</c:v>
                </c:pt>
                <c:pt idx="3977">
                  <c:v>1462.166723119999</c:v>
                </c:pt>
                <c:pt idx="3978">
                  <c:v>1462.166723119999</c:v>
                </c:pt>
                <c:pt idx="3979">
                  <c:v>1462.166723119999</c:v>
                </c:pt>
                <c:pt idx="3980">
                  <c:v>1462.166723119999</c:v>
                </c:pt>
                <c:pt idx="3981">
                  <c:v>1462.166723119999</c:v>
                </c:pt>
                <c:pt idx="3982">
                  <c:v>1462.166723119999</c:v>
                </c:pt>
                <c:pt idx="3983">
                  <c:v>1462.166723119999</c:v>
                </c:pt>
                <c:pt idx="3984">
                  <c:v>1462.166723119999</c:v>
                </c:pt>
                <c:pt idx="3985">
                  <c:v>1462.166723119999</c:v>
                </c:pt>
                <c:pt idx="3986">
                  <c:v>1462.166723119999</c:v>
                </c:pt>
                <c:pt idx="3987">
                  <c:v>1462.166723119999</c:v>
                </c:pt>
                <c:pt idx="3988">
                  <c:v>1462.166723119999</c:v>
                </c:pt>
                <c:pt idx="3989">
                  <c:v>1462.166723119999</c:v>
                </c:pt>
                <c:pt idx="3990">
                  <c:v>1462.166723119999</c:v>
                </c:pt>
                <c:pt idx="3991">
                  <c:v>1462.166723119999</c:v>
                </c:pt>
                <c:pt idx="3992">
                  <c:v>1462.166723119999</c:v>
                </c:pt>
                <c:pt idx="3993">
                  <c:v>1462.166723119999</c:v>
                </c:pt>
                <c:pt idx="3994">
                  <c:v>1462.166723119999</c:v>
                </c:pt>
                <c:pt idx="3995">
                  <c:v>1462.166723119999</c:v>
                </c:pt>
                <c:pt idx="3996">
                  <c:v>1462.166723119999</c:v>
                </c:pt>
                <c:pt idx="3997">
                  <c:v>1462.166723119999</c:v>
                </c:pt>
                <c:pt idx="3998">
                  <c:v>1462.166723119999</c:v>
                </c:pt>
                <c:pt idx="3999">
                  <c:v>1462.166723119999</c:v>
                </c:pt>
                <c:pt idx="4000">
                  <c:v>1462.166723119999</c:v>
                </c:pt>
                <c:pt idx="4001">
                  <c:v>1462.166723119999</c:v>
                </c:pt>
                <c:pt idx="4002">
                  <c:v>1462.166723119999</c:v>
                </c:pt>
                <c:pt idx="4003">
                  <c:v>1462.166723119999</c:v>
                </c:pt>
                <c:pt idx="4004">
                  <c:v>1462.166723119999</c:v>
                </c:pt>
                <c:pt idx="4005">
                  <c:v>1462.166723119999</c:v>
                </c:pt>
                <c:pt idx="4006">
                  <c:v>1462.166723119999</c:v>
                </c:pt>
                <c:pt idx="4007">
                  <c:v>1462.166723119999</c:v>
                </c:pt>
                <c:pt idx="4008">
                  <c:v>1462.166723119999</c:v>
                </c:pt>
                <c:pt idx="4009">
                  <c:v>1462.166723119999</c:v>
                </c:pt>
                <c:pt idx="4010">
                  <c:v>1462.166723119999</c:v>
                </c:pt>
                <c:pt idx="4011">
                  <c:v>1462.166723119999</c:v>
                </c:pt>
                <c:pt idx="4012">
                  <c:v>1462.166723119999</c:v>
                </c:pt>
                <c:pt idx="4013">
                  <c:v>1462.166723119999</c:v>
                </c:pt>
                <c:pt idx="4014">
                  <c:v>1462.166723119999</c:v>
                </c:pt>
                <c:pt idx="4015">
                  <c:v>1462.166723119999</c:v>
                </c:pt>
                <c:pt idx="4016">
                  <c:v>1462.166723119999</c:v>
                </c:pt>
                <c:pt idx="4017">
                  <c:v>1462.16672311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8A7-4022-99AC-704C732300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6086088"/>
        <c:axId val="646105440"/>
        <c:extLst>
          <c:ext xmlns:c15="http://schemas.microsoft.com/office/drawing/2012/chart" uri="{02D57815-91ED-43cb-92C2-25804820EDAC}">
            <c15:filteredLineSeries>
              <c15:ser>
                <c:idx val="2"/>
                <c:order val="4"/>
                <c:tx>
                  <c:strRef>
                    <c:extLst>
                      <c:ext uri="{02D57815-91ED-43cb-92C2-25804820EDAC}">
                        <c15:formulaRef>
                          <c15:sqref>'Figure 6 &amp; 50'!$G$34</c15:sqref>
                        </c15:formulaRef>
                      </c:ext>
                    </c:extLst>
                    <c:strCache>
                      <c:ptCount val="1"/>
                      <c:pt idx="0">
                        <c:v>Max. southern production</c:v>
                      </c:pt>
                    </c:strCache>
                  </c:strRef>
                </c:tx>
                <c:spPr>
                  <a:ln w="158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Figure 6 &amp; 50'!$B$765:$B$4052</c15:sqref>
                        </c15:formulaRef>
                      </c:ext>
                    </c:extLst>
                    <c:numCache>
                      <c:formatCode>m/d/yyyy</c:formatCode>
                      <c:ptCount val="3288"/>
                      <c:pt idx="0">
                        <c:v>45292</c:v>
                      </c:pt>
                      <c:pt idx="1">
                        <c:v>45293</c:v>
                      </c:pt>
                      <c:pt idx="2">
                        <c:v>45294</c:v>
                      </c:pt>
                      <c:pt idx="3">
                        <c:v>45295</c:v>
                      </c:pt>
                      <c:pt idx="4">
                        <c:v>45296</c:v>
                      </c:pt>
                      <c:pt idx="5">
                        <c:v>45297</c:v>
                      </c:pt>
                      <c:pt idx="6">
                        <c:v>45298</c:v>
                      </c:pt>
                      <c:pt idx="7">
                        <c:v>45299</c:v>
                      </c:pt>
                      <c:pt idx="8">
                        <c:v>45300</c:v>
                      </c:pt>
                      <c:pt idx="9">
                        <c:v>45301</c:v>
                      </c:pt>
                      <c:pt idx="10">
                        <c:v>45302</c:v>
                      </c:pt>
                      <c:pt idx="11">
                        <c:v>45303</c:v>
                      </c:pt>
                      <c:pt idx="12">
                        <c:v>45304</c:v>
                      </c:pt>
                      <c:pt idx="13">
                        <c:v>45305</c:v>
                      </c:pt>
                      <c:pt idx="14">
                        <c:v>45306</c:v>
                      </c:pt>
                      <c:pt idx="15">
                        <c:v>45307</c:v>
                      </c:pt>
                      <c:pt idx="16">
                        <c:v>45308</c:v>
                      </c:pt>
                      <c:pt idx="17">
                        <c:v>45309</c:v>
                      </c:pt>
                      <c:pt idx="18">
                        <c:v>45310</c:v>
                      </c:pt>
                      <c:pt idx="19">
                        <c:v>45311</c:v>
                      </c:pt>
                      <c:pt idx="20">
                        <c:v>45312</c:v>
                      </c:pt>
                      <c:pt idx="21">
                        <c:v>45313</c:v>
                      </c:pt>
                      <c:pt idx="22">
                        <c:v>45314</c:v>
                      </c:pt>
                      <c:pt idx="23">
                        <c:v>45315</c:v>
                      </c:pt>
                      <c:pt idx="24">
                        <c:v>45316</c:v>
                      </c:pt>
                      <c:pt idx="25">
                        <c:v>45317</c:v>
                      </c:pt>
                      <c:pt idx="26">
                        <c:v>45318</c:v>
                      </c:pt>
                      <c:pt idx="27">
                        <c:v>45319</c:v>
                      </c:pt>
                      <c:pt idx="28">
                        <c:v>45320</c:v>
                      </c:pt>
                      <c:pt idx="29">
                        <c:v>45321</c:v>
                      </c:pt>
                      <c:pt idx="30">
                        <c:v>45322</c:v>
                      </c:pt>
                      <c:pt idx="31">
                        <c:v>45323</c:v>
                      </c:pt>
                      <c:pt idx="32">
                        <c:v>45324</c:v>
                      </c:pt>
                      <c:pt idx="33">
                        <c:v>45325</c:v>
                      </c:pt>
                      <c:pt idx="34">
                        <c:v>45326</c:v>
                      </c:pt>
                      <c:pt idx="35">
                        <c:v>45327</c:v>
                      </c:pt>
                      <c:pt idx="36">
                        <c:v>45328</c:v>
                      </c:pt>
                      <c:pt idx="37">
                        <c:v>45329</c:v>
                      </c:pt>
                      <c:pt idx="38">
                        <c:v>45330</c:v>
                      </c:pt>
                      <c:pt idx="39">
                        <c:v>45331</c:v>
                      </c:pt>
                      <c:pt idx="40">
                        <c:v>45332</c:v>
                      </c:pt>
                      <c:pt idx="41">
                        <c:v>45333</c:v>
                      </c:pt>
                      <c:pt idx="42">
                        <c:v>45334</c:v>
                      </c:pt>
                      <c:pt idx="43">
                        <c:v>45335</c:v>
                      </c:pt>
                      <c:pt idx="44">
                        <c:v>45336</c:v>
                      </c:pt>
                      <c:pt idx="45">
                        <c:v>45337</c:v>
                      </c:pt>
                      <c:pt idx="46">
                        <c:v>45338</c:v>
                      </c:pt>
                      <c:pt idx="47">
                        <c:v>45339</c:v>
                      </c:pt>
                      <c:pt idx="48">
                        <c:v>45340</c:v>
                      </c:pt>
                      <c:pt idx="49">
                        <c:v>45341</c:v>
                      </c:pt>
                      <c:pt idx="50">
                        <c:v>45342</c:v>
                      </c:pt>
                      <c:pt idx="51">
                        <c:v>45343</c:v>
                      </c:pt>
                      <c:pt idx="52">
                        <c:v>45344</c:v>
                      </c:pt>
                      <c:pt idx="53">
                        <c:v>45345</c:v>
                      </c:pt>
                      <c:pt idx="54">
                        <c:v>45346</c:v>
                      </c:pt>
                      <c:pt idx="55">
                        <c:v>45347</c:v>
                      </c:pt>
                      <c:pt idx="56">
                        <c:v>45348</c:v>
                      </c:pt>
                      <c:pt idx="57">
                        <c:v>45349</c:v>
                      </c:pt>
                      <c:pt idx="58">
                        <c:v>45350</c:v>
                      </c:pt>
                      <c:pt idx="59">
                        <c:v>45351</c:v>
                      </c:pt>
                      <c:pt idx="60">
                        <c:v>45352</c:v>
                      </c:pt>
                      <c:pt idx="61">
                        <c:v>45353</c:v>
                      </c:pt>
                      <c:pt idx="62">
                        <c:v>45354</c:v>
                      </c:pt>
                      <c:pt idx="63">
                        <c:v>45355</c:v>
                      </c:pt>
                      <c:pt idx="64">
                        <c:v>45356</c:v>
                      </c:pt>
                      <c:pt idx="65">
                        <c:v>45357</c:v>
                      </c:pt>
                      <c:pt idx="66">
                        <c:v>45358</c:v>
                      </c:pt>
                      <c:pt idx="67">
                        <c:v>45359</c:v>
                      </c:pt>
                      <c:pt idx="68">
                        <c:v>45360</c:v>
                      </c:pt>
                      <c:pt idx="69">
                        <c:v>45361</c:v>
                      </c:pt>
                      <c:pt idx="70">
                        <c:v>45362</c:v>
                      </c:pt>
                      <c:pt idx="71">
                        <c:v>45363</c:v>
                      </c:pt>
                      <c:pt idx="72">
                        <c:v>45364</c:v>
                      </c:pt>
                      <c:pt idx="73">
                        <c:v>45365</c:v>
                      </c:pt>
                      <c:pt idx="74">
                        <c:v>45366</c:v>
                      </c:pt>
                      <c:pt idx="75">
                        <c:v>45367</c:v>
                      </c:pt>
                      <c:pt idx="76">
                        <c:v>45368</c:v>
                      </c:pt>
                      <c:pt idx="77">
                        <c:v>45369</c:v>
                      </c:pt>
                      <c:pt idx="78">
                        <c:v>45370</c:v>
                      </c:pt>
                      <c:pt idx="79">
                        <c:v>45371</c:v>
                      </c:pt>
                      <c:pt idx="80">
                        <c:v>45372</c:v>
                      </c:pt>
                      <c:pt idx="81">
                        <c:v>45373</c:v>
                      </c:pt>
                      <c:pt idx="82">
                        <c:v>45374</c:v>
                      </c:pt>
                      <c:pt idx="83">
                        <c:v>45375</c:v>
                      </c:pt>
                      <c:pt idx="84">
                        <c:v>45376</c:v>
                      </c:pt>
                      <c:pt idx="85">
                        <c:v>45377</c:v>
                      </c:pt>
                      <c:pt idx="86">
                        <c:v>45378</c:v>
                      </c:pt>
                      <c:pt idx="87">
                        <c:v>45379</c:v>
                      </c:pt>
                      <c:pt idx="88">
                        <c:v>45380</c:v>
                      </c:pt>
                      <c:pt idx="89">
                        <c:v>45381</c:v>
                      </c:pt>
                      <c:pt idx="90">
                        <c:v>45382</c:v>
                      </c:pt>
                      <c:pt idx="91">
                        <c:v>45383</c:v>
                      </c:pt>
                      <c:pt idx="92">
                        <c:v>45384</c:v>
                      </c:pt>
                      <c:pt idx="93">
                        <c:v>45385</c:v>
                      </c:pt>
                      <c:pt idx="94">
                        <c:v>45386</c:v>
                      </c:pt>
                      <c:pt idx="95">
                        <c:v>45387</c:v>
                      </c:pt>
                      <c:pt idx="96">
                        <c:v>45388</c:v>
                      </c:pt>
                      <c:pt idx="97">
                        <c:v>45389</c:v>
                      </c:pt>
                      <c:pt idx="98">
                        <c:v>45390</c:v>
                      </c:pt>
                      <c:pt idx="99">
                        <c:v>45391</c:v>
                      </c:pt>
                      <c:pt idx="100">
                        <c:v>45392</c:v>
                      </c:pt>
                      <c:pt idx="101">
                        <c:v>45393</c:v>
                      </c:pt>
                      <c:pt idx="102">
                        <c:v>45394</c:v>
                      </c:pt>
                      <c:pt idx="103">
                        <c:v>45395</c:v>
                      </c:pt>
                      <c:pt idx="104">
                        <c:v>45396</c:v>
                      </c:pt>
                      <c:pt idx="105">
                        <c:v>45397</c:v>
                      </c:pt>
                      <c:pt idx="106">
                        <c:v>45398</c:v>
                      </c:pt>
                      <c:pt idx="107">
                        <c:v>45399</c:v>
                      </c:pt>
                      <c:pt idx="108">
                        <c:v>45400</c:v>
                      </c:pt>
                      <c:pt idx="109">
                        <c:v>45401</c:v>
                      </c:pt>
                      <c:pt idx="110">
                        <c:v>45402</c:v>
                      </c:pt>
                      <c:pt idx="111">
                        <c:v>45403</c:v>
                      </c:pt>
                      <c:pt idx="112">
                        <c:v>45404</c:v>
                      </c:pt>
                      <c:pt idx="113">
                        <c:v>45405</c:v>
                      </c:pt>
                      <c:pt idx="114">
                        <c:v>45406</c:v>
                      </c:pt>
                      <c:pt idx="115">
                        <c:v>45407</c:v>
                      </c:pt>
                      <c:pt idx="116">
                        <c:v>45408</c:v>
                      </c:pt>
                      <c:pt idx="117">
                        <c:v>45409</c:v>
                      </c:pt>
                      <c:pt idx="118">
                        <c:v>45410</c:v>
                      </c:pt>
                      <c:pt idx="119">
                        <c:v>45411</c:v>
                      </c:pt>
                      <c:pt idx="120">
                        <c:v>45412</c:v>
                      </c:pt>
                      <c:pt idx="121">
                        <c:v>45413</c:v>
                      </c:pt>
                      <c:pt idx="122">
                        <c:v>45414</c:v>
                      </c:pt>
                      <c:pt idx="123">
                        <c:v>45415</c:v>
                      </c:pt>
                      <c:pt idx="124">
                        <c:v>45416</c:v>
                      </c:pt>
                      <c:pt idx="125">
                        <c:v>45417</c:v>
                      </c:pt>
                      <c:pt idx="126">
                        <c:v>45418</c:v>
                      </c:pt>
                      <c:pt idx="127">
                        <c:v>45419</c:v>
                      </c:pt>
                      <c:pt idx="128">
                        <c:v>45420</c:v>
                      </c:pt>
                      <c:pt idx="129">
                        <c:v>45421</c:v>
                      </c:pt>
                      <c:pt idx="130">
                        <c:v>45422</c:v>
                      </c:pt>
                      <c:pt idx="131">
                        <c:v>45423</c:v>
                      </c:pt>
                      <c:pt idx="132">
                        <c:v>45424</c:v>
                      </c:pt>
                      <c:pt idx="133">
                        <c:v>45425</c:v>
                      </c:pt>
                      <c:pt idx="134">
                        <c:v>45426</c:v>
                      </c:pt>
                      <c:pt idx="135">
                        <c:v>45427</c:v>
                      </c:pt>
                      <c:pt idx="136">
                        <c:v>45428</c:v>
                      </c:pt>
                      <c:pt idx="137">
                        <c:v>45429</c:v>
                      </c:pt>
                      <c:pt idx="138">
                        <c:v>45430</c:v>
                      </c:pt>
                      <c:pt idx="139">
                        <c:v>45431</c:v>
                      </c:pt>
                      <c:pt idx="140">
                        <c:v>45432</c:v>
                      </c:pt>
                      <c:pt idx="141">
                        <c:v>45433</c:v>
                      </c:pt>
                      <c:pt idx="142">
                        <c:v>45434</c:v>
                      </c:pt>
                      <c:pt idx="143">
                        <c:v>45435</c:v>
                      </c:pt>
                      <c:pt idx="144">
                        <c:v>45436</c:v>
                      </c:pt>
                      <c:pt idx="145">
                        <c:v>45437</c:v>
                      </c:pt>
                      <c:pt idx="146">
                        <c:v>45438</c:v>
                      </c:pt>
                      <c:pt idx="147">
                        <c:v>45439</c:v>
                      </c:pt>
                      <c:pt idx="148">
                        <c:v>45440</c:v>
                      </c:pt>
                      <c:pt idx="149">
                        <c:v>45441</c:v>
                      </c:pt>
                      <c:pt idx="150">
                        <c:v>45442</c:v>
                      </c:pt>
                      <c:pt idx="151">
                        <c:v>45443</c:v>
                      </c:pt>
                      <c:pt idx="152">
                        <c:v>45444</c:v>
                      </c:pt>
                      <c:pt idx="153">
                        <c:v>45445</c:v>
                      </c:pt>
                      <c:pt idx="154">
                        <c:v>45446</c:v>
                      </c:pt>
                      <c:pt idx="155">
                        <c:v>45447</c:v>
                      </c:pt>
                      <c:pt idx="156">
                        <c:v>45448</c:v>
                      </c:pt>
                      <c:pt idx="157">
                        <c:v>45449</c:v>
                      </c:pt>
                      <c:pt idx="158">
                        <c:v>45450</c:v>
                      </c:pt>
                      <c:pt idx="159">
                        <c:v>45451</c:v>
                      </c:pt>
                      <c:pt idx="160">
                        <c:v>45452</c:v>
                      </c:pt>
                      <c:pt idx="161">
                        <c:v>45453</c:v>
                      </c:pt>
                      <c:pt idx="162">
                        <c:v>45454</c:v>
                      </c:pt>
                      <c:pt idx="163">
                        <c:v>45455</c:v>
                      </c:pt>
                      <c:pt idx="164">
                        <c:v>45456</c:v>
                      </c:pt>
                      <c:pt idx="165">
                        <c:v>45457</c:v>
                      </c:pt>
                      <c:pt idx="166">
                        <c:v>45458</c:v>
                      </c:pt>
                      <c:pt idx="167">
                        <c:v>45459</c:v>
                      </c:pt>
                      <c:pt idx="168">
                        <c:v>45460</c:v>
                      </c:pt>
                      <c:pt idx="169">
                        <c:v>45461</c:v>
                      </c:pt>
                      <c:pt idx="170">
                        <c:v>45462</c:v>
                      </c:pt>
                      <c:pt idx="171">
                        <c:v>45463</c:v>
                      </c:pt>
                      <c:pt idx="172">
                        <c:v>45464</c:v>
                      </c:pt>
                      <c:pt idx="173">
                        <c:v>45465</c:v>
                      </c:pt>
                      <c:pt idx="174">
                        <c:v>45466</c:v>
                      </c:pt>
                      <c:pt idx="175">
                        <c:v>45467</c:v>
                      </c:pt>
                      <c:pt idx="176">
                        <c:v>45468</c:v>
                      </c:pt>
                      <c:pt idx="177">
                        <c:v>45469</c:v>
                      </c:pt>
                      <c:pt idx="178">
                        <c:v>45470</c:v>
                      </c:pt>
                      <c:pt idx="179">
                        <c:v>45471</c:v>
                      </c:pt>
                      <c:pt idx="180">
                        <c:v>45472</c:v>
                      </c:pt>
                      <c:pt idx="181">
                        <c:v>45473</c:v>
                      </c:pt>
                      <c:pt idx="182">
                        <c:v>45474</c:v>
                      </c:pt>
                      <c:pt idx="183">
                        <c:v>45475</c:v>
                      </c:pt>
                      <c:pt idx="184">
                        <c:v>45476</c:v>
                      </c:pt>
                      <c:pt idx="185">
                        <c:v>45477</c:v>
                      </c:pt>
                      <c:pt idx="186">
                        <c:v>45478</c:v>
                      </c:pt>
                      <c:pt idx="187">
                        <c:v>45479</c:v>
                      </c:pt>
                      <c:pt idx="188">
                        <c:v>45480</c:v>
                      </c:pt>
                      <c:pt idx="189">
                        <c:v>45481</c:v>
                      </c:pt>
                      <c:pt idx="190">
                        <c:v>45482</c:v>
                      </c:pt>
                      <c:pt idx="191">
                        <c:v>45483</c:v>
                      </c:pt>
                      <c:pt idx="192">
                        <c:v>45484</c:v>
                      </c:pt>
                      <c:pt idx="193">
                        <c:v>45485</c:v>
                      </c:pt>
                      <c:pt idx="194">
                        <c:v>45486</c:v>
                      </c:pt>
                      <c:pt idx="195">
                        <c:v>45487</c:v>
                      </c:pt>
                      <c:pt idx="196">
                        <c:v>45488</c:v>
                      </c:pt>
                      <c:pt idx="197">
                        <c:v>45489</c:v>
                      </c:pt>
                      <c:pt idx="198">
                        <c:v>45490</c:v>
                      </c:pt>
                      <c:pt idx="199">
                        <c:v>45491</c:v>
                      </c:pt>
                      <c:pt idx="200">
                        <c:v>45492</c:v>
                      </c:pt>
                      <c:pt idx="201">
                        <c:v>45493</c:v>
                      </c:pt>
                      <c:pt idx="202">
                        <c:v>45494</c:v>
                      </c:pt>
                      <c:pt idx="203">
                        <c:v>45495</c:v>
                      </c:pt>
                      <c:pt idx="204">
                        <c:v>45496</c:v>
                      </c:pt>
                      <c:pt idx="205">
                        <c:v>45497</c:v>
                      </c:pt>
                      <c:pt idx="206">
                        <c:v>45498</c:v>
                      </c:pt>
                      <c:pt idx="207">
                        <c:v>45499</c:v>
                      </c:pt>
                      <c:pt idx="208">
                        <c:v>45500</c:v>
                      </c:pt>
                      <c:pt idx="209">
                        <c:v>45501</c:v>
                      </c:pt>
                      <c:pt idx="210">
                        <c:v>45502</c:v>
                      </c:pt>
                      <c:pt idx="211">
                        <c:v>45503</c:v>
                      </c:pt>
                      <c:pt idx="212">
                        <c:v>45504</c:v>
                      </c:pt>
                      <c:pt idx="213">
                        <c:v>45505</c:v>
                      </c:pt>
                      <c:pt idx="214">
                        <c:v>45506</c:v>
                      </c:pt>
                      <c:pt idx="215">
                        <c:v>45507</c:v>
                      </c:pt>
                      <c:pt idx="216">
                        <c:v>45508</c:v>
                      </c:pt>
                      <c:pt idx="217">
                        <c:v>45509</c:v>
                      </c:pt>
                      <c:pt idx="218">
                        <c:v>45510</c:v>
                      </c:pt>
                      <c:pt idx="219">
                        <c:v>45511</c:v>
                      </c:pt>
                      <c:pt idx="220">
                        <c:v>45512</c:v>
                      </c:pt>
                      <c:pt idx="221">
                        <c:v>45513</c:v>
                      </c:pt>
                      <c:pt idx="222">
                        <c:v>45514</c:v>
                      </c:pt>
                      <c:pt idx="223">
                        <c:v>45515</c:v>
                      </c:pt>
                      <c:pt idx="224">
                        <c:v>45516</c:v>
                      </c:pt>
                      <c:pt idx="225">
                        <c:v>45517</c:v>
                      </c:pt>
                      <c:pt idx="226">
                        <c:v>45518</c:v>
                      </c:pt>
                      <c:pt idx="227">
                        <c:v>45519</c:v>
                      </c:pt>
                      <c:pt idx="228">
                        <c:v>45520</c:v>
                      </c:pt>
                      <c:pt idx="229">
                        <c:v>45521</c:v>
                      </c:pt>
                      <c:pt idx="230">
                        <c:v>45522</c:v>
                      </c:pt>
                      <c:pt idx="231">
                        <c:v>45523</c:v>
                      </c:pt>
                      <c:pt idx="232">
                        <c:v>45524</c:v>
                      </c:pt>
                      <c:pt idx="233">
                        <c:v>45525</c:v>
                      </c:pt>
                      <c:pt idx="234">
                        <c:v>45526</c:v>
                      </c:pt>
                      <c:pt idx="235">
                        <c:v>45527</c:v>
                      </c:pt>
                      <c:pt idx="236">
                        <c:v>45528</c:v>
                      </c:pt>
                      <c:pt idx="237">
                        <c:v>45529</c:v>
                      </c:pt>
                      <c:pt idx="238">
                        <c:v>45530</c:v>
                      </c:pt>
                      <c:pt idx="239">
                        <c:v>45531</c:v>
                      </c:pt>
                      <c:pt idx="240">
                        <c:v>45532</c:v>
                      </c:pt>
                      <c:pt idx="241">
                        <c:v>45533</c:v>
                      </c:pt>
                      <c:pt idx="242">
                        <c:v>45534</c:v>
                      </c:pt>
                      <c:pt idx="243">
                        <c:v>45535</c:v>
                      </c:pt>
                      <c:pt idx="244">
                        <c:v>45536</c:v>
                      </c:pt>
                      <c:pt idx="245">
                        <c:v>45537</c:v>
                      </c:pt>
                      <c:pt idx="246">
                        <c:v>45538</c:v>
                      </c:pt>
                      <c:pt idx="247">
                        <c:v>45539</c:v>
                      </c:pt>
                      <c:pt idx="248">
                        <c:v>45540</c:v>
                      </c:pt>
                      <c:pt idx="249">
                        <c:v>45541</c:v>
                      </c:pt>
                      <c:pt idx="250">
                        <c:v>45542</c:v>
                      </c:pt>
                      <c:pt idx="251">
                        <c:v>45543</c:v>
                      </c:pt>
                      <c:pt idx="252">
                        <c:v>45544</c:v>
                      </c:pt>
                      <c:pt idx="253">
                        <c:v>45545</c:v>
                      </c:pt>
                      <c:pt idx="254">
                        <c:v>45546</c:v>
                      </c:pt>
                      <c:pt idx="255">
                        <c:v>45547</c:v>
                      </c:pt>
                      <c:pt idx="256">
                        <c:v>45548</c:v>
                      </c:pt>
                      <c:pt idx="257">
                        <c:v>45549</c:v>
                      </c:pt>
                      <c:pt idx="258">
                        <c:v>45550</c:v>
                      </c:pt>
                      <c:pt idx="259">
                        <c:v>45551</c:v>
                      </c:pt>
                      <c:pt idx="260">
                        <c:v>45552</c:v>
                      </c:pt>
                      <c:pt idx="261">
                        <c:v>45553</c:v>
                      </c:pt>
                      <c:pt idx="262">
                        <c:v>45554</c:v>
                      </c:pt>
                      <c:pt idx="263">
                        <c:v>45555</c:v>
                      </c:pt>
                      <c:pt idx="264">
                        <c:v>45556</c:v>
                      </c:pt>
                      <c:pt idx="265">
                        <c:v>45557</c:v>
                      </c:pt>
                      <c:pt idx="266">
                        <c:v>45558</c:v>
                      </c:pt>
                      <c:pt idx="267">
                        <c:v>45559</c:v>
                      </c:pt>
                      <c:pt idx="268">
                        <c:v>45560</c:v>
                      </c:pt>
                      <c:pt idx="269">
                        <c:v>45561</c:v>
                      </c:pt>
                      <c:pt idx="270">
                        <c:v>45562</c:v>
                      </c:pt>
                      <c:pt idx="271">
                        <c:v>45563</c:v>
                      </c:pt>
                      <c:pt idx="272">
                        <c:v>45564</c:v>
                      </c:pt>
                      <c:pt idx="273">
                        <c:v>45565</c:v>
                      </c:pt>
                      <c:pt idx="274">
                        <c:v>45566</c:v>
                      </c:pt>
                      <c:pt idx="275">
                        <c:v>45567</c:v>
                      </c:pt>
                      <c:pt idx="276">
                        <c:v>45568</c:v>
                      </c:pt>
                      <c:pt idx="277">
                        <c:v>45569</c:v>
                      </c:pt>
                      <c:pt idx="278">
                        <c:v>45570</c:v>
                      </c:pt>
                      <c:pt idx="279">
                        <c:v>45571</c:v>
                      </c:pt>
                      <c:pt idx="280">
                        <c:v>45572</c:v>
                      </c:pt>
                      <c:pt idx="281">
                        <c:v>45573</c:v>
                      </c:pt>
                      <c:pt idx="282">
                        <c:v>45574</c:v>
                      </c:pt>
                      <c:pt idx="283">
                        <c:v>45575</c:v>
                      </c:pt>
                      <c:pt idx="284">
                        <c:v>45576</c:v>
                      </c:pt>
                      <c:pt idx="285">
                        <c:v>45577</c:v>
                      </c:pt>
                      <c:pt idx="286">
                        <c:v>45578</c:v>
                      </c:pt>
                      <c:pt idx="287">
                        <c:v>45579</c:v>
                      </c:pt>
                      <c:pt idx="288">
                        <c:v>45580</c:v>
                      </c:pt>
                      <c:pt idx="289">
                        <c:v>45581</c:v>
                      </c:pt>
                      <c:pt idx="290">
                        <c:v>45582</c:v>
                      </c:pt>
                      <c:pt idx="291">
                        <c:v>45583</c:v>
                      </c:pt>
                      <c:pt idx="292">
                        <c:v>45584</c:v>
                      </c:pt>
                      <c:pt idx="293">
                        <c:v>45585</c:v>
                      </c:pt>
                      <c:pt idx="294">
                        <c:v>45586</c:v>
                      </c:pt>
                      <c:pt idx="295">
                        <c:v>45587</c:v>
                      </c:pt>
                      <c:pt idx="296">
                        <c:v>45588</c:v>
                      </c:pt>
                      <c:pt idx="297">
                        <c:v>45589</c:v>
                      </c:pt>
                      <c:pt idx="298">
                        <c:v>45590</c:v>
                      </c:pt>
                      <c:pt idx="299">
                        <c:v>45591</c:v>
                      </c:pt>
                      <c:pt idx="300">
                        <c:v>45592</c:v>
                      </c:pt>
                      <c:pt idx="301">
                        <c:v>45593</c:v>
                      </c:pt>
                      <c:pt idx="302">
                        <c:v>45594</c:v>
                      </c:pt>
                      <c:pt idx="303">
                        <c:v>45595</c:v>
                      </c:pt>
                      <c:pt idx="304">
                        <c:v>45596</c:v>
                      </c:pt>
                      <c:pt idx="305">
                        <c:v>45597</c:v>
                      </c:pt>
                      <c:pt idx="306">
                        <c:v>45598</c:v>
                      </c:pt>
                      <c:pt idx="307">
                        <c:v>45599</c:v>
                      </c:pt>
                      <c:pt idx="308">
                        <c:v>45600</c:v>
                      </c:pt>
                      <c:pt idx="309">
                        <c:v>45601</c:v>
                      </c:pt>
                      <c:pt idx="310">
                        <c:v>45602</c:v>
                      </c:pt>
                      <c:pt idx="311">
                        <c:v>45603</c:v>
                      </c:pt>
                      <c:pt idx="312">
                        <c:v>45604</c:v>
                      </c:pt>
                      <c:pt idx="313">
                        <c:v>45605</c:v>
                      </c:pt>
                      <c:pt idx="314">
                        <c:v>45606</c:v>
                      </c:pt>
                      <c:pt idx="315">
                        <c:v>45607</c:v>
                      </c:pt>
                      <c:pt idx="316">
                        <c:v>45608</c:v>
                      </c:pt>
                      <c:pt idx="317">
                        <c:v>45609</c:v>
                      </c:pt>
                      <c:pt idx="318">
                        <c:v>45610</c:v>
                      </c:pt>
                      <c:pt idx="319">
                        <c:v>45611</c:v>
                      </c:pt>
                      <c:pt idx="320">
                        <c:v>45612</c:v>
                      </c:pt>
                      <c:pt idx="321">
                        <c:v>45613</c:v>
                      </c:pt>
                      <c:pt idx="322">
                        <c:v>45614</c:v>
                      </c:pt>
                      <c:pt idx="323">
                        <c:v>45615</c:v>
                      </c:pt>
                      <c:pt idx="324">
                        <c:v>45616</c:v>
                      </c:pt>
                      <c:pt idx="325">
                        <c:v>45617</c:v>
                      </c:pt>
                      <c:pt idx="326">
                        <c:v>45618</c:v>
                      </c:pt>
                      <c:pt idx="327">
                        <c:v>45619</c:v>
                      </c:pt>
                      <c:pt idx="328">
                        <c:v>45620</c:v>
                      </c:pt>
                      <c:pt idx="329">
                        <c:v>45621</c:v>
                      </c:pt>
                      <c:pt idx="330">
                        <c:v>45622</c:v>
                      </c:pt>
                      <c:pt idx="331">
                        <c:v>45623</c:v>
                      </c:pt>
                      <c:pt idx="332">
                        <c:v>45624</c:v>
                      </c:pt>
                      <c:pt idx="333">
                        <c:v>45625</c:v>
                      </c:pt>
                      <c:pt idx="334">
                        <c:v>45626</c:v>
                      </c:pt>
                      <c:pt idx="335">
                        <c:v>45627</c:v>
                      </c:pt>
                      <c:pt idx="336">
                        <c:v>45628</c:v>
                      </c:pt>
                      <c:pt idx="337">
                        <c:v>45629</c:v>
                      </c:pt>
                      <c:pt idx="338">
                        <c:v>45630</c:v>
                      </c:pt>
                      <c:pt idx="339">
                        <c:v>45631</c:v>
                      </c:pt>
                      <c:pt idx="340">
                        <c:v>45632</c:v>
                      </c:pt>
                      <c:pt idx="341">
                        <c:v>45633</c:v>
                      </c:pt>
                      <c:pt idx="342">
                        <c:v>45634</c:v>
                      </c:pt>
                      <c:pt idx="343">
                        <c:v>45635</c:v>
                      </c:pt>
                      <c:pt idx="344">
                        <c:v>45636</c:v>
                      </c:pt>
                      <c:pt idx="345">
                        <c:v>45637</c:v>
                      </c:pt>
                      <c:pt idx="346">
                        <c:v>45638</c:v>
                      </c:pt>
                      <c:pt idx="347">
                        <c:v>45639</c:v>
                      </c:pt>
                      <c:pt idx="348">
                        <c:v>45640</c:v>
                      </c:pt>
                      <c:pt idx="349">
                        <c:v>45641</c:v>
                      </c:pt>
                      <c:pt idx="350">
                        <c:v>45642</c:v>
                      </c:pt>
                      <c:pt idx="351">
                        <c:v>45643</c:v>
                      </c:pt>
                      <c:pt idx="352">
                        <c:v>45644</c:v>
                      </c:pt>
                      <c:pt idx="353">
                        <c:v>45645</c:v>
                      </c:pt>
                      <c:pt idx="354">
                        <c:v>45646</c:v>
                      </c:pt>
                      <c:pt idx="355">
                        <c:v>45647</c:v>
                      </c:pt>
                      <c:pt idx="356">
                        <c:v>45648</c:v>
                      </c:pt>
                      <c:pt idx="357">
                        <c:v>45649</c:v>
                      </c:pt>
                      <c:pt idx="358">
                        <c:v>45650</c:v>
                      </c:pt>
                      <c:pt idx="359">
                        <c:v>45651</c:v>
                      </c:pt>
                      <c:pt idx="360">
                        <c:v>45652</c:v>
                      </c:pt>
                      <c:pt idx="361">
                        <c:v>45653</c:v>
                      </c:pt>
                      <c:pt idx="362">
                        <c:v>45654</c:v>
                      </c:pt>
                      <c:pt idx="363">
                        <c:v>45655</c:v>
                      </c:pt>
                      <c:pt idx="364">
                        <c:v>45656</c:v>
                      </c:pt>
                      <c:pt idx="365">
                        <c:v>45657</c:v>
                      </c:pt>
                      <c:pt idx="366">
                        <c:v>45658</c:v>
                      </c:pt>
                      <c:pt idx="367">
                        <c:v>45659</c:v>
                      </c:pt>
                      <c:pt idx="368">
                        <c:v>45660</c:v>
                      </c:pt>
                      <c:pt idx="369">
                        <c:v>45661</c:v>
                      </c:pt>
                      <c:pt idx="370">
                        <c:v>45662</c:v>
                      </c:pt>
                      <c:pt idx="371">
                        <c:v>45663</c:v>
                      </c:pt>
                      <c:pt idx="372">
                        <c:v>45664</c:v>
                      </c:pt>
                      <c:pt idx="373">
                        <c:v>45665</c:v>
                      </c:pt>
                      <c:pt idx="374">
                        <c:v>45666</c:v>
                      </c:pt>
                      <c:pt idx="375">
                        <c:v>45667</c:v>
                      </c:pt>
                      <c:pt idx="376">
                        <c:v>45668</c:v>
                      </c:pt>
                      <c:pt idx="377">
                        <c:v>45669</c:v>
                      </c:pt>
                      <c:pt idx="378">
                        <c:v>45670</c:v>
                      </c:pt>
                      <c:pt idx="379">
                        <c:v>45671</c:v>
                      </c:pt>
                      <c:pt idx="380">
                        <c:v>45672</c:v>
                      </c:pt>
                      <c:pt idx="381">
                        <c:v>45673</c:v>
                      </c:pt>
                      <c:pt idx="382">
                        <c:v>45674</c:v>
                      </c:pt>
                      <c:pt idx="383">
                        <c:v>45675</c:v>
                      </c:pt>
                      <c:pt idx="384">
                        <c:v>45676</c:v>
                      </c:pt>
                      <c:pt idx="385">
                        <c:v>45677</c:v>
                      </c:pt>
                      <c:pt idx="386">
                        <c:v>45678</c:v>
                      </c:pt>
                      <c:pt idx="387">
                        <c:v>45679</c:v>
                      </c:pt>
                      <c:pt idx="388">
                        <c:v>45680</c:v>
                      </c:pt>
                      <c:pt idx="389">
                        <c:v>45681</c:v>
                      </c:pt>
                      <c:pt idx="390">
                        <c:v>45682</c:v>
                      </c:pt>
                      <c:pt idx="391">
                        <c:v>45683</c:v>
                      </c:pt>
                      <c:pt idx="392">
                        <c:v>45684</c:v>
                      </c:pt>
                      <c:pt idx="393">
                        <c:v>45685</c:v>
                      </c:pt>
                      <c:pt idx="394">
                        <c:v>45686</c:v>
                      </c:pt>
                      <c:pt idx="395">
                        <c:v>45687</c:v>
                      </c:pt>
                      <c:pt idx="396">
                        <c:v>45688</c:v>
                      </c:pt>
                      <c:pt idx="397">
                        <c:v>45689</c:v>
                      </c:pt>
                      <c:pt idx="398">
                        <c:v>45690</c:v>
                      </c:pt>
                      <c:pt idx="399">
                        <c:v>45691</c:v>
                      </c:pt>
                      <c:pt idx="400">
                        <c:v>45692</c:v>
                      </c:pt>
                      <c:pt idx="401">
                        <c:v>45693</c:v>
                      </c:pt>
                      <c:pt idx="402">
                        <c:v>45694</c:v>
                      </c:pt>
                      <c:pt idx="403">
                        <c:v>45695</c:v>
                      </c:pt>
                      <c:pt idx="404">
                        <c:v>45696</c:v>
                      </c:pt>
                      <c:pt idx="405">
                        <c:v>45697</c:v>
                      </c:pt>
                      <c:pt idx="406">
                        <c:v>45698</c:v>
                      </c:pt>
                      <c:pt idx="407">
                        <c:v>45699</c:v>
                      </c:pt>
                      <c:pt idx="408">
                        <c:v>45700</c:v>
                      </c:pt>
                      <c:pt idx="409">
                        <c:v>45701</c:v>
                      </c:pt>
                      <c:pt idx="410">
                        <c:v>45702</c:v>
                      </c:pt>
                      <c:pt idx="411">
                        <c:v>45703</c:v>
                      </c:pt>
                      <c:pt idx="412">
                        <c:v>45704</c:v>
                      </c:pt>
                      <c:pt idx="413">
                        <c:v>45705</c:v>
                      </c:pt>
                      <c:pt idx="414">
                        <c:v>45706</c:v>
                      </c:pt>
                      <c:pt idx="415">
                        <c:v>45707</c:v>
                      </c:pt>
                      <c:pt idx="416">
                        <c:v>45708</c:v>
                      </c:pt>
                      <c:pt idx="417">
                        <c:v>45709</c:v>
                      </c:pt>
                      <c:pt idx="418">
                        <c:v>45710</c:v>
                      </c:pt>
                      <c:pt idx="419">
                        <c:v>45711</c:v>
                      </c:pt>
                      <c:pt idx="420">
                        <c:v>45712</c:v>
                      </c:pt>
                      <c:pt idx="421">
                        <c:v>45713</c:v>
                      </c:pt>
                      <c:pt idx="422">
                        <c:v>45714</c:v>
                      </c:pt>
                      <c:pt idx="423">
                        <c:v>45715</c:v>
                      </c:pt>
                      <c:pt idx="424">
                        <c:v>45716</c:v>
                      </c:pt>
                      <c:pt idx="425">
                        <c:v>45717</c:v>
                      </c:pt>
                      <c:pt idx="426">
                        <c:v>45718</c:v>
                      </c:pt>
                      <c:pt idx="427">
                        <c:v>45719</c:v>
                      </c:pt>
                      <c:pt idx="428">
                        <c:v>45720</c:v>
                      </c:pt>
                      <c:pt idx="429">
                        <c:v>45721</c:v>
                      </c:pt>
                      <c:pt idx="430">
                        <c:v>45722</c:v>
                      </c:pt>
                      <c:pt idx="431">
                        <c:v>45723</c:v>
                      </c:pt>
                      <c:pt idx="432">
                        <c:v>45724</c:v>
                      </c:pt>
                      <c:pt idx="433">
                        <c:v>45725</c:v>
                      </c:pt>
                      <c:pt idx="434">
                        <c:v>45726</c:v>
                      </c:pt>
                      <c:pt idx="435">
                        <c:v>45727</c:v>
                      </c:pt>
                      <c:pt idx="436">
                        <c:v>45728</c:v>
                      </c:pt>
                      <c:pt idx="437">
                        <c:v>45729</c:v>
                      </c:pt>
                      <c:pt idx="438">
                        <c:v>45730</c:v>
                      </c:pt>
                      <c:pt idx="439">
                        <c:v>45731</c:v>
                      </c:pt>
                      <c:pt idx="440">
                        <c:v>45732</c:v>
                      </c:pt>
                      <c:pt idx="441">
                        <c:v>45733</c:v>
                      </c:pt>
                      <c:pt idx="442">
                        <c:v>45734</c:v>
                      </c:pt>
                      <c:pt idx="443">
                        <c:v>45735</c:v>
                      </c:pt>
                      <c:pt idx="444">
                        <c:v>45736</c:v>
                      </c:pt>
                      <c:pt idx="445">
                        <c:v>45737</c:v>
                      </c:pt>
                      <c:pt idx="446">
                        <c:v>45738</c:v>
                      </c:pt>
                      <c:pt idx="447">
                        <c:v>45739</c:v>
                      </c:pt>
                      <c:pt idx="448">
                        <c:v>45740</c:v>
                      </c:pt>
                      <c:pt idx="449">
                        <c:v>45741</c:v>
                      </c:pt>
                      <c:pt idx="450">
                        <c:v>45742</c:v>
                      </c:pt>
                      <c:pt idx="451">
                        <c:v>45743</c:v>
                      </c:pt>
                      <c:pt idx="452">
                        <c:v>45744</c:v>
                      </c:pt>
                      <c:pt idx="453">
                        <c:v>45745</c:v>
                      </c:pt>
                      <c:pt idx="454">
                        <c:v>45746</c:v>
                      </c:pt>
                      <c:pt idx="455">
                        <c:v>45747</c:v>
                      </c:pt>
                      <c:pt idx="456">
                        <c:v>45748</c:v>
                      </c:pt>
                      <c:pt idx="457">
                        <c:v>45749</c:v>
                      </c:pt>
                      <c:pt idx="458">
                        <c:v>45750</c:v>
                      </c:pt>
                      <c:pt idx="459">
                        <c:v>45751</c:v>
                      </c:pt>
                      <c:pt idx="460">
                        <c:v>45752</c:v>
                      </c:pt>
                      <c:pt idx="461">
                        <c:v>45753</c:v>
                      </c:pt>
                      <c:pt idx="462">
                        <c:v>45754</c:v>
                      </c:pt>
                      <c:pt idx="463">
                        <c:v>45755</c:v>
                      </c:pt>
                      <c:pt idx="464">
                        <c:v>45756</c:v>
                      </c:pt>
                      <c:pt idx="465">
                        <c:v>45757</c:v>
                      </c:pt>
                      <c:pt idx="466">
                        <c:v>45758</c:v>
                      </c:pt>
                      <c:pt idx="467">
                        <c:v>45759</c:v>
                      </c:pt>
                      <c:pt idx="468">
                        <c:v>45760</c:v>
                      </c:pt>
                      <c:pt idx="469">
                        <c:v>45761</c:v>
                      </c:pt>
                      <c:pt idx="470">
                        <c:v>45762</c:v>
                      </c:pt>
                      <c:pt idx="471">
                        <c:v>45763</c:v>
                      </c:pt>
                      <c:pt idx="472">
                        <c:v>45764</c:v>
                      </c:pt>
                      <c:pt idx="473">
                        <c:v>45765</c:v>
                      </c:pt>
                      <c:pt idx="474">
                        <c:v>45766</c:v>
                      </c:pt>
                      <c:pt idx="475">
                        <c:v>45767</c:v>
                      </c:pt>
                      <c:pt idx="476">
                        <c:v>45768</c:v>
                      </c:pt>
                      <c:pt idx="477">
                        <c:v>45769</c:v>
                      </c:pt>
                      <c:pt idx="478">
                        <c:v>45770</c:v>
                      </c:pt>
                      <c:pt idx="479">
                        <c:v>45771</c:v>
                      </c:pt>
                      <c:pt idx="480">
                        <c:v>45772</c:v>
                      </c:pt>
                      <c:pt idx="481">
                        <c:v>45773</c:v>
                      </c:pt>
                      <c:pt idx="482">
                        <c:v>45774</c:v>
                      </c:pt>
                      <c:pt idx="483">
                        <c:v>45775</c:v>
                      </c:pt>
                      <c:pt idx="484">
                        <c:v>45776</c:v>
                      </c:pt>
                      <c:pt idx="485">
                        <c:v>45777</c:v>
                      </c:pt>
                      <c:pt idx="486">
                        <c:v>45778</c:v>
                      </c:pt>
                      <c:pt idx="487">
                        <c:v>45779</c:v>
                      </c:pt>
                      <c:pt idx="488">
                        <c:v>45780</c:v>
                      </c:pt>
                      <c:pt idx="489">
                        <c:v>45781</c:v>
                      </c:pt>
                      <c:pt idx="490">
                        <c:v>45782</c:v>
                      </c:pt>
                      <c:pt idx="491">
                        <c:v>45783</c:v>
                      </c:pt>
                      <c:pt idx="492">
                        <c:v>45784</c:v>
                      </c:pt>
                      <c:pt idx="493">
                        <c:v>45785</c:v>
                      </c:pt>
                      <c:pt idx="494">
                        <c:v>45786</c:v>
                      </c:pt>
                      <c:pt idx="495">
                        <c:v>45787</c:v>
                      </c:pt>
                      <c:pt idx="496">
                        <c:v>45788</c:v>
                      </c:pt>
                      <c:pt idx="497">
                        <c:v>45789</c:v>
                      </c:pt>
                      <c:pt idx="498">
                        <c:v>45790</c:v>
                      </c:pt>
                      <c:pt idx="499">
                        <c:v>45791</c:v>
                      </c:pt>
                      <c:pt idx="500">
                        <c:v>45792</c:v>
                      </c:pt>
                      <c:pt idx="501">
                        <c:v>45793</c:v>
                      </c:pt>
                      <c:pt idx="502">
                        <c:v>45794</c:v>
                      </c:pt>
                      <c:pt idx="503">
                        <c:v>45795</c:v>
                      </c:pt>
                      <c:pt idx="504">
                        <c:v>45796</c:v>
                      </c:pt>
                      <c:pt idx="505">
                        <c:v>45797</c:v>
                      </c:pt>
                      <c:pt idx="506">
                        <c:v>45798</c:v>
                      </c:pt>
                      <c:pt idx="507">
                        <c:v>45799</c:v>
                      </c:pt>
                      <c:pt idx="508">
                        <c:v>45800</c:v>
                      </c:pt>
                      <c:pt idx="509">
                        <c:v>45801</c:v>
                      </c:pt>
                      <c:pt idx="510">
                        <c:v>45802</c:v>
                      </c:pt>
                      <c:pt idx="511">
                        <c:v>45803</c:v>
                      </c:pt>
                      <c:pt idx="512">
                        <c:v>45804</c:v>
                      </c:pt>
                      <c:pt idx="513">
                        <c:v>45805</c:v>
                      </c:pt>
                      <c:pt idx="514">
                        <c:v>45806</c:v>
                      </c:pt>
                      <c:pt idx="515">
                        <c:v>45807</c:v>
                      </c:pt>
                      <c:pt idx="516">
                        <c:v>45808</c:v>
                      </c:pt>
                      <c:pt idx="517">
                        <c:v>45809</c:v>
                      </c:pt>
                      <c:pt idx="518">
                        <c:v>45810</c:v>
                      </c:pt>
                      <c:pt idx="519">
                        <c:v>45811</c:v>
                      </c:pt>
                      <c:pt idx="520">
                        <c:v>45812</c:v>
                      </c:pt>
                      <c:pt idx="521">
                        <c:v>45813</c:v>
                      </c:pt>
                      <c:pt idx="522">
                        <c:v>45814</c:v>
                      </c:pt>
                      <c:pt idx="523">
                        <c:v>45815</c:v>
                      </c:pt>
                      <c:pt idx="524">
                        <c:v>45816</c:v>
                      </c:pt>
                      <c:pt idx="525">
                        <c:v>45817</c:v>
                      </c:pt>
                      <c:pt idx="526">
                        <c:v>45818</c:v>
                      </c:pt>
                      <c:pt idx="527">
                        <c:v>45819</c:v>
                      </c:pt>
                      <c:pt idx="528">
                        <c:v>45820</c:v>
                      </c:pt>
                      <c:pt idx="529">
                        <c:v>45821</c:v>
                      </c:pt>
                      <c:pt idx="530">
                        <c:v>45822</c:v>
                      </c:pt>
                      <c:pt idx="531">
                        <c:v>45823</c:v>
                      </c:pt>
                      <c:pt idx="532">
                        <c:v>45824</c:v>
                      </c:pt>
                      <c:pt idx="533">
                        <c:v>45825</c:v>
                      </c:pt>
                      <c:pt idx="534">
                        <c:v>45826</c:v>
                      </c:pt>
                      <c:pt idx="535">
                        <c:v>45827</c:v>
                      </c:pt>
                      <c:pt idx="536">
                        <c:v>45828</c:v>
                      </c:pt>
                      <c:pt idx="537">
                        <c:v>45829</c:v>
                      </c:pt>
                      <c:pt idx="538">
                        <c:v>45830</c:v>
                      </c:pt>
                      <c:pt idx="539">
                        <c:v>45831</c:v>
                      </c:pt>
                      <c:pt idx="540">
                        <c:v>45832</c:v>
                      </c:pt>
                      <c:pt idx="541">
                        <c:v>45833</c:v>
                      </c:pt>
                      <c:pt idx="542">
                        <c:v>45834</c:v>
                      </c:pt>
                      <c:pt idx="543">
                        <c:v>45835</c:v>
                      </c:pt>
                      <c:pt idx="544">
                        <c:v>45836</c:v>
                      </c:pt>
                      <c:pt idx="545">
                        <c:v>45837</c:v>
                      </c:pt>
                      <c:pt idx="546">
                        <c:v>45838</c:v>
                      </c:pt>
                      <c:pt idx="547">
                        <c:v>45839</c:v>
                      </c:pt>
                      <c:pt idx="548">
                        <c:v>45840</c:v>
                      </c:pt>
                      <c:pt idx="549">
                        <c:v>45841</c:v>
                      </c:pt>
                      <c:pt idx="550">
                        <c:v>45842</c:v>
                      </c:pt>
                      <c:pt idx="551">
                        <c:v>45843</c:v>
                      </c:pt>
                      <c:pt idx="552">
                        <c:v>45844</c:v>
                      </c:pt>
                      <c:pt idx="553">
                        <c:v>45845</c:v>
                      </c:pt>
                      <c:pt idx="554">
                        <c:v>45846</c:v>
                      </c:pt>
                      <c:pt idx="555">
                        <c:v>45847</c:v>
                      </c:pt>
                      <c:pt idx="556">
                        <c:v>45848</c:v>
                      </c:pt>
                      <c:pt idx="557">
                        <c:v>45849</c:v>
                      </c:pt>
                      <c:pt idx="558">
                        <c:v>45850</c:v>
                      </c:pt>
                      <c:pt idx="559">
                        <c:v>45851</c:v>
                      </c:pt>
                      <c:pt idx="560">
                        <c:v>45852</c:v>
                      </c:pt>
                      <c:pt idx="561">
                        <c:v>45853</c:v>
                      </c:pt>
                      <c:pt idx="562">
                        <c:v>45854</c:v>
                      </c:pt>
                      <c:pt idx="563">
                        <c:v>45855</c:v>
                      </c:pt>
                      <c:pt idx="564">
                        <c:v>45856</c:v>
                      </c:pt>
                      <c:pt idx="565">
                        <c:v>45857</c:v>
                      </c:pt>
                      <c:pt idx="566">
                        <c:v>45858</c:v>
                      </c:pt>
                      <c:pt idx="567">
                        <c:v>45859</c:v>
                      </c:pt>
                      <c:pt idx="568">
                        <c:v>45860</c:v>
                      </c:pt>
                      <c:pt idx="569">
                        <c:v>45861</c:v>
                      </c:pt>
                      <c:pt idx="570">
                        <c:v>45862</c:v>
                      </c:pt>
                      <c:pt idx="571">
                        <c:v>45863</c:v>
                      </c:pt>
                      <c:pt idx="572">
                        <c:v>45864</c:v>
                      </c:pt>
                      <c:pt idx="573">
                        <c:v>45865</c:v>
                      </c:pt>
                      <c:pt idx="574">
                        <c:v>45866</c:v>
                      </c:pt>
                      <c:pt idx="575">
                        <c:v>45867</c:v>
                      </c:pt>
                      <c:pt idx="576">
                        <c:v>45868</c:v>
                      </c:pt>
                      <c:pt idx="577">
                        <c:v>45869</c:v>
                      </c:pt>
                      <c:pt idx="578">
                        <c:v>45870</c:v>
                      </c:pt>
                      <c:pt idx="579">
                        <c:v>45871</c:v>
                      </c:pt>
                      <c:pt idx="580">
                        <c:v>45872</c:v>
                      </c:pt>
                      <c:pt idx="581">
                        <c:v>45873</c:v>
                      </c:pt>
                      <c:pt idx="582">
                        <c:v>45874</c:v>
                      </c:pt>
                      <c:pt idx="583">
                        <c:v>45875</c:v>
                      </c:pt>
                      <c:pt idx="584">
                        <c:v>45876</c:v>
                      </c:pt>
                      <c:pt idx="585">
                        <c:v>45877</c:v>
                      </c:pt>
                      <c:pt idx="586">
                        <c:v>45878</c:v>
                      </c:pt>
                      <c:pt idx="587">
                        <c:v>45879</c:v>
                      </c:pt>
                      <c:pt idx="588">
                        <c:v>45880</c:v>
                      </c:pt>
                      <c:pt idx="589">
                        <c:v>45881</c:v>
                      </c:pt>
                      <c:pt idx="590">
                        <c:v>45882</c:v>
                      </c:pt>
                      <c:pt idx="591">
                        <c:v>45883</c:v>
                      </c:pt>
                      <c:pt idx="592">
                        <c:v>45884</c:v>
                      </c:pt>
                      <c:pt idx="593">
                        <c:v>45885</c:v>
                      </c:pt>
                      <c:pt idx="594">
                        <c:v>45886</c:v>
                      </c:pt>
                      <c:pt idx="595">
                        <c:v>45887</c:v>
                      </c:pt>
                      <c:pt idx="596">
                        <c:v>45888</c:v>
                      </c:pt>
                      <c:pt idx="597">
                        <c:v>45889</c:v>
                      </c:pt>
                      <c:pt idx="598">
                        <c:v>45890</c:v>
                      </c:pt>
                      <c:pt idx="599">
                        <c:v>45891</c:v>
                      </c:pt>
                      <c:pt idx="600">
                        <c:v>45892</c:v>
                      </c:pt>
                      <c:pt idx="601">
                        <c:v>45893</c:v>
                      </c:pt>
                      <c:pt idx="602">
                        <c:v>45894</c:v>
                      </c:pt>
                      <c:pt idx="603">
                        <c:v>45895</c:v>
                      </c:pt>
                      <c:pt idx="604">
                        <c:v>45896</c:v>
                      </c:pt>
                      <c:pt idx="605">
                        <c:v>45897</c:v>
                      </c:pt>
                      <c:pt idx="606">
                        <c:v>45898</c:v>
                      </c:pt>
                      <c:pt idx="607">
                        <c:v>45899</c:v>
                      </c:pt>
                      <c:pt idx="608">
                        <c:v>45900</c:v>
                      </c:pt>
                      <c:pt idx="609">
                        <c:v>45901</c:v>
                      </c:pt>
                      <c:pt idx="610">
                        <c:v>45902</c:v>
                      </c:pt>
                      <c:pt idx="611">
                        <c:v>45903</c:v>
                      </c:pt>
                      <c:pt idx="612">
                        <c:v>45904</c:v>
                      </c:pt>
                      <c:pt idx="613">
                        <c:v>45905</c:v>
                      </c:pt>
                      <c:pt idx="614">
                        <c:v>45906</c:v>
                      </c:pt>
                      <c:pt idx="615">
                        <c:v>45907</c:v>
                      </c:pt>
                      <c:pt idx="616">
                        <c:v>45908</c:v>
                      </c:pt>
                      <c:pt idx="617">
                        <c:v>45909</c:v>
                      </c:pt>
                      <c:pt idx="618">
                        <c:v>45910</c:v>
                      </c:pt>
                      <c:pt idx="619">
                        <c:v>45911</c:v>
                      </c:pt>
                      <c:pt idx="620">
                        <c:v>45912</c:v>
                      </c:pt>
                      <c:pt idx="621">
                        <c:v>45913</c:v>
                      </c:pt>
                      <c:pt idx="622">
                        <c:v>45914</c:v>
                      </c:pt>
                      <c:pt idx="623">
                        <c:v>45915</c:v>
                      </c:pt>
                      <c:pt idx="624">
                        <c:v>45916</c:v>
                      </c:pt>
                      <c:pt idx="625">
                        <c:v>45917</c:v>
                      </c:pt>
                      <c:pt idx="626">
                        <c:v>45918</c:v>
                      </c:pt>
                      <c:pt idx="627">
                        <c:v>45919</c:v>
                      </c:pt>
                      <c:pt idx="628">
                        <c:v>45920</c:v>
                      </c:pt>
                      <c:pt idx="629">
                        <c:v>45921</c:v>
                      </c:pt>
                      <c:pt idx="630">
                        <c:v>45922</c:v>
                      </c:pt>
                      <c:pt idx="631">
                        <c:v>45923</c:v>
                      </c:pt>
                      <c:pt idx="632">
                        <c:v>45924</c:v>
                      </c:pt>
                      <c:pt idx="633">
                        <c:v>45925</c:v>
                      </c:pt>
                      <c:pt idx="634">
                        <c:v>45926</c:v>
                      </c:pt>
                      <c:pt idx="635">
                        <c:v>45927</c:v>
                      </c:pt>
                      <c:pt idx="636">
                        <c:v>45928</c:v>
                      </c:pt>
                      <c:pt idx="637">
                        <c:v>45929</c:v>
                      </c:pt>
                      <c:pt idx="638">
                        <c:v>45930</c:v>
                      </c:pt>
                      <c:pt idx="639">
                        <c:v>45931</c:v>
                      </c:pt>
                      <c:pt idx="640">
                        <c:v>45932</c:v>
                      </c:pt>
                      <c:pt idx="641">
                        <c:v>45933</c:v>
                      </c:pt>
                      <c:pt idx="642">
                        <c:v>45934</c:v>
                      </c:pt>
                      <c:pt idx="643">
                        <c:v>45935</c:v>
                      </c:pt>
                      <c:pt idx="644">
                        <c:v>45936</c:v>
                      </c:pt>
                      <c:pt idx="645">
                        <c:v>45937</c:v>
                      </c:pt>
                      <c:pt idx="646">
                        <c:v>45938</c:v>
                      </c:pt>
                      <c:pt idx="647">
                        <c:v>45939</c:v>
                      </c:pt>
                      <c:pt idx="648">
                        <c:v>45940</c:v>
                      </c:pt>
                      <c:pt idx="649">
                        <c:v>45941</c:v>
                      </c:pt>
                      <c:pt idx="650">
                        <c:v>45942</c:v>
                      </c:pt>
                      <c:pt idx="651">
                        <c:v>45943</c:v>
                      </c:pt>
                      <c:pt idx="652">
                        <c:v>45944</c:v>
                      </c:pt>
                      <c:pt idx="653">
                        <c:v>45945</c:v>
                      </c:pt>
                      <c:pt idx="654">
                        <c:v>45946</c:v>
                      </c:pt>
                      <c:pt idx="655">
                        <c:v>45947</c:v>
                      </c:pt>
                      <c:pt idx="656">
                        <c:v>45948</c:v>
                      </c:pt>
                      <c:pt idx="657">
                        <c:v>45949</c:v>
                      </c:pt>
                      <c:pt idx="658">
                        <c:v>45950</c:v>
                      </c:pt>
                      <c:pt idx="659">
                        <c:v>45951</c:v>
                      </c:pt>
                      <c:pt idx="660">
                        <c:v>45952</c:v>
                      </c:pt>
                      <c:pt idx="661">
                        <c:v>45953</c:v>
                      </c:pt>
                      <c:pt idx="662">
                        <c:v>45954</c:v>
                      </c:pt>
                      <c:pt idx="663">
                        <c:v>45955</c:v>
                      </c:pt>
                      <c:pt idx="664">
                        <c:v>45956</c:v>
                      </c:pt>
                      <c:pt idx="665">
                        <c:v>45957</c:v>
                      </c:pt>
                      <c:pt idx="666">
                        <c:v>45958</c:v>
                      </c:pt>
                      <c:pt idx="667">
                        <c:v>45959</c:v>
                      </c:pt>
                      <c:pt idx="668">
                        <c:v>45960</c:v>
                      </c:pt>
                      <c:pt idx="669">
                        <c:v>45961</c:v>
                      </c:pt>
                      <c:pt idx="670">
                        <c:v>45962</c:v>
                      </c:pt>
                      <c:pt idx="671">
                        <c:v>45963</c:v>
                      </c:pt>
                      <c:pt idx="672">
                        <c:v>45964</c:v>
                      </c:pt>
                      <c:pt idx="673">
                        <c:v>45965</c:v>
                      </c:pt>
                      <c:pt idx="674">
                        <c:v>45966</c:v>
                      </c:pt>
                      <c:pt idx="675">
                        <c:v>45967</c:v>
                      </c:pt>
                      <c:pt idx="676">
                        <c:v>45968</c:v>
                      </c:pt>
                      <c:pt idx="677">
                        <c:v>45969</c:v>
                      </c:pt>
                      <c:pt idx="678">
                        <c:v>45970</c:v>
                      </c:pt>
                      <c:pt idx="679">
                        <c:v>45971</c:v>
                      </c:pt>
                      <c:pt idx="680">
                        <c:v>45972</c:v>
                      </c:pt>
                      <c:pt idx="681">
                        <c:v>45973</c:v>
                      </c:pt>
                      <c:pt idx="682">
                        <c:v>45974</c:v>
                      </c:pt>
                      <c:pt idx="683">
                        <c:v>45975</c:v>
                      </c:pt>
                      <c:pt idx="684">
                        <c:v>45976</c:v>
                      </c:pt>
                      <c:pt idx="685">
                        <c:v>45977</c:v>
                      </c:pt>
                      <c:pt idx="686">
                        <c:v>45978</c:v>
                      </c:pt>
                      <c:pt idx="687">
                        <c:v>45979</c:v>
                      </c:pt>
                      <c:pt idx="688">
                        <c:v>45980</c:v>
                      </c:pt>
                      <c:pt idx="689">
                        <c:v>45981</c:v>
                      </c:pt>
                      <c:pt idx="690">
                        <c:v>45982</c:v>
                      </c:pt>
                      <c:pt idx="691">
                        <c:v>45983</c:v>
                      </c:pt>
                      <c:pt idx="692">
                        <c:v>45984</c:v>
                      </c:pt>
                      <c:pt idx="693">
                        <c:v>45985</c:v>
                      </c:pt>
                      <c:pt idx="694">
                        <c:v>45986</c:v>
                      </c:pt>
                      <c:pt idx="695">
                        <c:v>45987</c:v>
                      </c:pt>
                      <c:pt idx="696">
                        <c:v>45988</c:v>
                      </c:pt>
                      <c:pt idx="697">
                        <c:v>45989</c:v>
                      </c:pt>
                      <c:pt idx="698">
                        <c:v>45990</c:v>
                      </c:pt>
                      <c:pt idx="699">
                        <c:v>45991</c:v>
                      </c:pt>
                      <c:pt idx="700">
                        <c:v>45992</c:v>
                      </c:pt>
                      <c:pt idx="701">
                        <c:v>45993</c:v>
                      </c:pt>
                      <c:pt idx="702">
                        <c:v>45994</c:v>
                      </c:pt>
                      <c:pt idx="703">
                        <c:v>45995</c:v>
                      </c:pt>
                      <c:pt idx="704">
                        <c:v>45996</c:v>
                      </c:pt>
                      <c:pt idx="705">
                        <c:v>45997</c:v>
                      </c:pt>
                      <c:pt idx="706">
                        <c:v>45998</c:v>
                      </c:pt>
                      <c:pt idx="707">
                        <c:v>45999</c:v>
                      </c:pt>
                      <c:pt idx="708">
                        <c:v>46000</c:v>
                      </c:pt>
                      <c:pt idx="709">
                        <c:v>46001</c:v>
                      </c:pt>
                      <c:pt idx="710">
                        <c:v>46002</c:v>
                      </c:pt>
                      <c:pt idx="711">
                        <c:v>46003</c:v>
                      </c:pt>
                      <c:pt idx="712">
                        <c:v>46004</c:v>
                      </c:pt>
                      <c:pt idx="713">
                        <c:v>46005</c:v>
                      </c:pt>
                      <c:pt idx="714">
                        <c:v>46006</c:v>
                      </c:pt>
                      <c:pt idx="715">
                        <c:v>46007</c:v>
                      </c:pt>
                      <c:pt idx="716">
                        <c:v>46008</c:v>
                      </c:pt>
                      <c:pt idx="717">
                        <c:v>46009</c:v>
                      </c:pt>
                      <c:pt idx="718">
                        <c:v>46010</c:v>
                      </c:pt>
                      <c:pt idx="719">
                        <c:v>46011</c:v>
                      </c:pt>
                      <c:pt idx="720">
                        <c:v>46012</c:v>
                      </c:pt>
                      <c:pt idx="721">
                        <c:v>46013</c:v>
                      </c:pt>
                      <c:pt idx="722">
                        <c:v>46014</c:v>
                      </c:pt>
                      <c:pt idx="723">
                        <c:v>46015</c:v>
                      </c:pt>
                      <c:pt idx="724">
                        <c:v>46016</c:v>
                      </c:pt>
                      <c:pt idx="725">
                        <c:v>46017</c:v>
                      </c:pt>
                      <c:pt idx="726">
                        <c:v>46018</c:v>
                      </c:pt>
                      <c:pt idx="727">
                        <c:v>46019</c:v>
                      </c:pt>
                      <c:pt idx="728">
                        <c:v>46020</c:v>
                      </c:pt>
                      <c:pt idx="729">
                        <c:v>46021</c:v>
                      </c:pt>
                      <c:pt idx="730">
                        <c:v>46022</c:v>
                      </c:pt>
                      <c:pt idx="731">
                        <c:v>46023</c:v>
                      </c:pt>
                      <c:pt idx="732">
                        <c:v>46024</c:v>
                      </c:pt>
                      <c:pt idx="733">
                        <c:v>46025</c:v>
                      </c:pt>
                      <c:pt idx="734">
                        <c:v>46026</c:v>
                      </c:pt>
                      <c:pt idx="735">
                        <c:v>46027</c:v>
                      </c:pt>
                      <c:pt idx="736">
                        <c:v>46028</c:v>
                      </c:pt>
                      <c:pt idx="737">
                        <c:v>46029</c:v>
                      </c:pt>
                      <c:pt idx="738">
                        <c:v>46030</c:v>
                      </c:pt>
                      <c:pt idx="739">
                        <c:v>46031</c:v>
                      </c:pt>
                      <c:pt idx="740">
                        <c:v>46032</c:v>
                      </c:pt>
                      <c:pt idx="741">
                        <c:v>46033</c:v>
                      </c:pt>
                      <c:pt idx="742">
                        <c:v>46034</c:v>
                      </c:pt>
                      <c:pt idx="743">
                        <c:v>46035</c:v>
                      </c:pt>
                      <c:pt idx="744">
                        <c:v>46036</c:v>
                      </c:pt>
                      <c:pt idx="745">
                        <c:v>46037</c:v>
                      </c:pt>
                      <c:pt idx="746">
                        <c:v>46038</c:v>
                      </c:pt>
                      <c:pt idx="747">
                        <c:v>46039</c:v>
                      </c:pt>
                      <c:pt idx="748">
                        <c:v>46040</c:v>
                      </c:pt>
                      <c:pt idx="749">
                        <c:v>46041</c:v>
                      </c:pt>
                      <c:pt idx="750">
                        <c:v>46042</c:v>
                      </c:pt>
                      <c:pt idx="751">
                        <c:v>46043</c:v>
                      </c:pt>
                      <c:pt idx="752">
                        <c:v>46044</c:v>
                      </c:pt>
                      <c:pt idx="753">
                        <c:v>46045</c:v>
                      </c:pt>
                      <c:pt idx="754">
                        <c:v>46046</c:v>
                      </c:pt>
                      <c:pt idx="755">
                        <c:v>46047</c:v>
                      </c:pt>
                      <c:pt idx="756">
                        <c:v>46048</c:v>
                      </c:pt>
                      <c:pt idx="757">
                        <c:v>46049</c:v>
                      </c:pt>
                      <c:pt idx="758">
                        <c:v>46050</c:v>
                      </c:pt>
                      <c:pt idx="759">
                        <c:v>46051</c:v>
                      </c:pt>
                      <c:pt idx="760">
                        <c:v>46052</c:v>
                      </c:pt>
                      <c:pt idx="761">
                        <c:v>46053</c:v>
                      </c:pt>
                      <c:pt idx="762">
                        <c:v>46054</c:v>
                      </c:pt>
                      <c:pt idx="763">
                        <c:v>46055</c:v>
                      </c:pt>
                      <c:pt idx="764">
                        <c:v>46056</c:v>
                      </c:pt>
                      <c:pt idx="765">
                        <c:v>46057</c:v>
                      </c:pt>
                      <c:pt idx="766">
                        <c:v>46058</c:v>
                      </c:pt>
                      <c:pt idx="767">
                        <c:v>46059</c:v>
                      </c:pt>
                      <c:pt idx="768">
                        <c:v>46060</c:v>
                      </c:pt>
                      <c:pt idx="769">
                        <c:v>46061</c:v>
                      </c:pt>
                      <c:pt idx="770">
                        <c:v>46062</c:v>
                      </c:pt>
                      <c:pt idx="771">
                        <c:v>46063</c:v>
                      </c:pt>
                      <c:pt idx="772">
                        <c:v>46064</c:v>
                      </c:pt>
                      <c:pt idx="773">
                        <c:v>46065</c:v>
                      </c:pt>
                      <c:pt idx="774">
                        <c:v>46066</c:v>
                      </c:pt>
                      <c:pt idx="775">
                        <c:v>46067</c:v>
                      </c:pt>
                      <c:pt idx="776">
                        <c:v>46068</c:v>
                      </c:pt>
                      <c:pt idx="777">
                        <c:v>46069</c:v>
                      </c:pt>
                      <c:pt idx="778">
                        <c:v>46070</c:v>
                      </c:pt>
                      <c:pt idx="779">
                        <c:v>46071</c:v>
                      </c:pt>
                      <c:pt idx="780">
                        <c:v>46072</c:v>
                      </c:pt>
                      <c:pt idx="781">
                        <c:v>46073</c:v>
                      </c:pt>
                      <c:pt idx="782">
                        <c:v>46074</c:v>
                      </c:pt>
                      <c:pt idx="783">
                        <c:v>46075</c:v>
                      </c:pt>
                      <c:pt idx="784">
                        <c:v>46076</c:v>
                      </c:pt>
                      <c:pt idx="785">
                        <c:v>46077</c:v>
                      </c:pt>
                      <c:pt idx="786">
                        <c:v>46078</c:v>
                      </c:pt>
                      <c:pt idx="787">
                        <c:v>46079</c:v>
                      </c:pt>
                      <c:pt idx="788">
                        <c:v>46080</c:v>
                      </c:pt>
                      <c:pt idx="789">
                        <c:v>46081</c:v>
                      </c:pt>
                      <c:pt idx="790">
                        <c:v>46082</c:v>
                      </c:pt>
                      <c:pt idx="791">
                        <c:v>46083</c:v>
                      </c:pt>
                      <c:pt idx="792">
                        <c:v>46084</c:v>
                      </c:pt>
                      <c:pt idx="793">
                        <c:v>46085</c:v>
                      </c:pt>
                      <c:pt idx="794">
                        <c:v>46086</c:v>
                      </c:pt>
                      <c:pt idx="795">
                        <c:v>46087</c:v>
                      </c:pt>
                      <c:pt idx="796">
                        <c:v>46088</c:v>
                      </c:pt>
                      <c:pt idx="797">
                        <c:v>46089</c:v>
                      </c:pt>
                      <c:pt idx="798">
                        <c:v>46090</c:v>
                      </c:pt>
                      <c:pt idx="799">
                        <c:v>46091</c:v>
                      </c:pt>
                      <c:pt idx="800">
                        <c:v>46092</c:v>
                      </c:pt>
                      <c:pt idx="801">
                        <c:v>46093</c:v>
                      </c:pt>
                      <c:pt idx="802">
                        <c:v>46094</c:v>
                      </c:pt>
                      <c:pt idx="803">
                        <c:v>46095</c:v>
                      </c:pt>
                      <c:pt idx="804">
                        <c:v>46096</c:v>
                      </c:pt>
                      <c:pt idx="805">
                        <c:v>46097</c:v>
                      </c:pt>
                      <c:pt idx="806">
                        <c:v>46098</c:v>
                      </c:pt>
                      <c:pt idx="807">
                        <c:v>46099</c:v>
                      </c:pt>
                      <c:pt idx="808">
                        <c:v>46100</c:v>
                      </c:pt>
                      <c:pt idx="809">
                        <c:v>46101</c:v>
                      </c:pt>
                      <c:pt idx="810">
                        <c:v>46102</c:v>
                      </c:pt>
                      <c:pt idx="811">
                        <c:v>46103</c:v>
                      </c:pt>
                      <c:pt idx="812">
                        <c:v>46104</c:v>
                      </c:pt>
                      <c:pt idx="813">
                        <c:v>46105</c:v>
                      </c:pt>
                      <c:pt idx="814">
                        <c:v>46106</c:v>
                      </c:pt>
                      <c:pt idx="815">
                        <c:v>46107</c:v>
                      </c:pt>
                      <c:pt idx="816">
                        <c:v>46108</c:v>
                      </c:pt>
                      <c:pt idx="817">
                        <c:v>46109</c:v>
                      </c:pt>
                      <c:pt idx="818">
                        <c:v>46110</c:v>
                      </c:pt>
                      <c:pt idx="819">
                        <c:v>46111</c:v>
                      </c:pt>
                      <c:pt idx="820">
                        <c:v>46112</c:v>
                      </c:pt>
                      <c:pt idx="821">
                        <c:v>46113</c:v>
                      </c:pt>
                      <c:pt idx="822">
                        <c:v>46114</c:v>
                      </c:pt>
                      <c:pt idx="823">
                        <c:v>46115</c:v>
                      </c:pt>
                      <c:pt idx="824">
                        <c:v>46116</c:v>
                      </c:pt>
                      <c:pt idx="825">
                        <c:v>46117</c:v>
                      </c:pt>
                      <c:pt idx="826">
                        <c:v>46118</c:v>
                      </c:pt>
                      <c:pt idx="827">
                        <c:v>46119</c:v>
                      </c:pt>
                      <c:pt idx="828">
                        <c:v>46120</c:v>
                      </c:pt>
                      <c:pt idx="829">
                        <c:v>46121</c:v>
                      </c:pt>
                      <c:pt idx="830">
                        <c:v>46122</c:v>
                      </c:pt>
                      <c:pt idx="831">
                        <c:v>46123</c:v>
                      </c:pt>
                      <c:pt idx="832">
                        <c:v>46124</c:v>
                      </c:pt>
                      <c:pt idx="833">
                        <c:v>46125</c:v>
                      </c:pt>
                      <c:pt idx="834">
                        <c:v>46126</c:v>
                      </c:pt>
                      <c:pt idx="835">
                        <c:v>46127</c:v>
                      </c:pt>
                      <c:pt idx="836">
                        <c:v>46128</c:v>
                      </c:pt>
                      <c:pt idx="837">
                        <c:v>46129</c:v>
                      </c:pt>
                      <c:pt idx="838">
                        <c:v>46130</c:v>
                      </c:pt>
                      <c:pt idx="839">
                        <c:v>46131</c:v>
                      </c:pt>
                      <c:pt idx="840">
                        <c:v>46132</c:v>
                      </c:pt>
                      <c:pt idx="841">
                        <c:v>46133</c:v>
                      </c:pt>
                      <c:pt idx="842">
                        <c:v>46134</c:v>
                      </c:pt>
                      <c:pt idx="843">
                        <c:v>46135</c:v>
                      </c:pt>
                      <c:pt idx="844">
                        <c:v>46136</c:v>
                      </c:pt>
                      <c:pt idx="845">
                        <c:v>46137</c:v>
                      </c:pt>
                      <c:pt idx="846">
                        <c:v>46138</c:v>
                      </c:pt>
                      <c:pt idx="847">
                        <c:v>46139</c:v>
                      </c:pt>
                      <c:pt idx="848">
                        <c:v>46140</c:v>
                      </c:pt>
                      <c:pt idx="849">
                        <c:v>46141</c:v>
                      </c:pt>
                      <c:pt idx="850">
                        <c:v>46142</c:v>
                      </c:pt>
                      <c:pt idx="851">
                        <c:v>46143</c:v>
                      </c:pt>
                      <c:pt idx="852">
                        <c:v>46144</c:v>
                      </c:pt>
                      <c:pt idx="853">
                        <c:v>46145</c:v>
                      </c:pt>
                      <c:pt idx="854">
                        <c:v>46146</c:v>
                      </c:pt>
                      <c:pt idx="855">
                        <c:v>46147</c:v>
                      </c:pt>
                      <c:pt idx="856">
                        <c:v>46148</c:v>
                      </c:pt>
                      <c:pt idx="857">
                        <c:v>46149</c:v>
                      </c:pt>
                      <c:pt idx="858">
                        <c:v>46150</c:v>
                      </c:pt>
                      <c:pt idx="859">
                        <c:v>46151</c:v>
                      </c:pt>
                      <c:pt idx="860">
                        <c:v>46152</c:v>
                      </c:pt>
                      <c:pt idx="861">
                        <c:v>46153</c:v>
                      </c:pt>
                      <c:pt idx="862">
                        <c:v>46154</c:v>
                      </c:pt>
                      <c:pt idx="863">
                        <c:v>46155</c:v>
                      </c:pt>
                      <c:pt idx="864">
                        <c:v>46156</c:v>
                      </c:pt>
                      <c:pt idx="865">
                        <c:v>46157</c:v>
                      </c:pt>
                      <c:pt idx="866">
                        <c:v>46158</c:v>
                      </c:pt>
                      <c:pt idx="867">
                        <c:v>46159</c:v>
                      </c:pt>
                      <c:pt idx="868">
                        <c:v>46160</c:v>
                      </c:pt>
                      <c:pt idx="869">
                        <c:v>46161</c:v>
                      </c:pt>
                      <c:pt idx="870">
                        <c:v>46162</c:v>
                      </c:pt>
                      <c:pt idx="871">
                        <c:v>46163</c:v>
                      </c:pt>
                      <c:pt idx="872">
                        <c:v>46164</c:v>
                      </c:pt>
                      <c:pt idx="873">
                        <c:v>46165</c:v>
                      </c:pt>
                      <c:pt idx="874">
                        <c:v>46166</c:v>
                      </c:pt>
                      <c:pt idx="875">
                        <c:v>46167</c:v>
                      </c:pt>
                      <c:pt idx="876">
                        <c:v>46168</c:v>
                      </c:pt>
                      <c:pt idx="877">
                        <c:v>46169</c:v>
                      </c:pt>
                      <c:pt idx="878">
                        <c:v>46170</c:v>
                      </c:pt>
                      <c:pt idx="879">
                        <c:v>46171</c:v>
                      </c:pt>
                      <c:pt idx="880">
                        <c:v>46172</c:v>
                      </c:pt>
                      <c:pt idx="881">
                        <c:v>46173</c:v>
                      </c:pt>
                      <c:pt idx="882">
                        <c:v>46174</c:v>
                      </c:pt>
                      <c:pt idx="883">
                        <c:v>46175</c:v>
                      </c:pt>
                      <c:pt idx="884">
                        <c:v>46176</c:v>
                      </c:pt>
                      <c:pt idx="885">
                        <c:v>46177</c:v>
                      </c:pt>
                      <c:pt idx="886">
                        <c:v>46178</c:v>
                      </c:pt>
                      <c:pt idx="887">
                        <c:v>46179</c:v>
                      </c:pt>
                      <c:pt idx="888">
                        <c:v>46180</c:v>
                      </c:pt>
                      <c:pt idx="889">
                        <c:v>46181</c:v>
                      </c:pt>
                      <c:pt idx="890">
                        <c:v>46182</c:v>
                      </c:pt>
                      <c:pt idx="891">
                        <c:v>46183</c:v>
                      </c:pt>
                      <c:pt idx="892">
                        <c:v>46184</c:v>
                      </c:pt>
                      <c:pt idx="893">
                        <c:v>46185</c:v>
                      </c:pt>
                      <c:pt idx="894">
                        <c:v>46186</c:v>
                      </c:pt>
                      <c:pt idx="895">
                        <c:v>46187</c:v>
                      </c:pt>
                      <c:pt idx="896">
                        <c:v>46188</c:v>
                      </c:pt>
                      <c:pt idx="897">
                        <c:v>46189</c:v>
                      </c:pt>
                      <c:pt idx="898">
                        <c:v>46190</c:v>
                      </c:pt>
                      <c:pt idx="899">
                        <c:v>46191</c:v>
                      </c:pt>
                      <c:pt idx="900">
                        <c:v>46192</c:v>
                      </c:pt>
                      <c:pt idx="901">
                        <c:v>46193</c:v>
                      </c:pt>
                      <c:pt idx="902">
                        <c:v>46194</c:v>
                      </c:pt>
                      <c:pt idx="903">
                        <c:v>46195</c:v>
                      </c:pt>
                      <c:pt idx="904">
                        <c:v>46196</c:v>
                      </c:pt>
                      <c:pt idx="905">
                        <c:v>46197</c:v>
                      </c:pt>
                      <c:pt idx="906">
                        <c:v>46198</c:v>
                      </c:pt>
                      <c:pt idx="907">
                        <c:v>46199</c:v>
                      </c:pt>
                      <c:pt idx="908">
                        <c:v>46200</c:v>
                      </c:pt>
                      <c:pt idx="909">
                        <c:v>46201</c:v>
                      </c:pt>
                      <c:pt idx="910">
                        <c:v>46202</c:v>
                      </c:pt>
                      <c:pt idx="911">
                        <c:v>46203</c:v>
                      </c:pt>
                      <c:pt idx="912">
                        <c:v>46204</c:v>
                      </c:pt>
                      <c:pt idx="913">
                        <c:v>46205</c:v>
                      </c:pt>
                      <c:pt idx="914">
                        <c:v>46206</c:v>
                      </c:pt>
                      <c:pt idx="915">
                        <c:v>46207</c:v>
                      </c:pt>
                      <c:pt idx="916">
                        <c:v>46208</c:v>
                      </c:pt>
                      <c:pt idx="917">
                        <c:v>46209</c:v>
                      </c:pt>
                      <c:pt idx="918">
                        <c:v>46210</c:v>
                      </c:pt>
                      <c:pt idx="919">
                        <c:v>46211</c:v>
                      </c:pt>
                      <c:pt idx="920">
                        <c:v>46212</c:v>
                      </c:pt>
                      <c:pt idx="921">
                        <c:v>46213</c:v>
                      </c:pt>
                      <c:pt idx="922">
                        <c:v>46214</c:v>
                      </c:pt>
                      <c:pt idx="923">
                        <c:v>46215</c:v>
                      </c:pt>
                      <c:pt idx="924">
                        <c:v>46216</c:v>
                      </c:pt>
                      <c:pt idx="925">
                        <c:v>46217</c:v>
                      </c:pt>
                      <c:pt idx="926">
                        <c:v>46218</c:v>
                      </c:pt>
                      <c:pt idx="927">
                        <c:v>46219</c:v>
                      </c:pt>
                      <c:pt idx="928">
                        <c:v>46220</c:v>
                      </c:pt>
                      <c:pt idx="929">
                        <c:v>46221</c:v>
                      </c:pt>
                      <c:pt idx="930">
                        <c:v>46222</c:v>
                      </c:pt>
                      <c:pt idx="931">
                        <c:v>46223</c:v>
                      </c:pt>
                      <c:pt idx="932">
                        <c:v>46224</c:v>
                      </c:pt>
                      <c:pt idx="933">
                        <c:v>46225</c:v>
                      </c:pt>
                      <c:pt idx="934">
                        <c:v>46226</c:v>
                      </c:pt>
                      <c:pt idx="935">
                        <c:v>46227</c:v>
                      </c:pt>
                      <c:pt idx="936">
                        <c:v>46228</c:v>
                      </c:pt>
                      <c:pt idx="937">
                        <c:v>46229</c:v>
                      </c:pt>
                      <c:pt idx="938">
                        <c:v>46230</c:v>
                      </c:pt>
                      <c:pt idx="939">
                        <c:v>46231</c:v>
                      </c:pt>
                      <c:pt idx="940">
                        <c:v>46232</c:v>
                      </c:pt>
                      <c:pt idx="941">
                        <c:v>46233</c:v>
                      </c:pt>
                      <c:pt idx="942">
                        <c:v>46234</c:v>
                      </c:pt>
                      <c:pt idx="943">
                        <c:v>46235</c:v>
                      </c:pt>
                      <c:pt idx="944">
                        <c:v>46236</c:v>
                      </c:pt>
                      <c:pt idx="945">
                        <c:v>46237</c:v>
                      </c:pt>
                      <c:pt idx="946">
                        <c:v>46238</c:v>
                      </c:pt>
                      <c:pt idx="947">
                        <c:v>46239</c:v>
                      </c:pt>
                      <c:pt idx="948">
                        <c:v>46240</c:v>
                      </c:pt>
                      <c:pt idx="949">
                        <c:v>46241</c:v>
                      </c:pt>
                      <c:pt idx="950">
                        <c:v>46242</c:v>
                      </c:pt>
                      <c:pt idx="951">
                        <c:v>46243</c:v>
                      </c:pt>
                      <c:pt idx="952">
                        <c:v>46244</c:v>
                      </c:pt>
                      <c:pt idx="953">
                        <c:v>46245</c:v>
                      </c:pt>
                      <c:pt idx="954">
                        <c:v>46246</c:v>
                      </c:pt>
                      <c:pt idx="955">
                        <c:v>46247</c:v>
                      </c:pt>
                      <c:pt idx="956">
                        <c:v>46248</c:v>
                      </c:pt>
                      <c:pt idx="957">
                        <c:v>46249</c:v>
                      </c:pt>
                      <c:pt idx="958">
                        <c:v>46250</c:v>
                      </c:pt>
                      <c:pt idx="959">
                        <c:v>46251</c:v>
                      </c:pt>
                      <c:pt idx="960">
                        <c:v>46252</c:v>
                      </c:pt>
                      <c:pt idx="961">
                        <c:v>46253</c:v>
                      </c:pt>
                      <c:pt idx="962">
                        <c:v>46254</c:v>
                      </c:pt>
                      <c:pt idx="963">
                        <c:v>46255</c:v>
                      </c:pt>
                      <c:pt idx="964">
                        <c:v>46256</c:v>
                      </c:pt>
                      <c:pt idx="965">
                        <c:v>46257</c:v>
                      </c:pt>
                      <c:pt idx="966">
                        <c:v>46258</c:v>
                      </c:pt>
                      <c:pt idx="967">
                        <c:v>46259</c:v>
                      </c:pt>
                      <c:pt idx="968">
                        <c:v>46260</c:v>
                      </c:pt>
                      <c:pt idx="969">
                        <c:v>46261</c:v>
                      </c:pt>
                      <c:pt idx="970">
                        <c:v>46262</c:v>
                      </c:pt>
                      <c:pt idx="971">
                        <c:v>46263</c:v>
                      </c:pt>
                      <c:pt idx="972">
                        <c:v>46264</c:v>
                      </c:pt>
                      <c:pt idx="973">
                        <c:v>46265</c:v>
                      </c:pt>
                      <c:pt idx="974">
                        <c:v>46266</c:v>
                      </c:pt>
                      <c:pt idx="975">
                        <c:v>46267</c:v>
                      </c:pt>
                      <c:pt idx="976">
                        <c:v>46268</c:v>
                      </c:pt>
                      <c:pt idx="977">
                        <c:v>46269</c:v>
                      </c:pt>
                      <c:pt idx="978">
                        <c:v>46270</c:v>
                      </c:pt>
                      <c:pt idx="979">
                        <c:v>46271</c:v>
                      </c:pt>
                      <c:pt idx="980">
                        <c:v>46272</c:v>
                      </c:pt>
                      <c:pt idx="981">
                        <c:v>46273</c:v>
                      </c:pt>
                      <c:pt idx="982">
                        <c:v>46274</c:v>
                      </c:pt>
                      <c:pt idx="983">
                        <c:v>46275</c:v>
                      </c:pt>
                      <c:pt idx="984">
                        <c:v>46276</c:v>
                      </c:pt>
                      <c:pt idx="985">
                        <c:v>46277</c:v>
                      </c:pt>
                      <c:pt idx="986">
                        <c:v>46278</c:v>
                      </c:pt>
                      <c:pt idx="987">
                        <c:v>46279</c:v>
                      </c:pt>
                      <c:pt idx="988">
                        <c:v>46280</c:v>
                      </c:pt>
                      <c:pt idx="989">
                        <c:v>46281</c:v>
                      </c:pt>
                      <c:pt idx="990">
                        <c:v>46282</c:v>
                      </c:pt>
                      <c:pt idx="991">
                        <c:v>46283</c:v>
                      </c:pt>
                      <c:pt idx="992">
                        <c:v>46284</c:v>
                      </c:pt>
                      <c:pt idx="993">
                        <c:v>46285</c:v>
                      </c:pt>
                      <c:pt idx="994">
                        <c:v>46286</c:v>
                      </c:pt>
                      <c:pt idx="995">
                        <c:v>46287</c:v>
                      </c:pt>
                      <c:pt idx="996">
                        <c:v>46288</c:v>
                      </c:pt>
                      <c:pt idx="997">
                        <c:v>46289</c:v>
                      </c:pt>
                      <c:pt idx="998">
                        <c:v>46290</c:v>
                      </c:pt>
                      <c:pt idx="999">
                        <c:v>46291</c:v>
                      </c:pt>
                      <c:pt idx="1000">
                        <c:v>46292</c:v>
                      </c:pt>
                      <c:pt idx="1001">
                        <c:v>46293</c:v>
                      </c:pt>
                      <c:pt idx="1002">
                        <c:v>46294</c:v>
                      </c:pt>
                      <c:pt idx="1003">
                        <c:v>46295</c:v>
                      </c:pt>
                      <c:pt idx="1004">
                        <c:v>46296</c:v>
                      </c:pt>
                      <c:pt idx="1005">
                        <c:v>46297</c:v>
                      </c:pt>
                      <c:pt idx="1006">
                        <c:v>46298</c:v>
                      </c:pt>
                      <c:pt idx="1007">
                        <c:v>46299</c:v>
                      </c:pt>
                      <c:pt idx="1008">
                        <c:v>46300</c:v>
                      </c:pt>
                      <c:pt idx="1009">
                        <c:v>46301</c:v>
                      </c:pt>
                      <c:pt idx="1010">
                        <c:v>46302</c:v>
                      </c:pt>
                      <c:pt idx="1011">
                        <c:v>46303</c:v>
                      </c:pt>
                      <c:pt idx="1012">
                        <c:v>46304</c:v>
                      </c:pt>
                      <c:pt idx="1013">
                        <c:v>46305</c:v>
                      </c:pt>
                      <c:pt idx="1014">
                        <c:v>46306</c:v>
                      </c:pt>
                      <c:pt idx="1015">
                        <c:v>46307</c:v>
                      </c:pt>
                      <c:pt idx="1016">
                        <c:v>46308</c:v>
                      </c:pt>
                      <c:pt idx="1017">
                        <c:v>46309</c:v>
                      </c:pt>
                      <c:pt idx="1018">
                        <c:v>46310</c:v>
                      </c:pt>
                      <c:pt idx="1019">
                        <c:v>46311</c:v>
                      </c:pt>
                      <c:pt idx="1020">
                        <c:v>46312</c:v>
                      </c:pt>
                      <c:pt idx="1021">
                        <c:v>46313</c:v>
                      </c:pt>
                      <c:pt idx="1022">
                        <c:v>46314</c:v>
                      </c:pt>
                      <c:pt idx="1023">
                        <c:v>46315</c:v>
                      </c:pt>
                      <c:pt idx="1024">
                        <c:v>46316</c:v>
                      </c:pt>
                      <c:pt idx="1025">
                        <c:v>46317</c:v>
                      </c:pt>
                      <c:pt idx="1026">
                        <c:v>46318</c:v>
                      </c:pt>
                      <c:pt idx="1027">
                        <c:v>46319</c:v>
                      </c:pt>
                      <c:pt idx="1028">
                        <c:v>46320</c:v>
                      </c:pt>
                      <c:pt idx="1029">
                        <c:v>46321</c:v>
                      </c:pt>
                      <c:pt idx="1030">
                        <c:v>46322</c:v>
                      </c:pt>
                      <c:pt idx="1031">
                        <c:v>46323</c:v>
                      </c:pt>
                      <c:pt idx="1032">
                        <c:v>46324</c:v>
                      </c:pt>
                      <c:pt idx="1033">
                        <c:v>46325</c:v>
                      </c:pt>
                      <c:pt idx="1034">
                        <c:v>46326</c:v>
                      </c:pt>
                      <c:pt idx="1035">
                        <c:v>46327</c:v>
                      </c:pt>
                      <c:pt idx="1036">
                        <c:v>46328</c:v>
                      </c:pt>
                      <c:pt idx="1037">
                        <c:v>46329</c:v>
                      </c:pt>
                      <c:pt idx="1038">
                        <c:v>46330</c:v>
                      </c:pt>
                      <c:pt idx="1039">
                        <c:v>46331</c:v>
                      </c:pt>
                      <c:pt idx="1040">
                        <c:v>46332</c:v>
                      </c:pt>
                      <c:pt idx="1041">
                        <c:v>46333</c:v>
                      </c:pt>
                      <c:pt idx="1042">
                        <c:v>46334</c:v>
                      </c:pt>
                      <c:pt idx="1043">
                        <c:v>46335</c:v>
                      </c:pt>
                      <c:pt idx="1044">
                        <c:v>46336</c:v>
                      </c:pt>
                      <c:pt idx="1045">
                        <c:v>46337</c:v>
                      </c:pt>
                      <c:pt idx="1046">
                        <c:v>46338</c:v>
                      </c:pt>
                      <c:pt idx="1047">
                        <c:v>46339</c:v>
                      </c:pt>
                      <c:pt idx="1048">
                        <c:v>46340</c:v>
                      </c:pt>
                      <c:pt idx="1049">
                        <c:v>46341</c:v>
                      </c:pt>
                      <c:pt idx="1050">
                        <c:v>46342</c:v>
                      </c:pt>
                      <c:pt idx="1051">
                        <c:v>46343</c:v>
                      </c:pt>
                      <c:pt idx="1052">
                        <c:v>46344</c:v>
                      </c:pt>
                      <c:pt idx="1053">
                        <c:v>46345</c:v>
                      </c:pt>
                      <c:pt idx="1054">
                        <c:v>46346</c:v>
                      </c:pt>
                      <c:pt idx="1055">
                        <c:v>46347</c:v>
                      </c:pt>
                      <c:pt idx="1056">
                        <c:v>46348</c:v>
                      </c:pt>
                      <c:pt idx="1057">
                        <c:v>46349</c:v>
                      </c:pt>
                      <c:pt idx="1058">
                        <c:v>46350</c:v>
                      </c:pt>
                      <c:pt idx="1059">
                        <c:v>46351</c:v>
                      </c:pt>
                      <c:pt idx="1060">
                        <c:v>46352</c:v>
                      </c:pt>
                      <c:pt idx="1061">
                        <c:v>46353</c:v>
                      </c:pt>
                      <c:pt idx="1062">
                        <c:v>46354</c:v>
                      </c:pt>
                      <c:pt idx="1063">
                        <c:v>46355</c:v>
                      </c:pt>
                      <c:pt idx="1064">
                        <c:v>46356</c:v>
                      </c:pt>
                      <c:pt idx="1065">
                        <c:v>46357</c:v>
                      </c:pt>
                      <c:pt idx="1066">
                        <c:v>46358</c:v>
                      </c:pt>
                      <c:pt idx="1067">
                        <c:v>46359</c:v>
                      </c:pt>
                      <c:pt idx="1068">
                        <c:v>46360</c:v>
                      </c:pt>
                      <c:pt idx="1069">
                        <c:v>46361</c:v>
                      </c:pt>
                      <c:pt idx="1070">
                        <c:v>46362</c:v>
                      </c:pt>
                      <c:pt idx="1071">
                        <c:v>46363</c:v>
                      </c:pt>
                      <c:pt idx="1072">
                        <c:v>46364</c:v>
                      </c:pt>
                      <c:pt idx="1073">
                        <c:v>46365</c:v>
                      </c:pt>
                      <c:pt idx="1074">
                        <c:v>46366</c:v>
                      </c:pt>
                      <c:pt idx="1075">
                        <c:v>46367</c:v>
                      </c:pt>
                      <c:pt idx="1076">
                        <c:v>46368</c:v>
                      </c:pt>
                      <c:pt idx="1077">
                        <c:v>46369</c:v>
                      </c:pt>
                      <c:pt idx="1078">
                        <c:v>46370</c:v>
                      </c:pt>
                      <c:pt idx="1079">
                        <c:v>46371</c:v>
                      </c:pt>
                      <c:pt idx="1080">
                        <c:v>46372</c:v>
                      </c:pt>
                      <c:pt idx="1081">
                        <c:v>46373</c:v>
                      </c:pt>
                      <c:pt idx="1082">
                        <c:v>46374</c:v>
                      </c:pt>
                      <c:pt idx="1083">
                        <c:v>46375</c:v>
                      </c:pt>
                      <c:pt idx="1084">
                        <c:v>46376</c:v>
                      </c:pt>
                      <c:pt idx="1085">
                        <c:v>46377</c:v>
                      </c:pt>
                      <c:pt idx="1086">
                        <c:v>46378</c:v>
                      </c:pt>
                      <c:pt idx="1087">
                        <c:v>46379</c:v>
                      </c:pt>
                      <c:pt idx="1088">
                        <c:v>46380</c:v>
                      </c:pt>
                      <c:pt idx="1089">
                        <c:v>46381</c:v>
                      </c:pt>
                      <c:pt idx="1090">
                        <c:v>46382</c:v>
                      </c:pt>
                      <c:pt idx="1091">
                        <c:v>46383</c:v>
                      </c:pt>
                      <c:pt idx="1092">
                        <c:v>46384</c:v>
                      </c:pt>
                      <c:pt idx="1093">
                        <c:v>46385</c:v>
                      </c:pt>
                      <c:pt idx="1094">
                        <c:v>46386</c:v>
                      </c:pt>
                      <c:pt idx="1095">
                        <c:v>46387</c:v>
                      </c:pt>
                      <c:pt idx="1096">
                        <c:v>46388</c:v>
                      </c:pt>
                      <c:pt idx="1097">
                        <c:v>46389</c:v>
                      </c:pt>
                      <c:pt idx="1098">
                        <c:v>46390</c:v>
                      </c:pt>
                      <c:pt idx="1099">
                        <c:v>46391</c:v>
                      </c:pt>
                      <c:pt idx="1100">
                        <c:v>46392</c:v>
                      </c:pt>
                      <c:pt idx="1101">
                        <c:v>46393</c:v>
                      </c:pt>
                      <c:pt idx="1102">
                        <c:v>46394</c:v>
                      </c:pt>
                      <c:pt idx="1103">
                        <c:v>46395</c:v>
                      </c:pt>
                      <c:pt idx="1104">
                        <c:v>46396</c:v>
                      </c:pt>
                      <c:pt idx="1105">
                        <c:v>46397</c:v>
                      </c:pt>
                      <c:pt idx="1106">
                        <c:v>46398</c:v>
                      </c:pt>
                      <c:pt idx="1107">
                        <c:v>46399</c:v>
                      </c:pt>
                      <c:pt idx="1108">
                        <c:v>46400</c:v>
                      </c:pt>
                      <c:pt idx="1109">
                        <c:v>46401</c:v>
                      </c:pt>
                      <c:pt idx="1110">
                        <c:v>46402</c:v>
                      </c:pt>
                      <c:pt idx="1111">
                        <c:v>46403</c:v>
                      </c:pt>
                      <c:pt idx="1112">
                        <c:v>46404</c:v>
                      </c:pt>
                      <c:pt idx="1113">
                        <c:v>46405</c:v>
                      </c:pt>
                      <c:pt idx="1114">
                        <c:v>46406</c:v>
                      </c:pt>
                      <c:pt idx="1115">
                        <c:v>46407</c:v>
                      </c:pt>
                      <c:pt idx="1116">
                        <c:v>46408</c:v>
                      </c:pt>
                      <c:pt idx="1117">
                        <c:v>46409</c:v>
                      </c:pt>
                      <c:pt idx="1118">
                        <c:v>46410</c:v>
                      </c:pt>
                      <c:pt idx="1119">
                        <c:v>46411</c:v>
                      </c:pt>
                      <c:pt idx="1120">
                        <c:v>46412</c:v>
                      </c:pt>
                      <c:pt idx="1121">
                        <c:v>46413</c:v>
                      </c:pt>
                      <c:pt idx="1122">
                        <c:v>46414</c:v>
                      </c:pt>
                      <c:pt idx="1123">
                        <c:v>46415</c:v>
                      </c:pt>
                      <c:pt idx="1124">
                        <c:v>46416</c:v>
                      </c:pt>
                      <c:pt idx="1125">
                        <c:v>46417</c:v>
                      </c:pt>
                      <c:pt idx="1126">
                        <c:v>46418</c:v>
                      </c:pt>
                      <c:pt idx="1127">
                        <c:v>46419</c:v>
                      </c:pt>
                      <c:pt idx="1128">
                        <c:v>46420</c:v>
                      </c:pt>
                      <c:pt idx="1129">
                        <c:v>46421</c:v>
                      </c:pt>
                      <c:pt idx="1130">
                        <c:v>46422</c:v>
                      </c:pt>
                      <c:pt idx="1131">
                        <c:v>46423</c:v>
                      </c:pt>
                      <c:pt idx="1132">
                        <c:v>46424</c:v>
                      </c:pt>
                      <c:pt idx="1133">
                        <c:v>46425</c:v>
                      </c:pt>
                      <c:pt idx="1134">
                        <c:v>46426</c:v>
                      </c:pt>
                      <c:pt idx="1135">
                        <c:v>46427</c:v>
                      </c:pt>
                      <c:pt idx="1136">
                        <c:v>46428</c:v>
                      </c:pt>
                      <c:pt idx="1137">
                        <c:v>46429</c:v>
                      </c:pt>
                      <c:pt idx="1138">
                        <c:v>46430</c:v>
                      </c:pt>
                      <c:pt idx="1139">
                        <c:v>46431</c:v>
                      </c:pt>
                      <c:pt idx="1140">
                        <c:v>46432</c:v>
                      </c:pt>
                      <c:pt idx="1141">
                        <c:v>46433</c:v>
                      </c:pt>
                      <c:pt idx="1142">
                        <c:v>46434</c:v>
                      </c:pt>
                      <c:pt idx="1143">
                        <c:v>46435</c:v>
                      </c:pt>
                      <c:pt idx="1144">
                        <c:v>46436</c:v>
                      </c:pt>
                      <c:pt idx="1145">
                        <c:v>46437</c:v>
                      </c:pt>
                      <c:pt idx="1146">
                        <c:v>46438</c:v>
                      </c:pt>
                      <c:pt idx="1147">
                        <c:v>46439</c:v>
                      </c:pt>
                      <c:pt idx="1148">
                        <c:v>46440</c:v>
                      </c:pt>
                      <c:pt idx="1149">
                        <c:v>46441</c:v>
                      </c:pt>
                      <c:pt idx="1150">
                        <c:v>46442</c:v>
                      </c:pt>
                      <c:pt idx="1151">
                        <c:v>46443</c:v>
                      </c:pt>
                      <c:pt idx="1152">
                        <c:v>46444</c:v>
                      </c:pt>
                      <c:pt idx="1153">
                        <c:v>46445</c:v>
                      </c:pt>
                      <c:pt idx="1154">
                        <c:v>46446</c:v>
                      </c:pt>
                      <c:pt idx="1155">
                        <c:v>46447</c:v>
                      </c:pt>
                      <c:pt idx="1156">
                        <c:v>46448</c:v>
                      </c:pt>
                      <c:pt idx="1157">
                        <c:v>46449</c:v>
                      </c:pt>
                      <c:pt idx="1158">
                        <c:v>46450</c:v>
                      </c:pt>
                      <c:pt idx="1159">
                        <c:v>46451</c:v>
                      </c:pt>
                      <c:pt idx="1160">
                        <c:v>46452</c:v>
                      </c:pt>
                      <c:pt idx="1161">
                        <c:v>46453</c:v>
                      </c:pt>
                      <c:pt idx="1162">
                        <c:v>46454</c:v>
                      </c:pt>
                      <c:pt idx="1163">
                        <c:v>46455</c:v>
                      </c:pt>
                      <c:pt idx="1164">
                        <c:v>46456</c:v>
                      </c:pt>
                      <c:pt idx="1165">
                        <c:v>46457</c:v>
                      </c:pt>
                      <c:pt idx="1166">
                        <c:v>46458</c:v>
                      </c:pt>
                      <c:pt idx="1167">
                        <c:v>46459</c:v>
                      </c:pt>
                      <c:pt idx="1168">
                        <c:v>46460</c:v>
                      </c:pt>
                      <c:pt idx="1169">
                        <c:v>46461</c:v>
                      </c:pt>
                      <c:pt idx="1170">
                        <c:v>46462</c:v>
                      </c:pt>
                      <c:pt idx="1171">
                        <c:v>46463</c:v>
                      </c:pt>
                      <c:pt idx="1172">
                        <c:v>46464</c:v>
                      </c:pt>
                      <c:pt idx="1173">
                        <c:v>46465</c:v>
                      </c:pt>
                      <c:pt idx="1174">
                        <c:v>46466</c:v>
                      </c:pt>
                      <c:pt idx="1175">
                        <c:v>46467</c:v>
                      </c:pt>
                      <c:pt idx="1176">
                        <c:v>46468</c:v>
                      </c:pt>
                      <c:pt idx="1177">
                        <c:v>46469</c:v>
                      </c:pt>
                      <c:pt idx="1178">
                        <c:v>46470</c:v>
                      </c:pt>
                      <c:pt idx="1179">
                        <c:v>46471</c:v>
                      </c:pt>
                      <c:pt idx="1180">
                        <c:v>46472</c:v>
                      </c:pt>
                      <c:pt idx="1181">
                        <c:v>46473</c:v>
                      </c:pt>
                      <c:pt idx="1182">
                        <c:v>46474</c:v>
                      </c:pt>
                      <c:pt idx="1183">
                        <c:v>46475</c:v>
                      </c:pt>
                      <c:pt idx="1184">
                        <c:v>46476</c:v>
                      </c:pt>
                      <c:pt idx="1185">
                        <c:v>46477</c:v>
                      </c:pt>
                      <c:pt idx="1186">
                        <c:v>46478</c:v>
                      </c:pt>
                      <c:pt idx="1187">
                        <c:v>46479</c:v>
                      </c:pt>
                      <c:pt idx="1188">
                        <c:v>46480</c:v>
                      </c:pt>
                      <c:pt idx="1189">
                        <c:v>46481</c:v>
                      </c:pt>
                      <c:pt idx="1190">
                        <c:v>46482</c:v>
                      </c:pt>
                      <c:pt idx="1191">
                        <c:v>46483</c:v>
                      </c:pt>
                      <c:pt idx="1192">
                        <c:v>46484</c:v>
                      </c:pt>
                      <c:pt idx="1193">
                        <c:v>46485</c:v>
                      </c:pt>
                      <c:pt idx="1194">
                        <c:v>46486</c:v>
                      </c:pt>
                      <c:pt idx="1195">
                        <c:v>46487</c:v>
                      </c:pt>
                      <c:pt idx="1196">
                        <c:v>46488</c:v>
                      </c:pt>
                      <c:pt idx="1197">
                        <c:v>46489</c:v>
                      </c:pt>
                      <c:pt idx="1198">
                        <c:v>46490</c:v>
                      </c:pt>
                      <c:pt idx="1199">
                        <c:v>46491</c:v>
                      </c:pt>
                      <c:pt idx="1200">
                        <c:v>46492</c:v>
                      </c:pt>
                      <c:pt idx="1201">
                        <c:v>46493</c:v>
                      </c:pt>
                      <c:pt idx="1202">
                        <c:v>46494</c:v>
                      </c:pt>
                      <c:pt idx="1203">
                        <c:v>46495</c:v>
                      </c:pt>
                      <c:pt idx="1204">
                        <c:v>46496</c:v>
                      </c:pt>
                      <c:pt idx="1205">
                        <c:v>46497</c:v>
                      </c:pt>
                      <c:pt idx="1206">
                        <c:v>46498</c:v>
                      </c:pt>
                      <c:pt idx="1207">
                        <c:v>46499</c:v>
                      </c:pt>
                      <c:pt idx="1208">
                        <c:v>46500</c:v>
                      </c:pt>
                      <c:pt idx="1209">
                        <c:v>46501</c:v>
                      </c:pt>
                      <c:pt idx="1210">
                        <c:v>46502</c:v>
                      </c:pt>
                      <c:pt idx="1211">
                        <c:v>46503</c:v>
                      </c:pt>
                      <c:pt idx="1212">
                        <c:v>46504</c:v>
                      </c:pt>
                      <c:pt idx="1213">
                        <c:v>46505</c:v>
                      </c:pt>
                      <c:pt idx="1214">
                        <c:v>46506</c:v>
                      </c:pt>
                      <c:pt idx="1215">
                        <c:v>46507</c:v>
                      </c:pt>
                      <c:pt idx="1216">
                        <c:v>46508</c:v>
                      </c:pt>
                      <c:pt idx="1217">
                        <c:v>46509</c:v>
                      </c:pt>
                      <c:pt idx="1218">
                        <c:v>46510</c:v>
                      </c:pt>
                      <c:pt idx="1219">
                        <c:v>46511</c:v>
                      </c:pt>
                      <c:pt idx="1220">
                        <c:v>46512</c:v>
                      </c:pt>
                      <c:pt idx="1221">
                        <c:v>46513</c:v>
                      </c:pt>
                      <c:pt idx="1222">
                        <c:v>46514</c:v>
                      </c:pt>
                      <c:pt idx="1223">
                        <c:v>46515</c:v>
                      </c:pt>
                      <c:pt idx="1224">
                        <c:v>46516</c:v>
                      </c:pt>
                      <c:pt idx="1225">
                        <c:v>46517</c:v>
                      </c:pt>
                      <c:pt idx="1226">
                        <c:v>46518</c:v>
                      </c:pt>
                      <c:pt idx="1227">
                        <c:v>46519</c:v>
                      </c:pt>
                      <c:pt idx="1228">
                        <c:v>46520</c:v>
                      </c:pt>
                      <c:pt idx="1229">
                        <c:v>46521</c:v>
                      </c:pt>
                      <c:pt idx="1230">
                        <c:v>46522</c:v>
                      </c:pt>
                      <c:pt idx="1231">
                        <c:v>46523</c:v>
                      </c:pt>
                      <c:pt idx="1232">
                        <c:v>46524</c:v>
                      </c:pt>
                      <c:pt idx="1233">
                        <c:v>46525</c:v>
                      </c:pt>
                      <c:pt idx="1234">
                        <c:v>46526</c:v>
                      </c:pt>
                      <c:pt idx="1235">
                        <c:v>46527</c:v>
                      </c:pt>
                      <c:pt idx="1236">
                        <c:v>46528</c:v>
                      </c:pt>
                      <c:pt idx="1237">
                        <c:v>46529</c:v>
                      </c:pt>
                      <c:pt idx="1238">
                        <c:v>46530</c:v>
                      </c:pt>
                      <c:pt idx="1239">
                        <c:v>46531</c:v>
                      </c:pt>
                      <c:pt idx="1240">
                        <c:v>46532</c:v>
                      </c:pt>
                      <c:pt idx="1241">
                        <c:v>46533</c:v>
                      </c:pt>
                      <c:pt idx="1242">
                        <c:v>46534</c:v>
                      </c:pt>
                      <c:pt idx="1243">
                        <c:v>46535</c:v>
                      </c:pt>
                      <c:pt idx="1244">
                        <c:v>46536</c:v>
                      </c:pt>
                      <c:pt idx="1245">
                        <c:v>46537</c:v>
                      </c:pt>
                      <c:pt idx="1246">
                        <c:v>46538</c:v>
                      </c:pt>
                      <c:pt idx="1247">
                        <c:v>46539</c:v>
                      </c:pt>
                      <c:pt idx="1248">
                        <c:v>46540</c:v>
                      </c:pt>
                      <c:pt idx="1249">
                        <c:v>46541</c:v>
                      </c:pt>
                      <c:pt idx="1250">
                        <c:v>46542</c:v>
                      </c:pt>
                      <c:pt idx="1251">
                        <c:v>46543</c:v>
                      </c:pt>
                      <c:pt idx="1252">
                        <c:v>46544</c:v>
                      </c:pt>
                      <c:pt idx="1253">
                        <c:v>46545</c:v>
                      </c:pt>
                      <c:pt idx="1254">
                        <c:v>46546</c:v>
                      </c:pt>
                      <c:pt idx="1255">
                        <c:v>46547</c:v>
                      </c:pt>
                      <c:pt idx="1256">
                        <c:v>46548</c:v>
                      </c:pt>
                      <c:pt idx="1257">
                        <c:v>46549</c:v>
                      </c:pt>
                      <c:pt idx="1258">
                        <c:v>46550</c:v>
                      </c:pt>
                      <c:pt idx="1259">
                        <c:v>46551</c:v>
                      </c:pt>
                      <c:pt idx="1260">
                        <c:v>46552</c:v>
                      </c:pt>
                      <c:pt idx="1261">
                        <c:v>46553</c:v>
                      </c:pt>
                      <c:pt idx="1262">
                        <c:v>46554</c:v>
                      </c:pt>
                      <c:pt idx="1263">
                        <c:v>46555</c:v>
                      </c:pt>
                      <c:pt idx="1264">
                        <c:v>46556</c:v>
                      </c:pt>
                      <c:pt idx="1265">
                        <c:v>46557</c:v>
                      </c:pt>
                      <c:pt idx="1266">
                        <c:v>46558</c:v>
                      </c:pt>
                      <c:pt idx="1267">
                        <c:v>46559</c:v>
                      </c:pt>
                      <c:pt idx="1268">
                        <c:v>46560</c:v>
                      </c:pt>
                      <c:pt idx="1269">
                        <c:v>46561</c:v>
                      </c:pt>
                      <c:pt idx="1270">
                        <c:v>46562</c:v>
                      </c:pt>
                      <c:pt idx="1271">
                        <c:v>46563</c:v>
                      </c:pt>
                      <c:pt idx="1272">
                        <c:v>46564</c:v>
                      </c:pt>
                      <c:pt idx="1273">
                        <c:v>46565</c:v>
                      </c:pt>
                      <c:pt idx="1274">
                        <c:v>46566</c:v>
                      </c:pt>
                      <c:pt idx="1275">
                        <c:v>46567</c:v>
                      </c:pt>
                      <c:pt idx="1276">
                        <c:v>46568</c:v>
                      </c:pt>
                      <c:pt idx="1277">
                        <c:v>46569</c:v>
                      </c:pt>
                      <c:pt idx="1278">
                        <c:v>46570</c:v>
                      </c:pt>
                      <c:pt idx="1279">
                        <c:v>46571</c:v>
                      </c:pt>
                      <c:pt idx="1280">
                        <c:v>46572</c:v>
                      </c:pt>
                      <c:pt idx="1281">
                        <c:v>46573</c:v>
                      </c:pt>
                      <c:pt idx="1282">
                        <c:v>46574</c:v>
                      </c:pt>
                      <c:pt idx="1283">
                        <c:v>46575</c:v>
                      </c:pt>
                      <c:pt idx="1284">
                        <c:v>46576</c:v>
                      </c:pt>
                      <c:pt idx="1285">
                        <c:v>46577</c:v>
                      </c:pt>
                      <c:pt idx="1286">
                        <c:v>46578</c:v>
                      </c:pt>
                      <c:pt idx="1287">
                        <c:v>46579</c:v>
                      </c:pt>
                      <c:pt idx="1288">
                        <c:v>46580</c:v>
                      </c:pt>
                      <c:pt idx="1289">
                        <c:v>46581</c:v>
                      </c:pt>
                      <c:pt idx="1290">
                        <c:v>46582</c:v>
                      </c:pt>
                      <c:pt idx="1291">
                        <c:v>46583</c:v>
                      </c:pt>
                      <c:pt idx="1292">
                        <c:v>46584</c:v>
                      </c:pt>
                      <c:pt idx="1293">
                        <c:v>46585</c:v>
                      </c:pt>
                      <c:pt idx="1294">
                        <c:v>46586</c:v>
                      </c:pt>
                      <c:pt idx="1295">
                        <c:v>46587</c:v>
                      </c:pt>
                      <c:pt idx="1296">
                        <c:v>46588</c:v>
                      </c:pt>
                      <c:pt idx="1297">
                        <c:v>46589</c:v>
                      </c:pt>
                      <c:pt idx="1298">
                        <c:v>46590</c:v>
                      </c:pt>
                      <c:pt idx="1299">
                        <c:v>46591</c:v>
                      </c:pt>
                      <c:pt idx="1300">
                        <c:v>46592</c:v>
                      </c:pt>
                      <c:pt idx="1301">
                        <c:v>46593</c:v>
                      </c:pt>
                      <c:pt idx="1302">
                        <c:v>46594</c:v>
                      </c:pt>
                      <c:pt idx="1303">
                        <c:v>46595</c:v>
                      </c:pt>
                      <c:pt idx="1304">
                        <c:v>46596</c:v>
                      </c:pt>
                      <c:pt idx="1305">
                        <c:v>46597</c:v>
                      </c:pt>
                      <c:pt idx="1306">
                        <c:v>46598</c:v>
                      </c:pt>
                      <c:pt idx="1307">
                        <c:v>46599</c:v>
                      </c:pt>
                      <c:pt idx="1308">
                        <c:v>46600</c:v>
                      </c:pt>
                      <c:pt idx="1309">
                        <c:v>46601</c:v>
                      </c:pt>
                      <c:pt idx="1310">
                        <c:v>46602</c:v>
                      </c:pt>
                      <c:pt idx="1311">
                        <c:v>46603</c:v>
                      </c:pt>
                      <c:pt idx="1312">
                        <c:v>46604</c:v>
                      </c:pt>
                      <c:pt idx="1313">
                        <c:v>46605</c:v>
                      </c:pt>
                      <c:pt idx="1314">
                        <c:v>46606</c:v>
                      </c:pt>
                      <c:pt idx="1315">
                        <c:v>46607</c:v>
                      </c:pt>
                      <c:pt idx="1316">
                        <c:v>46608</c:v>
                      </c:pt>
                      <c:pt idx="1317">
                        <c:v>46609</c:v>
                      </c:pt>
                      <c:pt idx="1318">
                        <c:v>46610</c:v>
                      </c:pt>
                      <c:pt idx="1319">
                        <c:v>46611</c:v>
                      </c:pt>
                      <c:pt idx="1320">
                        <c:v>46612</c:v>
                      </c:pt>
                      <c:pt idx="1321">
                        <c:v>46613</c:v>
                      </c:pt>
                      <c:pt idx="1322">
                        <c:v>46614</c:v>
                      </c:pt>
                      <c:pt idx="1323">
                        <c:v>46615</c:v>
                      </c:pt>
                      <c:pt idx="1324">
                        <c:v>46616</c:v>
                      </c:pt>
                      <c:pt idx="1325">
                        <c:v>46617</c:v>
                      </c:pt>
                      <c:pt idx="1326">
                        <c:v>46618</c:v>
                      </c:pt>
                      <c:pt idx="1327">
                        <c:v>46619</c:v>
                      </c:pt>
                      <c:pt idx="1328">
                        <c:v>46620</c:v>
                      </c:pt>
                      <c:pt idx="1329">
                        <c:v>46621</c:v>
                      </c:pt>
                      <c:pt idx="1330">
                        <c:v>46622</c:v>
                      </c:pt>
                      <c:pt idx="1331">
                        <c:v>46623</c:v>
                      </c:pt>
                      <c:pt idx="1332">
                        <c:v>46624</c:v>
                      </c:pt>
                      <c:pt idx="1333">
                        <c:v>46625</c:v>
                      </c:pt>
                      <c:pt idx="1334">
                        <c:v>46626</c:v>
                      </c:pt>
                      <c:pt idx="1335">
                        <c:v>46627</c:v>
                      </c:pt>
                      <c:pt idx="1336">
                        <c:v>46628</c:v>
                      </c:pt>
                      <c:pt idx="1337">
                        <c:v>46629</c:v>
                      </c:pt>
                      <c:pt idx="1338">
                        <c:v>46630</c:v>
                      </c:pt>
                      <c:pt idx="1339">
                        <c:v>46631</c:v>
                      </c:pt>
                      <c:pt idx="1340">
                        <c:v>46632</c:v>
                      </c:pt>
                      <c:pt idx="1341">
                        <c:v>46633</c:v>
                      </c:pt>
                      <c:pt idx="1342">
                        <c:v>46634</c:v>
                      </c:pt>
                      <c:pt idx="1343">
                        <c:v>46635</c:v>
                      </c:pt>
                      <c:pt idx="1344">
                        <c:v>46636</c:v>
                      </c:pt>
                      <c:pt idx="1345">
                        <c:v>46637</c:v>
                      </c:pt>
                      <c:pt idx="1346">
                        <c:v>46638</c:v>
                      </c:pt>
                      <c:pt idx="1347">
                        <c:v>46639</c:v>
                      </c:pt>
                      <c:pt idx="1348">
                        <c:v>46640</c:v>
                      </c:pt>
                      <c:pt idx="1349">
                        <c:v>46641</c:v>
                      </c:pt>
                      <c:pt idx="1350">
                        <c:v>46642</c:v>
                      </c:pt>
                      <c:pt idx="1351">
                        <c:v>46643</c:v>
                      </c:pt>
                      <c:pt idx="1352">
                        <c:v>46644</c:v>
                      </c:pt>
                      <c:pt idx="1353">
                        <c:v>46645</c:v>
                      </c:pt>
                      <c:pt idx="1354">
                        <c:v>46646</c:v>
                      </c:pt>
                      <c:pt idx="1355">
                        <c:v>46647</c:v>
                      </c:pt>
                      <c:pt idx="1356">
                        <c:v>46648</c:v>
                      </c:pt>
                      <c:pt idx="1357">
                        <c:v>46649</c:v>
                      </c:pt>
                      <c:pt idx="1358">
                        <c:v>46650</c:v>
                      </c:pt>
                      <c:pt idx="1359">
                        <c:v>46651</c:v>
                      </c:pt>
                      <c:pt idx="1360">
                        <c:v>46652</c:v>
                      </c:pt>
                      <c:pt idx="1361">
                        <c:v>46653</c:v>
                      </c:pt>
                      <c:pt idx="1362">
                        <c:v>46654</c:v>
                      </c:pt>
                      <c:pt idx="1363">
                        <c:v>46655</c:v>
                      </c:pt>
                      <c:pt idx="1364">
                        <c:v>46656</c:v>
                      </c:pt>
                      <c:pt idx="1365">
                        <c:v>46657</c:v>
                      </c:pt>
                      <c:pt idx="1366">
                        <c:v>46658</c:v>
                      </c:pt>
                      <c:pt idx="1367">
                        <c:v>46659</c:v>
                      </c:pt>
                      <c:pt idx="1368">
                        <c:v>46660</c:v>
                      </c:pt>
                      <c:pt idx="1369">
                        <c:v>46661</c:v>
                      </c:pt>
                      <c:pt idx="1370">
                        <c:v>46662</c:v>
                      </c:pt>
                      <c:pt idx="1371">
                        <c:v>46663</c:v>
                      </c:pt>
                      <c:pt idx="1372">
                        <c:v>46664</c:v>
                      </c:pt>
                      <c:pt idx="1373">
                        <c:v>46665</c:v>
                      </c:pt>
                      <c:pt idx="1374">
                        <c:v>46666</c:v>
                      </c:pt>
                      <c:pt idx="1375">
                        <c:v>46667</c:v>
                      </c:pt>
                      <c:pt idx="1376">
                        <c:v>46668</c:v>
                      </c:pt>
                      <c:pt idx="1377">
                        <c:v>46669</c:v>
                      </c:pt>
                      <c:pt idx="1378">
                        <c:v>46670</c:v>
                      </c:pt>
                      <c:pt idx="1379">
                        <c:v>46671</c:v>
                      </c:pt>
                      <c:pt idx="1380">
                        <c:v>46672</c:v>
                      </c:pt>
                      <c:pt idx="1381">
                        <c:v>46673</c:v>
                      </c:pt>
                      <c:pt idx="1382">
                        <c:v>46674</c:v>
                      </c:pt>
                      <c:pt idx="1383">
                        <c:v>46675</c:v>
                      </c:pt>
                      <c:pt idx="1384">
                        <c:v>46676</c:v>
                      </c:pt>
                      <c:pt idx="1385">
                        <c:v>46677</c:v>
                      </c:pt>
                      <c:pt idx="1386">
                        <c:v>46678</c:v>
                      </c:pt>
                      <c:pt idx="1387">
                        <c:v>46679</c:v>
                      </c:pt>
                      <c:pt idx="1388">
                        <c:v>46680</c:v>
                      </c:pt>
                      <c:pt idx="1389">
                        <c:v>46681</c:v>
                      </c:pt>
                      <c:pt idx="1390">
                        <c:v>46682</c:v>
                      </c:pt>
                      <c:pt idx="1391">
                        <c:v>46683</c:v>
                      </c:pt>
                      <c:pt idx="1392">
                        <c:v>46684</c:v>
                      </c:pt>
                      <c:pt idx="1393">
                        <c:v>46685</c:v>
                      </c:pt>
                      <c:pt idx="1394">
                        <c:v>46686</c:v>
                      </c:pt>
                      <c:pt idx="1395">
                        <c:v>46687</c:v>
                      </c:pt>
                      <c:pt idx="1396">
                        <c:v>46688</c:v>
                      </c:pt>
                      <c:pt idx="1397">
                        <c:v>46689</c:v>
                      </c:pt>
                      <c:pt idx="1398">
                        <c:v>46690</c:v>
                      </c:pt>
                      <c:pt idx="1399">
                        <c:v>46691</c:v>
                      </c:pt>
                      <c:pt idx="1400">
                        <c:v>46692</c:v>
                      </c:pt>
                      <c:pt idx="1401">
                        <c:v>46693</c:v>
                      </c:pt>
                      <c:pt idx="1402">
                        <c:v>46694</c:v>
                      </c:pt>
                      <c:pt idx="1403">
                        <c:v>46695</c:v>
                      </c:pt>
                      <c:pt idx="1404">
                        <c:v>46696</c:v>
                      </c:pt>
                      <c:pt idx="1405">
                        <c:v>46697</c:v>
                      </c:pt>
                      <c:pt idx="1406">
                        <c:v>46698</c:v>
                      </c:pt>
                      <c:pt idx="1407">
                        <c:v>46699</c:v>
                      </c:pt>
                      <c:pt idx="1408">
                        <c:v>46700</c:v>
                      </c:pt>
                      <c:pt idx="1409">
                        <c:v>46701</c:v>
                      </c:pt>
                      <c:pt idx="1410">
                        <c:v>46702</c:v>
                      </c:pt>
                      <c:pt idx="1411">
                        <c:v>46703</c:v>
                      </c:pt>
                      <c:pt idx="1412">
                        <c:v>46704</c:v>
                      </c:pt>
                      <c:pt idx="1413">
                        <c:v>46705</c:v>
                      </c:pt>
                      <c:pt idx="1414">
                        <c:v>46706</c:v>
                      </c:pt>
                      <c:pt idx="1415">
                        <c:v>46707</c:v>
                      </c:pt>
                      <c:pt idx="1416">
                        <c:v>46708</c:v>
                      </c:pt>
                      <c:pt idx="1417">
                        <c:v>46709</c:v>
                      </c:pt>
                      <c:pt idx="1418">
                        <c:v>46710</c:v>
                      </c:pt>
                      <c:pt idx="1419">
                        <c:v>46711</c:v>
                      </c:pt>
                      <c:pt idx="1420">
                        <c:v>46712</c:v>
                      </c:pt>
                      <c:pt idx="1421">
                        <c:v>46713</c:v>
                      </c:pt>
                      <c:pt idx="1422">
                        <c:v>46714</c:v>
                      </c:pt>
                      <c:pt idx="1423">
                        <c:v>46715</c:v>
                      </c:pt>
                      <c:pt idx="1424">
                        <c:v>46716</c:v>
                      </c:pt>
                      <c:pt idx="1425">
                        <c:v>46717</c:v>
                      </c:pt>
                      <c:pt idx="1426">
                        <c:v>46718</c:v>
                      </c:pt>
                      <c:pt idx="1427">
                        <c:v>46719</c:v>
                      </c:pt>
                      <c:pt idx="1428">
                        <c:v>46720</c:v>
                      </c:pt>
                      <c:pt idx="1429">
                        <c:v>46721</c:v>
                      </c:pt>
                      <c:pt idx="1430">
                        <c:v>46722</c:v>
                      </c:pt>
                      <c:pt idx="1431">
                        <c:v>46723</c:v>
                      </c:pt>
                      <c:pt idx="1432">
                        <c:v>46724</c:v>
                      </c:pt>
                      <c:pt idx="1433">
                        <c:v>46725</c:v>
                      </c:pt>
                      <c:pt idx="1434">
                        <c:v>46726</c:v>
                      </c:pt>
                      <c:pt idx="1435">
                        <c:v>46727</c:v>
                      </c:pt>
                      <c:pt idx="1436">
                        <c:v>46728</c:v>
                      </c:pt>
                      <c:pt idx="1437">
                        <c:v>46729</c:v>
                      </c:pt>
                      <c:pt idx="1438">
                        <c:v>46730</c:v>
                      </c:pt>
                      <c:pt idx="1439">
                        <c:v>46731</c:v>
                      </c:pt>
                      <c:pt idx="1440">
                        <c:v>46732</c:v>
                      </c:pt>
                      <c:pt idx="1441">
                        <c:v>46733</c:v>
                      </c:pt>
                      <c:pt idx="1442">
                        <c:v>46734</c:v>
                      </c:pt>
                      <c:pt idx="1443">
                        <c:v>46735</c:v>
                      </c:pt>
                      <c:pt idx="1444">
                        <c:v>46736</c:v>
                      </c:pt>
                      <c:pt idx="1445">
                        <c:v>46737</c:v>
                      </c:pt>
                      <c:pt idx="1446">
                        <c:v>46738</c:v>
                      </c:pt>
                      <c:pt idx="1447">
                        <c:v>46739</c:v>
                      </c:pt>
                      <c:pt idx="1448">
                        <c:v>46740</c:v>
                      </c:pt>
                      <c:pt idx="1449">
                        <c:v>46741</c:v>
                      </c:pt>
                      <c:pt idx="1450">
                        <c:v>46742</c:v>
                      </c:pt>
                      <c:pt idx="1451">
                        <c:v>46743</c:v>
                      </c:pt>
                      <c:pt idx="1452">
                        <c:v>46744</c:v>
                      </c:pt>
                      <c:pt idx="1453">
                        <c:v>46745</c:v>
                      </c:pt>
                      <c:pt idx="1454">
                        <c:v>46746</c:v>
                      </c:pt>
                      <c:pt idx="1455">
                        <c:v>46747</c:v>
                      </c:pt>
                      <c:pt idx="1456">
                        <c:v>46748</c:v>
                      </c:pt>
                      <c:pt idx="1457">
                        <c:v>46749</c:v>
                      </c:pt>
                      <c:pt idx="1458">
                        <c:v>46750</c:v>
                      </c:pt>
                      <c:pt idx="1459">
                        <c:v>46751</c:v>
                      </c:pt>
                      <c:pt idx="1460">
                        <c:v>46752</c:v>
                      </c:pt>
                      <c:pt idx="1461">
                        <c:v>46753</c:v>
                      </c:pt>
                      <c:pt idx="1462">
                        <c:v>46754</c:v>
                      </c:pt>
                      <c:pt idx="1463">
                        <c:v>46755</c:v>
                      </c:pt>
                      <c:pt idx="1464">
                        <c:v>46756</c:v>
                      </c:pt>
                      <c:pt idx="1465">
                        <c:v>46757</c:v>
                      </c:pt>
                      <c:pt idx="1466">
                        <c:v>46758</c:v>
                      </c:pt>
                      <c:pt idx="1467">
                        <c:v>46759</c:v>
                      </c:pt>
                      <c:pt idx="1468">
                        <c:v>46760</c:v>
                      </c:pt>
                      <c:pt idx="1469">
                        <c:v>46761</c:v>
                      </c:pt>
                      <c:pt idx="1470">
                        <c:v>46762</c:v>
                      </c:pt>
                      <c:pt idx="1471">
                        <c:v>46763</c:v>
                      </c:pt>
                      <c:pt idx="1472">
                        <c:v>46764</c:v>
                      </c:pt>
                      <c:pt idx="1473">
                        <c:v>46765</c:v>
                      </c:pt>
                      <c:pt idx="1474">
                        <c:v>46766</c:v>
                      </c:pt>
                      <c:pt idx="1475">
                        <c:v>46767</c:v>
                      </c:pt>
                      <c:pt idx="1476">
                        <c:v>46768</c:v>
                      </c:pt>
                      <c:pt idx="1477">
                        <c:v>46769</c:v>
                      </c:pt>
                      <c:pt idx="1478">
                        <c:v>46770</c:v>
                      </c:pt>
                      <c:pt idx="1479">
                        <c:v>46771</c:v>
                      </c:pt>
                      <c:pt idx="1480">
                        <c:v>46772</c:v>
                      </c:pt>
                      <c:pt idx="1481">
                        <c:v>46773</c:v>
                      </c:pt>
                      <c:pt idx="1482">
                        <c:v>46774</c:v>
                      </c:pt>
                      <c:pt idx="1483">
                        <c:v>46775</c:v>
                      </c:pt>
                      <c:pt idx="1484">
                        <c:v>46776</c:v>
                      </c:pt>
                      <c:pt idx="1485">
                        <c:v>46777</c:v>
                      </c:pt>
                      <c:pt idx="1486">
                        <c:v>46778</c:v>
                      </c:pt>
                      <c:pt idx="1487">
                        <c:v>46779</c:v>
                      </c:pt>
                      <c:pt idx="1488">
                        <c:v>46780</c:v>
                      </c:pt>
                      <c:pt idx="1489">
                        <c:v>46781</c:v>
                      </c:pt>
                      <c:pt idx="1490">
                        <c:v>46782</c:v>
                      </c:pt>
                      <c:pt idx="1491">
                        <c:v>46783</c:v>
                      </c:pt>
                      <c:pt idx="1492">
                        <c:v>46784</c:v>
                      </c:pt>
                      <c:pt idx="1493">
                        <c:v>46785</c:v>
                      </c:pt>
                      <c:pt idx="1494">
                        <c:v>46786</c:v>
                      </c:pt>
                      <c:pt idx="1495">
                        <c:v>46787</c:v>
                      </c:pt>
                      <c:pt idx="1496">
                        <c:v>46788</c:v>
                      </c:pt>
                      <c:pt idx="1497">
                        <c:v>46789</c:v>
                      </c:pt>
                      <c:pt idx="1498">
                        <c:v>46790</c:v>
                      </c:pt>
                      <c:pt idx="1499">
                        <c:v>46791</c:v>
                      </c:pt>
                      <c:pt idx="1500">
                        <c:v>46792</c:v>
                      </c:pt>
                      <c:pt idx="1501">
                        <c:v>46793</c:v>
                      </c:pt>
                      <c:pt idx="1502">
                        <c:v>46794</c:v>
                      </c:pt>
                      <c:pt idx="1503">
                        <c:v>46795</c:v>
                      </c:pt>
                      <c:pt idx="1504">
                        <c:v>46796</c:v>
                      </c:pt>
                      <c:pt idx="1505">
                        <c:v>46797</c:v>
                      </c:pt>
                      <c:pt idx="1506">
                        <c:v>46798</c:v>
                      </c:pt>
                      <c:pt idx="1507">
                        <c:v>46799</c:v>
                      </c:pt>
                      <c:pt idx="1508">
                        <c:v>46800</c:v>
                      </c:pt>
                      <c:pt idx="1509">
                        <c:v>46801</c:v>
                      </c:pt>
                      <c:pt idx="1510">
                        <c:v>46802</c:v>
                      </c:pt>
                      <c:pt idx="1511">
                        <c:v>46803</c:v>
                      </c:pt>
                      <c:pt idx="1512">
                        <c:v>46804</c:v>
                      </c:pt>
                      <c:pt idx="1513">
                        <c:v>46805</c:v>
                      </c:pt>
                      <c:pt idx="1514">
                        <c:v>46806</c:v>
                      </c:pt>
                      <c:pt idx="1515">
                        <c:v>46807</c:v>
                      </c:pt>
                      <c:pt idx="1516">
                        <c:v>46808</c:v>
                      </c:pt>
                      <c:pt idx="1517">
                        <c:v>46809</c:v>
                      </c:pt>
                      <c:pt idx="1518">
                        <c:v>46810</c:v>
                      </c:pt>
                      <c:pt idx="1519">
                        <c:v>46811</c:v>
                      </c:pt>
                      <c:pt idx="1520">
                        <c:v>46812</c:v>
                      </c:pt>
                      <c:pt idx="1521">
                        <c:v>46813</c:v>
                      </c:pt>
                      <c:pt idx="1522">
                        <c:v>46814</c:v>
                      </c:pt>
                      <c:pt idx="1523">
                        <c:v>46815</c:v>
                      </c:pt>
                      <c:pt idx="1524">
                        <c:v>46816</c:v>
                      </c:pt>
                      <c:pt idx="1525">
                        <c:v>46817</c:v>
                      </c:pt>
                      <c:pt idx="1526">
                        <c:v>46818</c:v>
                      </c:pt>
                      <c:pt idx="1527">
                        <c:v>46819</c:v>
                      </c:pt>
                      <c:pt idx="1528">
                        <c:v>46820</c:v>
                      </c:pt>
                      <c:pt idx="1529">
                        <c:v>46821</c:v>
                      </c:pt>
                      <c:pt idx="1530">
                        <c:v>46822</c:v>
                      </c:pt>
                      <c:pt idx="1531">
                        <c:v>46823</c:v>
                      </c:pt>
                      <c:pt idx="1532">
                        <c:v>46824</c:v>
                      </c:pt>
                      <c:pt idx="1533">
                        <c:v>46825</c:v>
                      </c:pt>
                      <c:pt idx="1534">
                        <c:v>46826</c:v>
                      </c:pt>
                      <c:pt idx="1535">
                        <c:v>46827</c:v>
                      </c:pt>
                      <c:pt idx="1536">
                        <c:v>46828</c:v>
                      </c:pt>
                      <c:pt idx="1537">
                        <c:v>46829</c:v>
                      </c:pt>
                      <c:pt idx="1538">
                        <c:v>46830</c:v>
                      </c:pt>
                      <c:pt idx="1539">
                        <c:v>46831</c:v>
                      </c:pt>
                      <c:pt idx="1540">
                        <c:v>46832</c:v>
                      </c:pt>
                      <c:pt idx="1541">
                        <c:v>46833</c:v>
                      </c:pt>
                      <c:pt idx="1542">
                        <c:v>46834</c:v>
                      </c:pt>
                      <c:pt idx="1543">
                        <c:v>46835</c:v>
                      </c:pt>
                      <c:pt idx="1544">
                        <c:v>46836</c:v>
                      </c:pt>
                      <c:pt idx="1545">
                        <c:v>46837</c:v>
                      </c:pt>
                      <c:pt idx="1546">
                        <c:v>46838</c:v>
                      </c:pt>
                      <c:pt idx="1547">
                        <c:v>46839</c:v>
                      </c:pt>
                      <c:pt idx="1548">
                        <c:v>46840</c:v>
                      </c:pt>
                      <c:pt idx="1549">
                        <c:v>46841</c:v>
                      </c:pt>
                      <c:pt idx="1550">
                        <c:v>46842</c:v>
                      </c:pt>
                      <c:pt idx="1551">
                        <c:v>46843</c:v>
                      </c:pt>
                      <c:pt idx="1552">
                        <c:v>46844</c:v>
                      </c:pt>
                      <c:pt idx="1553">
                        <c:v>46845</c:v>
                      </c:pt>
                      <c:pt idx="1554">
                        <c:v>46846</c:v>
                      </c:pt>
                      <c:pt idx="1555">
                        <c:v>46847</c:v>
                      </c:pt>
                      <c:pt idx="1556">
                        <c:v>46848</c:v>
                      </c:pt>
                      <c:pt idx="1557">
                        <c:v>46849</c:v>
                      </c:pt>
                      <c:pt idx="1558">
                        <c:v>46850</c:v>
                      </c:pt>
                      <c:pt idx="1559">
                        <c:v>46851</c:v>
                      </c:pt>
                      <c:pt idx="1560">
                        <c:v>46852</c:v>
                      </c:pt>
                      <c:pt idx="1561">
                        <c:v>46853</c:v>
                      </c:pt>
                      <c:pt idx="1562">
                        <c:v>46854</c:v>
                      </c:pt>
                      <c:pt idx="1563">
                        <c:v>46855</c:v>
                      </c:pt>
                      <c:pt idx="1564">
                        <c:v>46856</c:v>
                      </c:pt>
                      <c:pt idx="1565">
                        <c:v>46857</c:v>
                      </c:pt>
                      <c:pt idx="1566">
                        <c:v>46858</c:v>
                      </c:pt>
                      <c:pt idx="1567">
                        <c:v>46859</c:v>
                      </c:pt>
                      <c:pt idx="1568">
                        <c:v>46860</c:v>
                      </c:pt>
                      <c:pt idx="1569">
                        <c:v>46861</c:v>
                      </c:pt>
                      <c:pt idx="1570">
                        <c:v>46862</c:v>
                      </c:pt>
                      <c:pt idx="1571">
                        <c:v>46863</c:v>
                      </c:pt>
                      <c:pt idx="1572">
                        <c:v>46864</c:v>
                      </c:pt>
                      <c:pt idx="1573">
                        <c:v>46865</c:v>
                      </c:pt>
                      <c:pt idx="1574">
                        <c:v>46866</c:v>
                      </c:pt>
                      <c:pt idx="1575">
                        <c:v>46867</c:v>
                      </c:pt>
                      <c:pt idx="1576">
                        <c:v>46868</c:v>
                      </c:pt>
                      <c:pt idx="1577">
                        <c:v>46869</c:v>
                      </c:pt>
                      <c:pt idx="1578">
                        <c:v>46870</c:v>
                      </c:pt>
                      <c:pt idx="1579">
                        <c:v>46871</c:v>
                      </c:pt>
                      <c:pt idx="1580">
                        <c:v>46872</c:v>
                      </c:pt>
                      <c:pt idx="1581">
                        <c:v>46873</c:v>
                      </c:pt>
                      <c:pt idx="1582">
                        <c:v>46874</c:v>
                      </c:pt>
                      <c:pt idx="1583">
                        <c:v>46875</c:v>
                      </c:pt>
                      <c:pt idx="1584">
                        <c:v>46876</c:v>
                      </c:pt>
                      <c:pt idx="1585">
                        <c:v>46877</c:v>
                      </c:pt>
                      <c:pt idx="1586">
                        <c:v>46878</c:v>
                      </c:pt>
                      <c:pt idx="1587">
                        <c:v>46879</c:v>
                      </c:pt>
                      <c:pt idx="1588">
                        <c:v>46880</c:v>
                      </c:pt>
                      <c:pt idx="1589">
                        <c:v>46881</c:v>
                      </c:pt>
                      <c:pt idx="1590">
                        <c:v>46882</c:v>
                      </c:pt>
                      <c:pt idx="1591">
                        <c:v>46883</c:v>
                      </c:pt>
                      <c:pt idx="1592">
                        <c:v>46884</c:v>
                      </c:pt>
                      <c:pt idx="1593">
                        <c:v>46885</c:v>
                      </c:pt>
                      <c:pt idx="1594">
                        <c:v>46886</c:v>
                      </c:pt>
                      <c:pt idx="1595">
                        <c:v>46887</c:v>
                      </c:pt>
                      <c:pt idx="1596">
                        <c:v>46888</c:v>
                      </c:pt>
                      <c:pt idx="1597">
                        <c:v>46889</c:v>
                      </c:pt>
                      <c:pt idx="1598">
                        <c:v>46890</c:v>
                      </c:pt>
                      <c:pt idx="1599">
                        <c:v>46891</c:v>
                      </c:pt>
                      <c:pt idx="1600">
                        <c:v>46892</c:v>
                      </c:pt>
                      <c:pt idx="1601">
                        <c:v>46893</c:v>
                      </c:pt>
                      <c:pt idx="1602">
                        <c:v>46894</c:v>
                      </c:pt>
                      <c:pt idx="1603">
                        <c:v>46895</c:v>
                      </c:pt>
                      <c:pt idx="1604">
                        <c:v>46896</c:v>
                      </c:pt>
                      <c:pt idx="1605">
                        <c:v>46897</c:v>
                      </c:pt>
                      <c:pt idx="1606">
                        <c:v>46898</c:v>
                      </c:pt>
                      <c:pt idx="1607">
                        <c:v>46899</c:v>
                      </c:pt>
                      <c:pt idx="1608">
                        <c:v>46900</c:v>
                      </c:pt>
                      <c:pt idx="1609">
                        <c:v>46901</c:v>
                      </c:pt>
                      <c:pt idx="1610">
                        <c:v>46902</c:v>
                      </c:pt>
                      <c:pt idx="1611">
                        <c:v>46903</c:v>
                      </c:pt>
                      <c:pt idx="1612">
                        <c:v>46904</c:v>
                      </c:pt>
                      <c:pt idx="1613">
                        <c:v>46905</c:v>
                      </c:pt>
                      <c:pt idx="1614">
                        <c:v>46906</c:v>
                      </c:pt>
                      <c:pt idx="1615">
                        <c:v>46907</c:v>
                      </c:pt>
                      <c:pt idx="1616">
                        <c:v>46908</c:v>
                      </c:pt>
                      <c:pt idx="1617">
                        <c:v>46909</c:v>
                      </c:pt>
                      <c:pt idx="1618">
                        <c:v>46910</c:v>
                      </c:pt>
                      <c:pt idx="1619">
                        <c:v>46911</c:v>
                      </c:pt>
                      <c:pt idx="1620">
                        <c:v>46912</c:v>
                      </c:pt>
                      <c:pt idx="1621">
                        <c:v>46913</c:v>
                      </c:pt>
                      <c:pt idx="1622">
                        <c:v>46914</c:v>
                      </c:pt>
                      <c:pt idx="1623">
                        <c:v>46915</c:v>
                      </c:pt>
                      <c:pt idx="1624">
                        <c:v>46916</c:v>
                      </c:pt>
                      <c:pt idx="1625">
                        <c:v>46917</c:v>
                      </c:pt>
                      <c:pt idx="1626">
                        <c:v>46918</c:v>
                      </c:pt>
                      <c:pt idx="1627">
                        <c:v>46919</c:v>
                      </c:pt>
                      <c:pt idx="1628">
                        <c:v>46920</c:v>
                      </c:pt>
                      <c:pt idx="1629">
                        <c:v>46921</c:v>
                      </c:pt>
                      <c:pt idx="1630">
                        <c:v>46922</c:v>
                      </c:pt>
                      <c:pt idx="1631">
                        <c:v>46923</c:v>
                      </c:pt>
                      <c:pt idx="1632">
                        <c:v>46924</c:v>
                      </c:pt>
                      <c:pt idx="1633">
                        <c:v>46925</c:v>
                      </c:pt>
                      <c:pt idx="1634">
                        <c:v>46926</c:v>
                      </c:pt>
                      <c:pt idx="1635">
                        <c:v>46927</c:v>
                      </c:pt>
                      <c:pt idx="1636">
                        <c:v>46928</c:v>
                      </c:pt>
                      <c:pt idx="1637">
                        <c:v>46929</c:v>
                      </c:pt>
                      <c:pt idx="1638">
                        <c:v>46930</c:v>
                      </c:pt>
                      <c:pt idx="1639">
                        <c:v>46931</c:v>
                      </c:pt>
                      <c:pt idx="1640">
                        <c:v>46932</c:v>
                      </c:pt>
                      <c:pt idx="1641">
                        <c:v>46933</c:v>
                      </c:pt>
                      <c:pt idx="1642">
                        <c:v>46934</c:v>
                      </c:pt>
                      <c:pt idx="1643">
                        <c:v>46935</c:v>
                      </c:pt>
                      <c:pt idx="1644">
                        <c:v>46936</c:v>
                      </c:pt>
                      <c:pt idx="1645">
                        <c:v>46937</c:v>
                      </c:pt>
                      <c:pt idx="1646">
                        <c:v>46938</c:v>
                      </c:pt>
                      <c:pt idx="1647">
                        <c:v>46939</c:v>
                      </c:pt>
                      <c:pt idx="1648">
                        <c:v>46940</c:v>
                      </c:pt>
                      <c:pt idx="1649">
                        <c:v>46941</c:v>
                      </c:pt>
                      <c:pt idx="1650">
                        <c:v>46942</c:v>
                      </c:pt>
                      <c:pt idx="1651">
                        <c:v>46943</c:v>
                      </c:pt>
                      <c:pt idx="1652">
                        <c:v>46944</c:v>
                      </c:pt>
                      <c:pt idx="1653">
                        <c:v>46945</c:v>
                      </c:pt>
                      <c:pt idx="1654">
                        <c:v>46946</c:v>
                      </c:pt>
                      <c:pt idx="1655">
                        <c:v>46947</c:v>
                      </c:pt>
                      <c:pt idx="1656">
                        <c:v>46948</c:v>
                      </c:pt>
                      <c:pt idx="1657">
                        <c:v>46949</c:v>
                      </c:pt>
                      <c:pt idx="1658">
                        <c:v>46950</c:v>
                      </c:pt>
                      <c:pt idx="1659">
                        <c:v>46951</c:v>
                      </c:pt>
                      <c:pt idx="1660">
                        <c:v>46952</c:v>
                      </c:pt>
                      <c:pt idx="1661">
                        <c:v>46953</c:v>
                      </c:pt>
                      <c:pt idx="1662">
                        <c:v>46954</c:v>
                      </c:pt>
                      <c:pt idx="1663">
                        <c:v>46955</c:v>
                      </c:pt>
                      <c:pt idx="1664">
                        <c:v>46956</c:v>
                      </c:pt>
                      <c:pt idx="1665">
                        <c:v>46957</c:v>
                      </c:pt>
                      <c:pt idx="1666">
                        <c:v>46958</c:v>
                      </c:pt>
                      <c:pt idx="1667">
                        <c:v>46959</c:v>
                      </c:pt>
                      <c:pt idx="1668">
                        <c:v>46960</c:v>
                      </c:pt>
                      <c:pt idx="1669">
                        <c:v>46961</c:v>
                      </c:pt>
                      <c:pt idx="1670">
                        <c:v>46962</c:v>
                      </c:pt>
                      <c:pt idx="1671">
                        <c:v>46963</c:v>
                      </c:pt>
                      <c:pt idx="1672">
                        <c:v>46964</c:v>
                      </c:pt>
                      <c:pt idx="1673">
                        <c:v>46965</c:v>
                      </c:pt>
                      <c:pt idx="1674">
                        <c:v>46966</c:v>
                      </c:pt>
                      <c:pt idx="1675">
                        <c:v>46967</c:v>
                      </c:pt>
                      <c:pt idx="1676">
                        <c:v>46968</c:v>
                      </c:pt>
                      <c:pt idx="1677">
                        <c:v>46969</c:v>
                      </c:pt>
                      <c:pt idx="1678">
                        <c:v>46970</c:v>
                      </c:pt>
                      <c:pt idx="1679">
                        <c:v>46971</c:v>
                      </c:pt>
                      <c:pt idx="1680">
                        <c:v>46972</c:v>
                      </c:pt>
                      <c:pt idx="1681">
                        <c:v>46973</c:v>
                      </c:pt>
                      <c:pt idx="1682">
                        <c:v>46974</c:v>
                      </c:pt>
                      <c:pt idx="1683">
                        <c:v>46975</c:v>
                      </c:pt>
                      <c:pt idx="1684">
                        <c:v>46976</c:v>
                      </c:pt>
                      <c:pt idx="1685">
                        <c:v>46977</c:v>
                      </c:pt>
                      <c:pt idx="1686">
                        <c:v>46978</c:v>
                      </c:pt>
                      <c:pt idx="1687">
                        <c:v>46979</c:v>
                      </c:pt>
                      <c:pt idx="1688">
                        <c:v>46980</c:v>
                      </c:pt>
                      <c:pt idx="1689">
                        <c:v>46981</c:v>
                      </c:pt>
                      <c:pt idx="1690">
                        <c:v>46982</c:v>
                      </c:pt>
                      <c:pt idx="1691">
                        <c:v>46983</c:v>
                      </c:pt>
                      <c:pt idx="1692">
                        <c:v>46984</c:v>
                      </c:pt>
                      <c:pt idx="1693">
                        <c:v>46985</c:v>
                      </c:pt>
                      <c:pt idx="1694">
                        <c:v>46986</c:v>
                      </c:pt>
                      <c:pt idx="1695">
                        <c:v>46987</c:v>
                      </c:pt>
                      <c:pt idx="1696">
                        <c:v>46988</c:v>
                      </c:pt>
                      <c:pt idx="1697">
                        <c:v>46989</c:v>
                      </c:pt>
                      <c:pt idx="1698">
                        <c:v>46990</c:v>
                      </c:pt>
                      <c:pt idx="1699">
                        <c:v>46991</c:v>
                      </c:pt>
                      <c:pt idx="1700">
                        <c:v>46992</c:v>
                      </c:pt>
                      <c:pt idx="1701">
                        <c:v>46993</c:v>
                      </c:pt>
                      <c:pt idx="1702">
                        <c:v>46994</c:v>
                      </c:pt>
                      <c:pt idx="1703">
                        <c:v>46995</c:v>
                      </c:pt>
                      <c:pt idx="1704">
                        <c:v>46996</c:v>
                      </c:pt>
                      <c:pt idx="1705">
                        <c:v>46997</c:v>
                      </c:pt>
                      <c:pt idx="1706">
                        <c:v>46998</c:v>
                      </c:pt>
                      <c:pt idx="1707">
                        <c:v>46999</c:v>
                      </c:pt>
                      <c:pt idx="1708">
                        <c:v>47000</c:v>
                      </c:pt>
                      <c:pt idx="1709">
                        <c:v>47001</c:v>
                      </c:pt>
                      <c:pt idx="1710">
                        <c:v>47002</c:v>
                      </c:pt>
                      <c:pt idx="1711">
                        <c:v>47003</c:v>
                      </c:pt>
                      <c:pt idx="1712">
                        <c:v>47004</c:v>
                      </c:pt>
                      <c:pt idx="1713">
                        <c:v>47005</c:v>
                      </c:pt>
                      <c:pt idx="1714">
                        <c:v>47006</c:v>
                      </c:pt>
                      <c:pt idx="1715">
                        <c:v>47007</c:v>
                      </c:pt>
                      <c:pt idx="1716">
                        <c:v>47008</c:v>
                      </c:pt>
                      <c:pt idx="1717">
                        <c:v>47009</c:v>
                      </c:pt>
                      <c:pt idx="1718">
                        <c:v>47010</c:v>
                      </c:pt>
                      <c:pt idx="1719">
                        <c:v>47011</c:v>
                      </c:pt>
                      <c:pt idx="1720">
                        <c:v>47012</c:v>
                      </c:pt>
                      <c:pt idx="1721">
                        <c:v>47013</c:v>
                      </c:pt>
                      <c:pt idx="1722">
                        <c:v>47014</c:v>
                      </c:pt>
                      <c:pt idx="1723">
                        <c:v>47015</c:v>
                      </c:pt>
                      <c:pt idx="1724">
                        <c:v>47016</c:v>
                      </c:pt>
                      <c:pt idx="1725">
                        <c:v>47017</c:v>
                      </c:pt>
                      <c:pt idx="1726">
                        <c:v>47018</c:v>
                      </c:pt>
                      <c:pt idx="1727">
                        <c:v>47019</c:v>
                      </c:pt>
                      <c:pt idx="1728">
                        <c:v>47020</c:v>
                      </c:pt>
                      <c:pt idx="1729">
                        <c:v>47021</c:v>
                      </c:pt>
                      <c:pt idx="1730">
                        <c:v>47022</c:v>
                      </c:pt>
                      <c:pt idx="1731">
                        <c:v>47023</c:v>
                      </c:pt>
                      <c:pt idx="1732">
                        <c:v>47024</c:v>
                      </c:pt>
                      <c:pt idx="1733">
                        <c:v>47025</c:v>
                      </c:pt>
                      <c:pt idx="1734">
                        <c:v>47026</c:v>
                      </c:pt>
                      <c:pt idx="1735">
                        <c:v>47027</c:v>
                      </c:pt>
                      <c:pt idx="1736">
                        <c:v>47028</c:v>
                      </c:pt>
                      <c:pt idx="1737">
                        <c:v>47029</c:v>
                      </c:pt>
                      <c:pt idx="1738">
                        <c:v>47030</c:v>
                      </c:pt>
                      <c:pt idx="1739">
                        <c:v>47031</c:v>
                      </c:pt>
                      <c:pt idx="1740">
                        <c:v>47032</c:v>
                      </c:pt>
                      <c:pt idx="1741">
                        <c:v>47033</c:v>
                      </c:pt>
                      <c:pt idx="1742">
                        <c:v>47034</c:v>
                      </c:pt>
                      <c:pt idx="1743">
                        <c:v>47035</c:v>
                      </c:pt>
                      <c:pt idx="1744">
                        <c:v>47036</c:v>
                      </c:pt>
                      <c:pt idx="1745">
                        <c:v>47037</c:v>
                      </c:pt>
                      <c:pt idx="1746">
                        <c:v>47038</c:v>
                      </c:pt>
                      <c:pt idx="1747">
                        <c:v>47039</c:v>
                      </c:pt>
                      <c:pt idx="1748">
                        <c:v>47040</c:v>
                      </c:pt>
                      <c:pt idx="1749">
                        <c:v>47041</c:v>
                      </c:pt>
                      <c:pt idx="1750">
                        <c:v>47042</c:v>
                      </c:pt>
                      <c:pt idx="1751">
                        <c:v>47043</c:v>
                      </c:pt>
                      <c:pt idx="1752">
                        <c:v>47044</c:v>
                      </c:pt>
                      <c:pt idx="1753">
                        <c:v>47045</c:v>
                      </c:pt>
                      <c:pt idx="1754">
                        <c:v>47046</c:v>
                      </c:pt>
                      <c:pt idx="1755">
                        <c:v>47047</c:v>
                      </c:pt>
                      <c:pt idx="1756">
                        <c:v>47048</c:v>
                      </c:pt>
                      <c:pt idx="1757">
                        <c:v>47049</c:v>
                      </c:pt>
                      <c:pt idx="1758">
                        <c:v>47050</c:v>
                      </c:pt>
                      <c:pt idx="1759">
                        <c:v>47051</c:v>
                      </c:pt>
                      <c:pt idx="1760">
                        <c:v>47052</c:v>
                      </c:pt>
                      <c:pt idx="1761">
                        <c:v>47053</c:v>
                      </c:pt>
                      <c:pt idx="1762">
                        <c:v>47054</c:v>
                      </c:pt>
                      <c:pt idx="1763">
                        <c:v>47055</c:v>
                      </c:pt>
                      <c:pt idx="1764">
                        <c:v>47056</c:v>
                      </c:pt>
                      <c:pt idx="1765">
                        <c:v>47057</c:v>
                      </c:pt>
                      <c:pt idx="1766">
                        <c:v>47058</c:v>
                      </c:pt>
                      <c:pt idx="1767">
                        <c:v>47059</c:v>
                      </c:pt>
                      <c:pt idx="1768">
                        <c:v>47060</c:v>
                      </c:pt>
                      <c:pt idx="1769">
                        <c:v>47061</c:v>
                      </c:pt>
                      <c:pt idx="1770">
                        <c:v>47062</c:v>
                      </c:pt>
                      <c:pt idx="1771">
                        <c:v>47063</c:v>
                      </c:pt>
                      <c:pt idx="1772">
                        <c:v>47064</c:v>
                      </c:pt>
                      <c:pt idx="1773">
                        <c:v>47065</c:v>
                      </c:pt>
                      <c:pt idx="1774">
                        <c:v>47066</c:v>
                      </c:pt>
                      <c:pt idx="1775">
                        <c:v>47067</c:v>
                      </c:pt>
                      <c:pt idx="1776">
                        <c:v>47068</c:v>
                      </c:pt>
                      <c:pt idx="1777">
                        <c:v>47069</c:v>
                      </c:pt>
                      <c:pt idx="1778">
                        <c:v>47070</c:v>
                      </c:pt>
                      <c:pt idx="1779">
                        <c:v>47071</c:v>
                      </c:pt>
                      <c:pt idx="1780">
                        <c:v>47072</c:v>
                      </c:pt>
                      <c:pt idx="1781">
                        <c:v>47073</c:v>
                      </c:pt>
                      <c:pt idx="1782">
                        <c:v>47074</c:v>
                      </c:pt>
                      <c:pt idx="1783">
                        <c:v>47075</c:v>
                      </c:pt>
                      <c:pt idx="1784">
                        <c:v>47076</c:v>
                      </c:pt>
                      <c:pt idx="1785">
                        <c:v>47077</c:v>
                      </c:pt>
                      <c:pt idx="1786">
                        <c:v>47078</c:v>
                      </c:pt>
                      <c:pt idx="1787">
                        <c:v>47079</c:v>
                      </c:pt>
                      <c:pt idx="1788">
                        <c:v>47080</c:v>
                      </c:pt>
                      <c:pt idx="1789">
                        <c:v>47081</c:v>
                      </c:pt>
                      <c:pt idx="1790">
                        <c:v>47082</c:v>
                      </c:pt>
                      <c:pt idx="1791">
                        <c:v>47083</c:v>
                      </c:pt>
                      <c:pt idx="1792">
                        <c:v>47084</c:v>
                      </c:pt>
                      <c:pt idx="1793">
                        <c:v>47085</c:v>
                      </c:pt>
                      <c:pt idx="1794">
                        <c:v>47086</c:v>
                      </c:pt>
                      <c:pt idx="1795">
                        <c:v>47087</c:v>
                      </c:pt>
                      <c:pt idx="1796">
                        <c:v>47088</c:v>
                      </c:pt>
                      <c:pt idx="1797">
                        <c:v>47089</c:v>
                      </c:pt>
                      <c:pt idx="1798">
                        <c:v>47090</c:v>
                      </c:pt>
                      <c:pt idx="1799">
                        <c:v>47091</c:v>
                      </c:pt>
                      <c:pt idx="1800">
                        <c:v>47092</c:v>
                      </c:pt>
                      <c:pt idx="1801">
                        <c:v>47093</c:v>
                      </c:pt>
                      <c:pt idx="1802">
                        <c:v>47094</c:v>
                      </c:pt>
                      <c:pt idx="1803">
                        <c:v>47095</c:v>
                      </c:pt>
                      <c:pt idx="1804">
                        <c:v>47096</c:v>
                      </c:pt>
                      <c:pt idx="1805">
                        <c:v>47097</c:v>
                      </c:pt>
                      <c:pt idx="1806">
                        <c:v>47098</c:v>
                      </c:pt>
                      <c:pt idx="1807">
                        <c:v>47099</c:v>
                      </c:pt>
                      <c:pt idx="1808">
                        <c:v>47100</c:v>
                      </c:pt>
                      <c:pt idx="1809">
                        <c:v>47101</c:v>
                      </c:pt>
                      <c:pt idx="1810">
                        <c:v>47102</c:v>
                      </c:pt>
                      <c:pt idx="1811">
                        <c:v>47103</c:v>
                      </c:pt>
                      <c:pt idx="1812">
                        <c:v>47104</c:v>
                      </c:pt>
                      <c:pt idx="1813">
                        <c:v>47105</c:v>
                      </c:pt>
                      <c:pt idx="1814">
                        <c:v>47106</c:v>
                      </c:pt>
                      <c:pt idx="1815">
                        <c:v>47107</c:v>
                      </c:pt>
                      <c:pt idx="1816">
                        <c:v>47108</c:v>
                      </c:pt>
                      <c:pt idx="1817">
                        <c:v>47109</c:v>
                      </c:pt>
                      <c:pt idx="1818">
                        <c:v>47110</c:v>
                      </c:pt>
                      <c:pt idx="1819">
                        <c:v>47111</c:v>
                      </c:pt>
                      <c:pt idx="1820">
                        <c:v>47112</c:v>
                      </c:pt>
                      <c:pt idx="1821">
                        <c:v>47113</c:v>
                      </c:pt>
                      <c:pt idx="1822">
                        <c:v>47114</c:v>
                      </c:pt>
                      <c:pt idx="1823">
                        <c:v>47115</c:v>
                      </c:pt>
                      <c:pt idx="1824">
                        <c:v>47116</c:v>
                      </c:pt>
                      <c:pt idx="1825">
                        <c:v>47117</c:v>
                      </c:pt>
                      <c:pt idx="1826">
                        <c:v>47118</c:v>
                      </c:pt>
                      <c:pt idx="1827">
                        <c:v>47119</c:v>
                      </c:pt>
                      <c:pt idx="1828">
                        <c:v>47120</c:v>
                      </c:pt>
                      <c:pt idx="1829">
                        <c:v>47121</c:v>
                      </c:pt>
                      <c:pt idx="1830">
                        <c:v>47122</c:v>
                      </c:pt>
                      <c:pt idx="1831">
                        <c:v>47123</c:v>
                      </c:pt>
                      <c:pt idx="1832">
                        <c:v>47124</c:v>
                      </c:pt>
                      <c:pt idx="1833">
                        <c:v>47125</c:v>
                      </c:pt>
                      <c:pt idx="1834">
                        <c:v>47126</c:v>
                      </c:pt>
                      <c:pt idx="1835">
                        <c:v>47127</c:v>
                      </c:pt>
                      <c:pt idx="1836">
                        <c:v>47128</c:v>
                      </c:pt>
                      <c:pt idx="1837">
                        <c:v>47129</c:v>
                      </c:pt>
                      <c:pt idx="1838">
                        <c:v>47130</c:v>
                      </c:pt>
                      <c:pt idx="1839">
                        <c:v>47131</c:v>
                      </c:pt>
                      <c:pt idx="1840">
                        <c:v>47132</c:v>
                      </c:pt>
                      <c:pt idx="1841">
                        <c:v>47133</c:v>
                      </c:pt>
                      <c:pt idx="1842">
                        <c:v>47134</c:v>
                      </c:pt>
                      <c:pt idx="1843">
                        <c:v>47135</c:v>
                      </c:pt>
                      <c:pt idx="1844">
                        <c:v>47136</c:v>
                      </c:pt>
                      <c:pt idx="1845">
                        <c:v>47137</c:v>
                      </c:pt>
                      <c:pt idx="1846">
                        <c:v>47138</c:v>
                      </c:pt>
                      <c:pt idx="1847">
                        <c:v>47139</c:v>
                      </c:pt>
                      <c:pt idx="1848">
                        <c:v>47140</c:v>
                      </c:pt>
                      <c:pt idx="1849">
                        <c:v>47141</c:v>
                      </c:pt>
                      <c:pt idx="1850">
                        <c:v>47142</c:v>
                      </c:pt>
                      <c:pt idx="1851">
                        <c:v>47143</c:v>
                      </c:pt>
                      <c:pt idx="1852">
                        <c:v>47144</c:v>
                      </c:pt>
                      <c:pt idx="1853">
                        <c:v>47145</c:v>
                      </c:pt>
                      <c:pt idx="1854">
                        <c:v>47146</c:v>
                      </c:pt>
                      <c:pt idx="1855">
                        <c:v>47147</c:v>
                      </c:pt>
                      <c:pt idx="1856">
                        <c:v>47148</c:v>
                      </c:pt>
                      <c:pt idx="1857">
                        <c:v>47149</c:v>
                      </c:pt>
                      <c:pt idx="1858">
                        <c:v>47150</c:v>
                      </c:pt>
                      <c:pt idx="1859">
                        <c:v>47151</c:v>
                      </c:pt>
                      <c:pt idx="1860">
                        <c:v>47152</c:v>
                      </c:pt>
                      <c:pt idx="1861">
                        <c:v>47153</c:v>
                      </c:pt>
                      <c:pt idx="1862">
                        <c:v>47154</c:v>
                      </c:pt>
                      <c:pt idx="1863">
                        <c:v>47155</c:v>
                      </c:pt>
                      <c:pt idx="1864">
                        <c:v>47156</c:v>
                      </c:pt>
                      <c:pt idx="1865">
                        <c:v>47157</c:v>
                      </c:pt>
                      <c:pt idx="1866">
                        <c:v>47158</c:v>
                      </c:pt>
                      <c:pt idx="1867">
                        <c:v>47159</c:v>
                      </c:pt>
                      <c:pt idx="1868">
                        <c:v>47160</c:v>
                      </c:pt>
                      <c:pt idx="1869">
                        <c:v>47161</c:v>
                      </c:pt>
                      <c:pt idx="1870">
                        <c:v>47162</c:v>
                      </c:pt>
                      <c:pt idx="1871">
                        <c:v>47163</c:v>
                      </c:pt>
                      <c:pt idx="1872">
                        <c:v>47164</c:v>
                      </c:pt>
                      <c:pt idx="1873">
                        <c:v>47165</c:v>
                      </c:pt>
                      <c:pt idx="1874">
                        <c:v>47166</c:v>
                      </c:pt>
                      <c:pt idx="1875">
                        <c:v>47167</c:v>
                      </c:pt>
                      <c:pt idx="1876">
                        <c:v>47168</c:v>
                      </c:pt>
                      <c:pt idx="1877">
                        <c:v>47169</c:v>
                      </c:pt>
                      <c:pt idx="1878">
                        <c:v>47170</c:v>
                      </c:pt>
                      <c:pt idx="1879">
                        <c:v>47171</c:v>
                      </c:pt>
                      <c:pt idx="1880">
                        <c:v>47172</c:v>
                      </c:pt>
                      <c:pt idx="1881">
                        <c:v>47173</c:v>
                      </c:pt>
                      <c:pt idx="1882">
                        <c:v>47174</c:v>
                      </c:pt>
                      <c:pt idx="1883">
                        <c:v>47175</c:v>
                      </c:pt>
                      <c:pt idx="1884">
                        <c:v>47176</c:v>
                      </c:pt>
                      <c:pt idx="1885">
                        <c:v>47177</c:v>
                      </c:pt>
                      <c:pt idx="1886">
                        <c:v>47178</c:v>
                      </c:pt>
                      <c:pt idx="1887">
                        <c:v>47179</c:v>
                      </c:pt>
                      <c:pt idx="1888">
                        <c:v>47180</c:v>
                      </c:pt>
                      <c:pt idx="1889">
                        <c:v>47181</c:v>
                      </c:pt>
                      <c:pt idx="1890">
                        <c:v>47182</c:v>
                      </c:pt>
                      <c:pt idx="1891">
                        <c:v>47183</c:v>
                      </c:pt>
                      <c:pt idx="1892">
                        <c:v>47184</c:v>
                      </c:pt>
                      <c:pt idx="1893">
                        <c:v>47185</c:v>
                      </c:pt>
                      <c:pt idx="1894">
                        <c:v>47186</c:v>
                      </c:pt>
                      <c:pt idx="1895">
                        <c:v>47187</c:v>
                      </c:pt>
                      <c:pt idx="1896">
                        <c:v>47188</c:v>
                      </c:pt>
                      <c:pt idx="1897">
                        <c:v>47189</c:v>
                      </c:pt>
                      <c:pt idx="1898">
                        <c:v>47190</c:v>
                      </c:pt>
                      <c:pt idx="1899">
                        <c:v>47191</c:v>
                      </c:pt>
                      <c:pt idx="1900">
                        <c:v>47192</c:v>
                      </c:pt>
                      <c:pt idx="1901">
                        <c:v>47193</c:v>
                      </c:pt>
                      <c:pt idx="1902">
                        <c:v>47194</c:v>
                      </c:pt>
                      <c:pt idx="1903">
                        <c:v>47195</c:v>
                      </c:pt>
                      <c:pt idx="1904">
                        <c:v>47196</c:v>
                      </c:pt>
                      <c:pt idx="1905">
                        <c:v>47197</c:v>
                      </c:pt>
                      <c:pt idx="1906">
                        <c:v>47198</c:v>
                      </c:pt>
                      <c:pt idx="1907">
                        <c:v>47199</c:v>
                      </c:pt>
                      <c:pt idx="1908">
                        <c:v>47200</c:v>
                      </c:pt>
                      <c:pt idx="1909">
                        <c:v>47201</c:v>
                      </c:pt>
                      <c:pt idx="1910">
                        <c:v>47202</c:v>
                      </c:pt>
                      <c:pt idx="1911">
                        <c:v>47203</c:v>
                      </c:pt>
                      <c:pt idx="1912">
                        <c:v>47204</c:v>
                      </c:pt>
                      <c:pt idx="1913">
                        <c:v>47205</c:v>
                      </c:pt>
                      <c:pt idx="1914">
                        <c:v>47206</c:v>
                      </c:pt>
                      <c:pt idx="1915">
                        <c:v>47207</c:v>
                      </c:pt>
                      <c:pt idx="1916">
                        <c:v>47208</c:v>
                      </c:pt>
                      <c:pt idx="1917">
                        <c:v>47209</c:v>
                      </c:pt>
                      <c:pt idx="1918">
                        <c:v>47210</c:v>
                      </c:pt>
                      <c:pt idx="1919">
                        <c:v>47211</c:v>
                      </c:pt>
                      <c:pt idx="1920">
                        <c:v>47212</c:v>
                      </c:pt>
                      <c:pt idx="1921">
                        <c:v>47213</c:v>
                      </c:pt>
                      <c:pt idx="1922">
                        <c:v>47214</c:v>
                      </c:pt>
                      <c:pt idx="1923">
                        <c:v>47215</c:v>
                      </c:pt>
                      <c:pt idx="1924">
                        <c:v>47216</c:v>
                      </c:pt>
                      <c:pt idx="1925">
                        <c:v>47217</c:v>
                      </c:pt>
                      <c:pt idx="1926">
                        <c:v>47218</c:v>
                      </c:pt>
                      <c:pt idx="1927">
                        <c:v>47219</c:v>
                      </c:pt>
                      <c:pt idx="1928">
                        <c:v>47220</c:v>
                      </c:pt>
                      <c:pt idx="1929">
                        <c:v>47221</c:v>
                      </c:pt>
                      <c:pt idx="1930">
                        <c:v>47222</c:v>
                      </c:pt>
                      <c:pt idx="1931">
                        <c:v>47223</c:v>
                      </c:pt>
                      <c:pt idx="1932">
                        <c:v>47224</c:v>
                      </c:pt>
                      <c:pt idx="1933">
                        <c:v>47225</c:v>
                      </c:pt>
                      <c:pt idx="1934">
                        <c:v>47226</c:v>
                      </c:pt>
                      <c:pt idx="1935">
                        <c:v>47227</c:v>
                      </c:pt>
                      <c:pt idx="1936">
                        <c:v>47228</c:v>
                      </c:pt>
                      <c:pt idx="1937">
                        <c:v>47229</c:v>
                      </c:pt>
                      <c:pt idx="1938">
                        <c:v>47230</c:v>
                      </c:pt>
                      <c:pt idx="1939">
                        <c:v>47231</c:v>
                      </c:pt>
                      <c:pt idx="1940">
                        <c:v>47232</c:v>
                      </c:pt>
                      <c:pt idx="1941">
                        <c:v>47233</c:v>
                      </c:pt>
                      <c:pt idx="1942">
                        <c:v>47234</c:v>
                      </c:pt>
                      <c:pt idx="1943">
                        <c:v>47235</c:v>
                      </c:pt>
                      <c:pt idx="1944">
                        <c:v>47236</c:v>
                      </c:pt>
                      <c:pt idx="1945">
                        <c:v>47237</c:v>
                      </c:pt>
                      <c:pt idx="1946">
                        <c:v>47238</c:v>
                      </c:pt>
                      <c:pt idx="1947">
                        <c:v>47239</c:v>
                      </c:pt>
                      <c:pt idx="1948">
                        <c:v>47240</c:v>
                      </c:pt>
                      <c:pt idx="1949">
                        <c:v>47241</c:v>
                      </c:pt>
                      <c:pt idx="1950">
                        <c:v>47242</c:v>
                      </c:pt>
                      <c:pt idx="1951">
                        <c:v>47243</c:v>
                      </c:pt>
                      <c:pt idx="1952">
                        <c:v>47244</c:v>
                      </c:pt>
                      <c:pt idx="1953">
                        <c:v>47245</c:v>
                      </c:pt>
                      <c:pt idx="1954">
                        <c:v>47246</c:v>
                      </c:pt>
                      <c:pt idx="1955">
                        <c:v>47247</c:v>
                      </c:pt>
                      <c:pt idx="1956">
                        <c:v>47248</c:v>
                      </c:pt>
                      <c:pt idx="1957">
                        <c:v>47249</c:v>
                      </c:pt>
                      <c:pt idx="1958">
                        <c:v>47250</c:v>
                      </c:pt>
                      <c:pt idx="1959">
                        <c:v>47251</c:v>
                      </c:pt>
                      <c:pt idx="1960">
                        <c:v>47252</c:v>
                      </c:pt>
                      <c:pt idx="1961">
                        <c:v>47253</c:v>
                      </c:pt>
                      <c:pt idx="1962">
                        <c:v>47254</c:v>
                      </c:pt>
                      <c:pt idx="1963">
                        <c:v>47255</c:v>
                      </c:pt>
                      <c:pt idx="1964">
                        <c:v>47256</c:v>
                      </c:pt>
                      <c:pt idx="1965">
                        <c:v>47257</c:v>
                      </c:pt>
                      <c:pt idx="1966">
                        <c:v>47258</c:v>
                      </c:pt>
                      <c:pt idx="1967">
                        <c:v>47259</c:v>
                      </c:pt>
                      <c:pt idx="1968">
                        <c:v>47260</c:v>
                      </c:pt>
                      <c:pt idx="1969">
                        <c:v>47261</c:v>
                      </c:pt>
                      <c:pt idx="1970">
                        <c:v>47262</c:v>
                      </c:pt>
                      <c:pt idx="1971">
                        <c:v>47263</c:v>
                      </c:pt>
                      <c:pt idx="1972">
                        <c:v>47264</c:v>
                      </c:pt>
                      <c:pt idx="1973">
                        <c:v>47265</c:v>
                      </c:pt>
                      <c:pt idx="1974">
                        <c:v>47266</c:v>
                      </c:pt>
                      <c:pt idx="1975">
                        <c:v>47267</c:v>
                      </c:pt>
                      <c:pt idx="1976">
                        <c:v>47268</c:v>
                      </c:pt>
                      <c:pt idx="1977">
                        <c:v>47269</c:v>
                      </c:pt>
                      <c:pt idx="1978">
                        <c:v>47270</c:v>
                      </c:pt>
                      <c:pt idx="1979">
                        <c:v>47271</c:v>
                      </c:pt>
                      <c:pt idx="1980">
                        <c:v>47272</c:v>
                      </c:pt>
                      <c:pt idx="1981">
                        <c:v>47273</c:v>
                      </c:pt>
                      <c:pt idx="1982">
                        <c:v>47274</c:v>
                      </c:pt>
                      <c:pt idx="1983">
                        <c:v>47275</c:v>
                      </c:pt>
                      <c:pt idx="1984">
                        <c:v>47276</c:v>
                      </c:pt>
                      <c:pt idx="1985">
                        <c:v>47277</c:v>
                      </c:pt>
                      <c:pt idx="1986">
                        <c:v>47278</c:v>
                      </c:pt>
                      <c:pt idx="1987">
                        <c:v>47279</c:v>
                      </c:pt>
                      <c:pt idx="1988">
                        <c:v>47280</c:v>
                      </c:pt>
                      <c:pt idx="1989">
                        <c:v>47281</c:v>
                      </c:pt>
                      <c:pt idx="1990">
                        <c:v>47282</c:v>
                      </c:pt>
                      <c:pt idx="1991">
                        <c:v>47283</c:v>
                      </c:pt>
                      <c:pt idx="1992">
                        <c:v>47284</c:v>
                      </c:pt>
                      <c:pt idx="1993">
                        <c:v>47285</c:v>
                      </c:pt>
                      <c:pt idx="1994">
                        <c:v>47286</c:v>
                      </c:pt>
                      <c:pt idx="1995">
                        <c:v>47287</c:v>
                      </c:pt>
                      <c:pt idx="1996">
                        <c:v>47288</c:v>
                      </c:pt>
                      <c:pt idx="1997">
                        <c:v>47289</c:v>
                      </c:pt>
                      <c:pt idx="1998">
                        <c:v>47290</c:v>
                      </c:pt>
                      <c:pt idx="1999">
                        <c:v>47291</c:v>
                      </c:pt>
                      <c:pt idx="2000">
                        <c:v>47292</c:v>
                      </c:pt>
                      <c:pt idx="2001">
                        <c:v>47293</c:v>
                      </c:pt>
                      <c:pt idx="2002">
                        <c:v>47294</c:v>
                      </c:pt>
                      <c:pt idx="2003">
                        <c:v>47295</c:v>
                      </c:pt>
                      <c:pt idx="2004">
                        <c:v>47296</c:v>
                      </c:pt>
                      <c:pt idx="2005">
                        <c:v>47297</c:v>
                      </c:pt>
                      <c:pt idx="2006">
                        <c:v>47298</c:v>
                      </c:pt>
                      <c:pt idx="2007">
                        <c:v>47299</c:v>
                      </c:pt>
                      <c:pt idx="2008">
                        <c:v>47300</c:v>
                      </c:pt>
                      <c:pt idx="2009">
                        <c:v>47301</c:v>
                      </c:pt>
                      <c:pt idx="2010">
                        <c:v>47302</c:v>
                      </c:pt>
                      <c:pt idx="2011">
                        <c:v>47303</c:v>
                      </c:pt>
                      <c:pt idx="2012">
                        <c:v>47304</c:v>
                      </c:pt>
                      <c:pt idx="2013">
                        <c:v>47305</c:v>
                      </c:pt>
                      <c:pt idx="2014">
                        <c:v>47306</c:v>
                      </c:pt>
                      <c:pt idx="2015">
                        <c:v>47307</c:v>
                      </c:pt>
                      <c:pt idx="2016">
                        <c:v>47308</c:v>
                      </c:pt>
                      <c:pt idx="2017">
                        <c:v>47309</c:v>
                      </c:pt>
                      <c:pt idx="2018">
                        <c:v>47310</c:v>
                      </c:pt>
                      <c:pt idx="2019">
                        <c:v>47311</c:v>
                      </c:pt>
                      <c:pt idx="2020">
                        <c:v>47312</c:v>
                      </c:pt>
                      <c:pt idx="2021">
                        <c:v>47313</c:v>
                      </c:pt>
                      <c:pt idx="2022">
                        <c:v>47314</c:v>
                      </c:pt>
                      <c:pt idx="2023">
                        <c:v>47315</c:v>
                      </c:pt>
                      <c:pt idx="2024">
                        <c:v>47316</c:v>
                      </c:pt>
                      <c:pt idx="2025">
                        <c:v>47317</c:v>
                      </c:pt>
                      <c:pt idx="2026">
                        <c:v>47318</c:v>
                      </c:pt>
                      <c:pt idx="2027">
                        <c:v>47319</c:v>
                      </c:pt>
                      <c:pt idx="2028">
                        <c:v>47320</c:v>
                      </c:pt>
                      <c:pt idx="2029">
                        <c:v>47321</c:v>
                      </c:pt>
                      <c:pt idx="2030">
                        <c:v>47322</c:v>
                      </c:pt>
                      <c:pt idx="2031">
                        <c:v>47323</c:v>
                      </c:pt>
                      <c:pt idx="2032">
                        <c:v>47324</c:v>
                      </c:pt>
                      <c:pt idx="2033">
                        <c:v>47325</c:v>
                      </c:pt>
                      <c:pt idx="2034">
                        <c:v>47326</c:v>
                      </c:pt>
                      <c:pt idx="2035">
                        <c:v>47327</c:v>
                      </c:pt>
                      <c:pt idx="2036">
                        <c:v>47328</c:v>
                      </c:pt>
                      <c:pt idx="2037">
                        <c:v>47329</c:v>
                      </c:pt>
                      <c:pt idx="2038">
                        <c:v>47330</c:v>
                      </c:pt>
                      <c:pt idx="2039">
                        <c:v>47331</c:v>
                      </c:pt>
                      <c:pt idx="2040">
                        <c:v>47332</c:v>
                      </c:pt>
                      <c:pt idx="2041">
                        <c:v>47333</c:v>
                      </c:pt>
                      <c:pt idx="2042">
                        <c:v>47334</c:v>
                      </c:pt>
                      <c:pt idx="2043">
                        <c:v>47335</c:v>
                      </c:pt>
                      <c:pt idx="2044">
                        <c:v>47336</c:v>
                      </c:pt>
                      <c:pt idx="2045">
                        <c:v>47337</c:v>
                      </c:pt>
                      <c:pt idx="2046">
                        <c:v>47338</c:v>
                      </c:pt>
                      <c:pt idx="2047">
                        <c:v>47339</c:v>
                      </c:pt>
                      <c:pt idx="2048">
                        <c:v>47340</c:v>
                      </c:pt>
                      <c:pt idx="2049">
                        <c:v>47341</c:v>
                      </c:pt>
                      <c:pt idx="2050">
                        <c:v>47342</c:v>
                      </c:pt>
                      <c:pt idx="2051">
                        <c:v>47343</c:v>
                      </c:pt>
                      <c:pt idx="2052">
                        <c:v>47344</c:v>
                      </c:pt>
                      <c:pt idx="2053">
                        <c:v>47345</c:v>
                      </c:pt>
                      <c:pt idx="2054">
                        <c:v>47346</c:v>
                      </c:pt>
                      <c:pt idx="2055">
                        <c:v>47347</c:v>
                      </c:pt>
                      <c:pt idx="2056">
                        <c:v>47348</c:v>
                      </c:pt>
                      <c:pt idx="2057">
                        <c:v>47349</c:v>
                      </c:pt>
                      <c:pt idx="2058">
                        <c:v>47350</c:v>
                      </c:pt>
                      <c:pt idx="2059">
                        <c:v>47351</c:v>
                      </c:pt>
                      <c:pt idx="2060">
                        <c:v>47352</c:v>
                      </c:pt>
                      <c:pt idx="2061">
                        <c:v>47353</c:v>
                      </c:pt>
                      <c:pt idx="2062">
                        <c:v>47354</c:v>
                      </c:pt>
                      <c:pt idx="2063">
                        <c:v>47355</c:v>
                      </c:pt>
                      <c:pt idx="2064">
                        <c:v>47356</c:v>
                      </c:pt>
                      <c:pt idx="2065">
                        <c:v>47357</c:v>
                      </c:pt>
                      <c:pt idx="2066">
                        <c:v>47358</c:v>
                      </c:pt>
                      <c:pt idx="2067">
                        <c:v>47359</c:v>
                      </c:pt>
                      <c:pt idx="2068">
                        <c:v>47360</c:v>
                      </c:pt>
                      <c:pt idx="2069">
                        <c:v>47361</c:v>
                      </c:pt>
                      <c:pt idx="2070">
                        <c:v>47362</c:v>
                      </c:pt>
                      <c:pt idx="2071">
                        <c:v>47363</c:v>
                      </c:pt>
                      <c:pt idx="2072">
                        <c:v>47364</c:v>
                      </c:pt>
                      <c:pt idx="2073">
                        <c:v>47365</c:v>
                      </c:pt>
                      <c:pt idx="2074">
                        <c:v>47366</c:v>
                      </c:pt>
                      <c:pt idx="2075">
                        <c:v>47367</c:v>
                      </c:pt>
                      <c:pt idx="2076">
                        <c:v>47368</c:v>
                      </c:pt>
                      <c:pt idx="2077">
                        <c:v>47369</c:v>
                      </c:pt>
                      <c:pt idx="2078">
                        <c:v>47370</c:v>
                      </c:pt>
                      <c:pt idx="2079">
                        <c:v>47371</c:v>
                      </c:pt>
                      <c:pt idx="2080">
                        <c:v>47372</c:v>
                      </c:pt>
                      <c:pt idx="2081">
                        <c:v>47373</c:v>
                      </c:pt>
                      <c:pt idx="2082">
                        <c:v>47374</c:v>
                      </c:pt>
                      <c:pt idx="2083">
                        <c:v>47375</c:v>
                      </c:pt>
                      <c:pt idx="2084">
                        <c:v>47376</c:v>
                      </c:pt>
                      <c:pt idx="2085">
                        <c:v>47377</c:v>
                      </c:pt>
                      <c:pt idx="2086">
                        <c:v>47378</c:v>
                      </c:pt>
                      <c:pt idx="2087">
                        <c:v>47379</c:v>
                      </c:pt>
                      <c:pt idx="2088">
                        <c:v>47380</c:v>
                      </c:pt>
                      <c:pt idx="2089">
                        <c:v>47381</c:v>
                      </c:pt>
                      <c:pt idx="2090">
                        <c:v>47382</c:v>
                      </c:pt>
                      <c:pt idx="2091">
                        <c:v>47383</c:v>
                      </c:pt>
                      <c:pt idx="2092">
                        <c:v>47384</c:v>
                      </c:pt>
                      <c:pt idx="2093">
                        <c:v>47385</c:v>
                      </c:pt>
                      <c:pt idx="2094">
                        <c:v>47386</c:v>
                      </c:pt>
                      <c:pt idx="2095">
                        <c:v>47387</c:v>
                      </c:pt>
                      <c:pt idx="2096">
                        <c:v>47388</c:v>
                      </c:pt>
                      <c:pt idx="2097">
                        <c:v>47389</c:v>
                      </c:pt>
                      <c:pt idx="2098">
                        <c:v>47390</c:v>
                      </c:pt>
                      <c:pt idx="2099">
                        <c:v>47391</c:v>
                      </c:pt>
                      <c:pt idx="2100">
                        <c:v>47392</c:v>
                      </c:pt>
                      <c:pt idx="2101">
                        <c:v>47393</c:v>
                      </c:pt>
                      <c:pt idx="2102">
                        <c:v>47394</c:v>
                      </c:pt>
                      <c:pt idx="2103">
                        <c:v>47395</c:v>
                      </c:pt>
                      <c:pt idx="2104">
                        <c:v>47396</c:v>
                      </c:pt>
                      <c:pt idx="2105">
                        <c:v>47397</c:v>
                      </c:pt>
                      <c:pt idx="2106">
                        <c:v>47398</c:v>
                      </c:pt>
                      <c:pt idx="2107">
                        <c:v>47399</c:v>
                      </c:pt>
                      <c:pt idx="2108">
                        <c:v>47400</c:v>
                      </c:pt>
                      <c:pt idx="2109">
                        <c:v>47401</c:v>
                      </c:pt>
                      <c:pt idx="2110">
                        <c:v>47402</c:v>
                      </c:pt>
                      <c:pt idx="2111">
                        <c:v>47403</c:v>
                      </c:pt>
                      <c:pt idx="2112">
                        <c:v>47404</c:v>
                      </c:pt>
                      <c:pt idx="2113">
                        <c:v>47405</c:v>
                      </c:pt>
                      <c:pt idx="2114">
                        <c:v>47406</c:v>
                      </c:pt>
                      <c:pt idx="2115">
                        <c:v>47407</c:v>
                      </c:pt>
                      <c:pt idx="2116">
                        <c:v>47408</c:v>
                      </c:pt>
                      <c:pt idx="2117">
                        <c:v>47409</c:v>
                      </c:pt>
                      <c:pt idx="2118">
                        <c:v>47410</c:v>
                      </c:pt>
                      <c:pt idx="2119">
                        <c:v>47411</c:v>
                      </c:pt>
                      <c:pt idx="2120">
                        <c:v>47412</c:v>
                      </c:pt>
                      <c:pt idx="2121">
                        <c:v>47413</c:v>
                      </c:pt>
                      <c:pt idx="2122">
                        <c:v>47414</c:v>
                      </c:pt>
                      <c:pt idx="2123">
                        <c:v>47415</c:v>
                      </c:pt>
                      <c:pt idx="2124">
                        <c:v>47416</c:v>
                      </c:pt>
                      <c:pt idx="2125">
                        <c:v>47417</c:v>
                      </c:pt>
                      <c:pt idx="2126">
                        <c:v>47418</c:v>
                      </c:pt>
                      <c:pt idx="2127">
                        <c:v>47419</c:v>
                      </c:pt>
                      <c:pt idx="2128">
                        <c:v>47420</c:v>
                      </c:pt>
                      <c:pt idx="2129">
                        <c:v>47421</c:v>
                      </c:pt>
                      <c:pt idx="2130">
                        <c:v>47422</c:v>
                      </c:pt>
                      <c:pt idx="2131">
                        <c:v>47423</c:v>
                      </c:pt>
                      <c:pt idx="2132">
                        <c:v>47424</c:v>
                      </c:pt>
                      <c:pt idx="2133">
                        <c:v>47425</c:v>
                      </c:pt>
                      <c:pt idx="2134">
                        <c:v>47426</c:v>
                      </c:pt>
                      <c:pt idx="2135">
                        <c:v>47427</c:v>
                      </c:pt>
                      <c:pt idx="2136">
                        <c:v>47428</c:v>
                      </c:pt>
                      <c:pt idx="2137">
                        <c:v>47429</c:v>
                      </c:pt>
                      <c:pt idx="2138">
                        <c:v>47430</c:v>
                      </c:pt>
                      <c:pt idx="2139">
                        <c:v>47431</c:v>
                      </c:pt>
                      <c:pt idx="2140">
                        <c:v>47432</c:v>
                      </c:pt>
                      <c:pt idx="2141">
                        <c:v>47433</c:v>
                      </c:pt>
                      <c:pt idx="2142">
                        <c:v>47434</c:v>
                      </c:pt>
                      <c:pt idx="2143">
                        <c:v>47435</c:v>
                      </c:pt>
                      <c:pt idx="2144">
                        <c:v>47436</c:v>
                      </c:pt>
                      <c:pt idx="2145">
                        <c:v>47437</c:v>
                      </c:pt>
                      <c:pt idx="2146">
                        <c:v>47438</c:v>
                      </c:pt>
                      <c:pt idx="2147">
                        <c:v>47439</c:v>
                      </c:pt>
                      <c:pt idx="2148">
                        <c:v>47440</c:v>
                      </c:pt>
                      <c:pt idx="2149">
                        <c:v>47441</c:v>
                      </c:pt>
                      <c:pt idx="2150">
                        <c:v>47442</c:v>
                      </c:pt>
                      <c:pt idx="2151">
                        <c:v>47443</c:v>
                      </c:pt>
                      <c:pt idx="2152">
                        <c:v>47444</c:v>
                      </c:pt>
                      <c:pt idx="2153">
                        <c:v>47445</c:v>
                      </c:pt>
                      <c:pt idx="2154">
                        <c:v>47446</c:v>
                      </c:pt>
                      <c:pt idx="2155">
                        <c:v>47447</c:v>
                      </c:pt>
                      <c:pt idx="2156">
                        <c:v>47448</c:v>
                      </c:pt>
                      <c:pt idx="2157">
                        <c:v>47449</c:v>
                      </c:pt>
                      <c:pt idx="2158">
                        <c:v>47450</c:v>
                      </c:pt>
                      <c:pt idx="2159">
                        <c:v>47451</c:v>
                      </c:pt>
                      <c:pt idx="2160">
                        <c:v>47452</c:v>
                      </c:pt>
                      <c:pt idx="2161">
                        <c:v>47453</c:v>
                      </c:pt>
                      <c:pt idx="2162">
                        <c:v>47454</c:v>
                      </c:pt>
                      <c:pt idx="2163">
                        <c:v>47455</c:v>
                      </c:pt>
                      <c:pt idx="2164">
                        <c:v>47456</c:v>
                      </c:pt>
                      <c:pt idx="2165">
                        <c:v>47457</c:v>
                      </c:pt>
                      <c:pt idx="2166">
                        <c:v>47458</c:v>
                      </c:pt>
                      <c:pt idx="2167">
                        <c:v>47459</c:v>
                      </c:pt>
                      <c:pt idx="2168">
                        <c:v>47460</c:v>
                      </c:pt>
                      <c:pt idx="2169">
                        <c:v>47461</c:v>
                      </c:pt>
                      <c:pt idx="2170">
                        <c:v>47462</c:v>
                      </c:pt>
                      <c:pt idx="2171">
                        <c:v>47463</c:v>
                      </c:pt>
                      <c:pt idx="2172">
                        <c:v>47464</c:v>
                      </c:pt>
                      <c:pt idx="2173">
                        <c:v>47465</c:v>
                      </c:pt>
                      <c:pt idx="2174">
                        <c:v>47466</c:v>
                      </c:pt>
                      <c:pt idx="2175">
                        <c:v>47467</c:v>
                      </c:pt>
                      <c:pt idx="2176">
                        <c:v>47468</c:v>
                      </c:pt>
                      <c:pt idx="2177">
                        <c:v>47469</c:v>
                      </c:pt>
                      <c:pt idx="2178">
                        <c:v>47470</c:v>
                      </c:pt>
                      <c:pt idx="2179">
                        <c:v>47471</c:v>
                      </c:pt>
                      <c:pt idx="2180">
                        <c:v>47472</c:v>
                      </c:pt>
                      <c:pt idx="2181">
                        <c:v>47473</c:v>
                      </c:pt>
                      <c:pt idx="2182">
                        <c:v>47474</c:v>
                      </c:pt>
                      <c:pt idx="2183">
                        <c:v>47475</c:v>
                      </c:pt>
                      <c:pt idx="2184">
                        <c:v>47476</c:v>
                      </c:pt>
                      <c:pt idx="2185">
                        <c:v>47477</c:v>
                      </c:pt>
                      <c:pt idx="2186">
                        <c:v>47478</c:v>
                      </c:pt>
                      <c:pt idx="2187">
                        <c:v>47479</c:v>
                      </c:pt>
                      <c:pt idx="2188">
                        <c:v>47480</c:v>
                      </c:pt>
                      <c:pt idx="2189">
                        <c:v>47481</c:v>
                      </c:pt>
                      <c:pt idx="2190">
                        <c:v>47482</c:v>
                      </c:pt>
                      <c:pt idx="2191">
                        <c:v>47483</c:v>
                      </c:pt>
                      <c:pt idx="2192">
                        <c:v>47484</c:v>
                      </c:pt>
                      <c:pt idx="2193">
                        <c:v>47485</c:v>
                      </c:pt>
                      <c:pt idx="2194">
                        <c:v>47486</c:v>
                      </c:pt>
                      <c:pt idx="2195">
                        <c:v>47487</c:v>
                      </c:pt>
                      <c:pt idx="2196">
                        <c:v>47488</c:v>
                      </c:pt>
                      <c:pt idx="2197">
                        <c:v>47489</c:v>
                      </c:pt>
                      <c:pt idx="2198">
                        <c:v>47490</c:v>
                      </c:pt>
                      <c:pt idx="2199">
                        <c:v>47491</c:v>
                      </c:pt>
                      <c:pt idx="2200">
                        <c:v>47492</c:v>
                      </c:pt>
                      <c:pt idx="2201">
                        <c:v>47493</c:v>
                      </c:pt>
                      <c:pt idx="2202">
                        <c:v>47494</c:v>
                      </c:pt>
                      <c:pt idx="2203">
                        <c:v>47495</c:v>
                      </c:pt>
                      <c:pt idx="2204">
                        <c:v>47496</c:v>
                      </c:pt>
                      <c:pt idx="2205">
                        <c:v>47497</c:v>
                      </c:pt>
                      <c:pt idx="2206">
                        <c:v>47498</c:v>
                      </c:pt>
                      <c:pt idx="2207">
                        <c:v>47499</c:v>
                      </c:pt>
                      <c:pt idx="2208">
                        <c:v>47500</c:v>
                      </c:pt>
                      <c:pt idx="2209">
                        <c:v>47501</c:v>
                      </c:pt>
                      <c:pt idx="2210">
                        <c:v>47502</c:v>
                      </c:pt>
                      <c:pt idx="2211">
                        <c:v>47503</c:v>
                      </c:pt>
                      <c:pt idx="2212">
                        <c:v>47504</c:v>
                      </c:pt>
                      <c:pt idx="2213">
                        <c:v>47505</c:v>
                      </c:pt>
                      <c:pt idx="2214">
                        <c:v>47506</c:v>
                      </c:pt>
                      <c:pt idx="2215">
                        <c:v>47507</c:v>
                      </c:pt>
                      <c:pt idx="2216">
                        <c:v>47508</c:v>
                      </c:pt>
                      <c:pt idx="2217">
                        <c:v>47509</c:v>
                      </c:pt>
                      <c:pt idx="2218">
                        <c:v>47510</c:v>
                      </c:pt>
                      <c:pt idx="2219">
                        <c:v>47511</c:v>
                      </c:pt>
                      <c:pt idx="2220">
                        <c:v>47512</c:v>
                      </c:pt>
                      <c:pt idx="2221">
                        <c:v>47513</c:v>
                      </c:pt>
                      <c:pt idx="2222">
                        <c:v>47514</c:v>
                      </c:pt>
                      <c:pt idx="2223">
                        <c:v>47515</c:v>
                      </c:pt>
                      <c:pt idx="2224">
                        <c:v>47516</c:v>
                      </c:pt>
                      <c:pt idx="2225">
                        <c:v>47517</c:v>
                      </c:pt>
                      <c:pt idx="2226">
                        <c:v>47518</c:v>
                      </c:pt>
                      <c:pt idx="2227">
                        <c:v>47519</c:v>
                      </c:pt>
                      <c:pt idx="2228">
                        <c:v>47520</c:v>
                      </c:pt>
                      <c:pt idx="2229">
                        <c:v>47521</c:v>
                      </c:pt>
                      <c:pt idx="2230">
                        <c:v>47522</c:v>
                      </c:pt>
                      <c:pt idx="2231">
                        <c:v>47523</c:v>
                      </c:pt>
                      <c:pt idx="2232">
                        <c:v>47524</c:v>
                      </c:pt>
                      <c:pt idx="2233">
                        <c:v>47525</c:v>
                      </c:pt>
                      <c:pt idx="2234">
                        <c:v>47526</c:v>
                      </c:pt>
                      <c:pt idx="2235">
                        <c:v>47527</c:v>
                      </c:pt>
                      <c:pt idx="2236">
                        <c:v>47528</c:v>
                      </c:pt>
                      <c:pt idx="2237">
                        <c:v>47529</c:v>
                      </c:pt>
                      <c:pt idx="2238">
                        <c:v>47530</c:v>
                      </c:pt>
                      <c:pt idx="2239">
                        <c:v>47531</c:v>
                      </c:pt>
                      <c:pt idx="2240">
                        <c:v>47532</c:v>
                      </c:pt>
                      <c:pt idx="2241">
                        <c:v>47533</c:v>
                      </c:pt>
                      <c:pt idx="2242">
                        <c:v>47534</c:v>
                      </c:pt>
                      <c:pt idx="2243">
                        <c:v>47535</c:v>
                      </c:pt>
                      <c:pt idx="2244">
                        <c:v>47536</c:v>
                      </c:pt>
                      <c:pt idx="2245">
                        <c:v>47537</c:v>
                      </c:pt>
                      <c:pt idx="2246">
                        <c:v>47538</c:v>
                      </c:pt>
                      <c:pt idx="2247">
                        <c:v>47539</c:v>
                      </c:pt>
                      <c:pt idx="2248">
                        <c:v>47540</c:v>
                      </c:pt>
                      <c:pt idx="2249">
                        <c:v>47541</c:v>
                      </c:pt>
                      <c:pt idx="2250">
                        <c:v>47542</c:v>
                      </c:pt>
                      <c:pt idx="2251">
                        <c:v>47543</c:v>
                      </c:pt>
                      <c:pt idx="2252">
                        <c:v>47544</c:v>
                      </c:pt>
                      <c:pt idx="2253">
                        <c:v>47545</c:v>
                      </c:pt>
                      <c:pt idx="2254">
                        <c:v>47546</c:v>
                      </c:pt>
                      <c:pt idx="2255">
                        <c:v>47547</c:v>
                      </c:pt>
                      <c:pt idx="2256">
                        <c:v>47548</c:v>
                      </c:pt>
                      <c:pt idx="2257">
                        <c:v>47549</c:v>
                      </c:pt>
                      <c:pt idx="2258">
                        <c:v>47550</c:v>
                      </c:pt>
                      <c:pt idx="2259">
                        <c:v>47551</c:v>
                      </c:pt>
                      <c:pt idx="2260">
                        <c:v>47552</c:v>
                      </c:pt>
                      <c:pt idx="2261">
                        <c:v>47553</c:v>
                      </c:pt>
                      <c:pt idx="2262">
                        <c:v>47554</c:v>
                      </c:pt>
                      <c:pt idx="2263">
                        <c:v>47555</c:v>
                      </c:pt>
                      <c:pt idx="2264">
                        <c:v>47556</c:v>
                      </c:pt>
                      <c:pt idx="2265">
                        <c:v>47557</c:v>
                      </c:pt>
                      <c:pt idx="2266">
                        <c:v>47558</c:v>
                      </c:pt>
                      <c:pt idx="2267">
                        <c:v>47559</c:v>
                      </c:pt>
                      <c:pt idx="2268">
                        <c:v>47560</c:v>
                      </c:pt>
                      <c:pt idx="2269">
                        <c:v>47561</c:v>
                      </c:pt>
                      <c:pt idx="2270">
                        <c:v>47562</c:v>
                      </c:pt>
                      <c:pt idx="2271">
                        <c:v>47563</c:v>
                      </c:pt>
                      <c:pt idx="2272">
                        <c:v>47564</c:v>
                      </c:pt>
                      <c:pt idx="2273">
                        <c:v>47565</c:v>
                      </c:pt>
                      <c:pt idx="2274">
                        <c:v>47566</c:v>
                      </c:pt>
                      <c:pt idx="2275">
                        <c:v>47567</c:v>
                      </c:pt>
                      <c:pt idx="2276">
                        <c:v>47568</c:v>
                      </c:pt>
                      <c:pt idx="2277">
                        <c:v>47569</c:v>
                      </c:pt>
                      <c:pt idx="2278">
                        <c:v>47570</c:v>
                      </c:pt>
                      <c:pt idx="2279">
                        <c:v>47571</c:v>
                      </c:pt>
                      <c:pt idx="2280">
                        <c:v>47572</c:v>
                      </c:pt>
                      <c:pt idx="2281">
                        <c:v>47573</c:v>
                      </c:pt>
                      <c:pt idx="2282">
                        <c:v>47574</c:v>
                      </c:pt>
                      <c:pt idx="2283">
                        <c:v>47575</c:v>
                      </c:pt>
                      <c:pt idx="2284">
                        <c:v>47576</c:v>
                      </c:pt>
                      <c:pt idx="2285">
                        <c:v>47577</c:v>
                      </c:pt>
                      <c:pt idx="2286">
                        <c:v>47578</c:v>
                      </c:pt>
                      <c:pt idx="2287">
                        <c:v>47579</c:v>
                      </c:pt>
                      <c:pt idx="2288">
                        <c:v>47580</c:v>
                      </c:pt>
                      <c:pt idx="2289">
                        <c:v>47581</c:v>
                      </c:pt>
                      <c:pt idx="2290">
                        <c:v>47582</c:v>
                      </c:pt>
                      <c:pt idx="2291">
                        <c:v>47583</c:v>
                      </c:pt>
                      <c:pt idx="2292">
                        <c:v>47584</c:v>
                      </c:pt>
                      <c:pt idx="2293">
                        <c:v>47585</c:v>
                      </c:pt>
                      <c:pt idx="2294">
                        <c:v>47586</c:v>
                      </c:pt>
                      <c:pt idx="2295">
                        <c:v>47587</c:v>
                      </c:pt>
                      <c:pt idx="2296">
                        <c:v>47588</c:v>
                      </c:pt>
                      <c:pt idx="2297">
                        <c:v>47589</c:v>
                      </c:pt>
                      <c:pt idx="2298">
                        <c:v>47590</c:v>
                      </c:pt>
                      <c:pt idx="2299">
                        <c:v>47591</c:v>
                      </c:pt>
                      <c:pt idx="2300">
                        <c:v>47592</c:v>
                      </c:pt>
                      <c:pt idx="2301">
                        <c:v>47593</c:v>
                      </c:pt>
                      <c:pt idx="2302">
                        <c:v>47594</c:v>
                      </c:pt>
                      <c:pt idx="2303">
                        <c:v>47595</c:v>
                      </c:pt>
                      <c:pt idx="2304">
                        <c:v>47596</c:v>
                      </c:pt>
                      <c:pt idx="2305">
                        <c:v>47597</c:v>
                      </c:pt>
                      <c:pt idx="2306">
                        <c:v>47598</c:v>
                      </c:pt>
                      <c:pt idx="2307">
                        <c:v>47599</c:v>
                      </c:pt>
                      <c:pt idx="2308">
                        <c:v>47600</c:v>
                      </c:pt>
                      <c:pt idx="2309">
                        <c:v>47601</c:v>
                      </c:pt>
                      <c:pt idx="2310">
                        <c:v>47602</c:v>
                      </c:pt>
                      <c:pt idx="2311">
                        <c:v>47603</c:v>
                      </c:pt>
                      <c:pt idx="2312">
                        <c:v>47604</c:v>
                      </c:pt>
                      <c:pt idx="2313">
                        <c:v>47605</c:v>
                      </c:pt>
                      <c:pt idx="2314">
                        <c:v>47606</c:v>
                      </c:pt>
                      <c:pt idx="2315">
                        <c:v>47607</c:v>
                      </c:pt>
                      <c:pt idx="2316">
                        <c:v>47608</c:v>
                      </c:pt>
                      <c:pt idx="2317">
                        <c:v>47609</c:v>
                      </c:pt>
                      <c:pt idx="2318">
                        <c:v>47610</c:v>
                      </c:pt>
                      <c:pt idx="2319">
                        <c:v>47611</c:v>
                      </c:pt>
                      <c:pt idx="2320">
                        <c:v>47612</c:v>
                      </c:pt>
                      <c:pt idx="2321">
                        <c:v>47613</c:v>
                      </c:pt>
                      <c:pt idx="2322">
                        <c:v>47614</c:v>
                      </c:pt>
                      <c:pt idx="2323">
                        <c:v>47615</c:v>
                      </c:pt>
                      <c:pt idx="2324">
                        <c:v>47616</c:v>
                      </c:pt>
                      <c:pt idx="2325">
                        <c:v>47617</c:v>
                      </c:pt>
                      <c:pt idx="2326">
                        <c:v>47618</c:v>
                      </c:pt>
                      <c:pt idx="2327">
                        <c:v>47619</c:v>
                      </c:pt>
                      <c:pt idx="2328">
                        <c:v>47620</c:v>
                      </c:pt>
                      <c:pt idx="2329">
                        <c:v>47621</c:v>
                      </c:pt>
                      <c:pt idx="2330">
                        <c:v>47622</c:v>
                      </c:pt>
                      <c:pt idx="2331">
                        <c:v>47623</c:v>
                      </c:pt>
                      <c:pt idx="2332">
                        <c:v>47624</c:v>
                      </c:pt>
                      <c:pt idx="2333">
                        <c:v>47625</c:v>
                      </c:pt>
                      <c:pt idx="2334">
                        <c:v>47626</c:v>
                      </c:pt>
                      <c:pt idx="2335">
                        <c:v>47627</c:v>
                      </c:pt>
                      <c:pt idx="2336">
                        <c:v>47628</c:v>
                      </c:pt>
                      <c:pt idx="2337">
                        <c:v>47629</c:v>
                      </c:pt>
                      <c:pt idx="2338">
                        <c:v>47630</c:v>
                      </c:pt>
                      <c:pt idx="2339">
                        <c:v>47631</c:v>
                      </c:pt>
                      <c:pt idx="2340">
                        <c:v>47632</c:v>
                      </c:pt>
                      <c:pt idx="2341">
                        <c:v>47633</c:v>
                      </c:pt>
                      <c:pt idx="2342">
                        <c:v>47634</c:v>
                      </c:pt>
                      <c:pt idx="2343">
                        <c:v>47635</c:v>
                      </c:pt>
                      <c:pt idx="2344">
                        <c:v>47636</c:v>
                      </c:pt>
                      <c:pt idx="2345">
                        <c:v>47637</c:v>
                      </c:pt>
                      <c:pt idx="2346">
                        <c:v>47638</c:v>
                      </c:pt>
                      <c:pt idx="2347">
                        <c:v>47639</c:v>
                      </c:pt>
                      <c:pt idx="2348">
                        <c:v>47640</c:v>
                      </c:pt>
                      <c:pt idx="2349">
                        <c:v>47641</c:v>
                      </c:pt>
                      <c:pt idx="2350">
                        <c:v>47642</c:v>
                      </c:pt>
                      <c:pt idx="2351">
                        <c:v>47643</c:v>
                      </c:pt>
                      <c:pt idx="2352">
                        <c:v>47644</c:v>
                      </c:pt>
                      <c:pt idx="2353">
                        <c:v>47645</c:v>
                      </c:pt>
                      <c:pt idx="2354">
                        <c:v>47646</c:v>
                      </c:pt>
                      <c:pt idx="2355">
                        <c:v>47647</c:v>
                      </c:pt>
                      <c:pt idx="2356">
                        <c:v>47648</c:v>
                      </c:pt>
                      <c:pt idx="2357">
                        <c:v>47649</c:v>
                      </c:pt>
                      <c:pt idx="2358">
                        <c:v>47650</c:v>
                      </c:pt>
                      <c:pt idx="2359">
                        <c:v>47651</c:v>
                      </c:pt>
                      <c:pt idx="2360">
                        <c:v>47652</c:v>
                      </c:pt>
                      <c:pt idx="2361">
                        <c:v>47653</c:v>
                      </c:pt>
                      <c:pt idx="2362">
                        <c:v>47654</c:v>
                      </c:pt>
                      <c:pt idx="2363">
                        <c:v>47655</c:v>
                      </c:pt>
                      <c:pt idx="2364">
                        <c:v>47656</c:v>
                      </c:pt>
                      <c:pt idx="2365">
                        <c:v>47657</c:v>
                      </c:pt>
                      <c:pt idx="2366">
                        <c:v>47658</c:v>
                      </c:pt>
                      <c:pt idx="2367">
                        <c:v>47659</c:v>
                      </c:pt>
                      <c:pt idx="2368">
                        <c:v>47660</c:v>
                      </c:pt>
                      <c:pt idx="2369">
                        <c:v>47661</c:v>
                      </c:pt>
                      <c:pt idx="2370">
                        <c:v>47662</c:v>
                      </c:pt>
                      <c:pt idx="2371">
                        <c:v>47663</c:v>
                      </c:pt>
                      <c:pt idx="2372">
                        <c:v>47664</c:v>
                      </c:pt>
                      <c:pt idx="2373">
                        <c:v>47665</c:v>
                      </c:pt>
                      <c:pt idx="2374">
                        <c:v>47666</c:v>
                      </c:pt>
                      <c:pt idx="2375">
                        <c:v>47667</c:v>
                      </c:pt>
                      <c:pt idx="2376">
                        <c:v>47668</c:v>
                      </c:pt>
                      <c:pt idx="2377">
                        <c:v>47669</c:v>
                      </c:pt>
                      <c:pt idx="2378">
                        <c:v>47670</c:v>
                      </c:pt>
                      <c:pt idx="2379">
                        <c:v>47671</c:v>
                      </c:pt>
                      <c:pt idx="2380">
                        <c:v>47672</c:v>
                      </c:pt>
                      <c:pt idx="2381">
                        <c:v>47673</c:v>
                      </c:pt>
                      <c:pt idx="2382">
                        <c:v>47674</c:v>
                      </c:pt>
                      <c:pt idx="2383">
                        <c:v>47675</c:v>
                      </c:pt>
                      <c:pt idx="2384">
                        <c:v>47676</c:v>
                      </c:pt>
                      <c:pt idx="2385">
                        <c:v>47677</c:v>
                      </c:pt>
                      <c:pt idx="2386">
                        <c:v>47678</c:v>
                      </c:pt>
                      <c:pt idx="2387">
                        <c:v>47679</c:v>
                      </c:pt>
                      <c:pt idx="2388">
                        <c:v>47680</c:v>
                      </c:pt>
                      <c:pt idx="2389">
                        <c:v>47681</c:v>
                      </c:pt>
                      <c:pt idx="2390">
                        <c:v>47682</c:v>
                      </c:pt>
                      <c:pt idx="2391">
                        <c:v>47683</c:v>
                      </c:pt>
                      <c:pt idx="2392">
                        <c:v>47684</c:v>
                      </c:pt>
                      <c:pt idx="2393">
                        <c:v>47685</c:v>
                      </c:pt>
                      <c:pt idx="2394">
                        <c:v>47686</c:v>
                      </c:pt>
                      <c:pt idx="2395">
                        <c:v>47687</c:v>
                      </c:pt>
                      <c:pt idx="2396">
                        <c:v>47688</c:v>
                      </c:pt>
                      <c:pt idx="2397">
                        <c:v>47689</c:v>
                      </c:pt>
                      <c:pt idx="2398">
                        <c:v>47690</c:v>
                      </c:pt>
                      <c:pt idx="2399">
                        <c:v>47691</c:v>
                      </c:pt>
                      <c:pt idx="2400">
                        <c:v>47692</c:v>
                      </c:pt>
                      <c:pt idx="2401">
                        <c:v>47693</c:v>
                      </c:pt>
                      <c:pt idx="2402">
                        <c:v>47694</c:v>
                      </c:pt>
                      <c:pt idx="2403">
                        <c:v>47695</c:v>
                      </c:pt>
                      <c:pt idx="2404">
                        <c:v>47696</c:v>
                      </c:pt>
                      <c:pt idx="2405">
                        <c:v>47697</c:v>
                      </c:pt>
                      <c:pt idx="2406">
                        <c:v>47698</c:v>
                      </c:pt>
                      <c:pt idx="2407">
                        <c:v>47699</c:v>
                      </c:pt>
                      <c:pt idx="2408">
                        <c:v>47700</c:v>
                      </c:pt>
                      <c:pt idx="2409">
                        <c:v>47701</c:v>
                      </c:pt>
                      <c:pt idx="2410">
                        <c:v>47702</c:v>
                      </c:pt>
                      <c:pt idx="2411">
                        <c:v>47703</c:v>
                      </c:pt>
                      <c:pt idx="2412">
                        <c:v>47704</c:v>
                      </c:pt>
                      <c:pt idx="2413">
                        <c:v>47705</c:v>
                      </c:pt>
                      <c:pt idx="2414">
                        <c:v>47706</c:v>
                      </c:pt>
                      <c:pt idx="2415">
                        <c:v>47707</c:v>
                      </c:pt>
                      <c:pt idx="2416">
                        <c:v>47708</c:v>
                      </c:pt>
                      <c:pt idx="2417">
                        <c:v>47709</c:v>
                      </c:pt>
                      <c:pt idx="2418">
                        <c:v>47710</c:v>
                      </c:pt>
                      <c:pt idx="2419">
                        <c:v>47711</c:v>
                      </c:pt>
                      <c:pt idx="2420">
                        <c:v>47712</c:v>
                      </c:pt>
                      <c:pt idx="2421">
                        <c:v>47713</c:v>
                      </c:pt>
                      <c:pt idx="2422">
                        <c:v>47714</c:v>
                      </c:pt>
                      <c:pt idx="2423">
                        <c:v>47715</c:v>
                      </c:pt>
                      <c:pt idx="2424">
                        <c:v>47716</c:v>
                      </c:pt>
                      <c:pt idx="2425">
                        <c:v>47717</c:v>
                      </c:pt>
                      <c:pt idx="2426">
                        <c:v>47718</c:v>
                      </c:pt>
                      <c:pt idx="2427">
                        <c:v>47719</c:v>
                      </c:pt>
                      <c:pt idx="2428">
                        <c:v>47720</c:v>
                      </c:pt>
                      <c:pt idx="2429">
                        <c:v>47721</c:v>
                      </c:pt>
                      <c:pt idx="2430">
                        <c:v>47722</c:v>
                      </c:pt>
                      <c:pt idx="2431">
                        <c:v>47723</c:v>
                      </c:pt>
                      <c:pt idx="2432">
                        <c:v>47724</c:v>
                      </c:pt>
                      <c:pt idx="2433">
                        <c:v>47725</c:v>
                      </c:pt>
                      <c:pt idx="2434">
                        <c:v>47726</c:v>
                      </c:pt>
                      <c:pt idx="2435">
                        <c:v>47727</c:v>
                      </c:pt>
                      <c:pt idx="2436">
                        <c:v>47728</c:v>
                      </c:pt>
                      <c:pt idx="2437">
                        <c:v>47729</c:v>
                      </c:pt>
                      <c:pt idx="2438">
                        <c:v>47730</c:v>
                      </c:pt>
                      <c:pt idx="2439">
                        <c:v>47731</c:v>
                      </c:pt>
                      <c:pt idx="2440">
                        <c:v>47732</c:v>
                      </c:pt>
                      <c:pt idx="2441">
                        <c:v>47733</c:v>
                      </c:pt>
                      <c:pt idx="2442">
                        <c:v>47734</c:v>
                      </c:pt>
                      <c:pt idx="2443">
                        <c:v>47735</c:v>
                      </c:pt>
                      <c:pt idx="2444">
                        <c:v>47736</c:v>
                      </c:pt>
                      <c:pt idx="2445">
                        <c:v>47737</c:v>
                      </c:pt>
                      <c:pt idx="2446">
                        <c:v>47738</c:v>
                      </c:pt>
                      <c:pt idx="2447">
                        <c:v>47739</c:v>
                      </c:pt>
                      <c:pt idx="2448">
                        <c:v>47740</c:v>
                      </c:pt>
                      <c:pt idx="2449">
                        <c:v>47741</c:v>
                      </c:pt>
                      <c:pt idx="2450">
                        <c:v>47742</c:v>
                      </c:pt>
                      <c:pt idx="2451">
                        <c:v>47743</c:v>
                      </c:pt>
                      <c:pt idx="2452">
                        <c:v>47744</c:v>
                      </c:pt>
                      <c:pt idx="2453">
                        <c:v>47745</c:v>
                      </c:pt>
                      <c:pt idx="2454">
                        <c:v>47746</c:v>
                      </c:pt>
                      <c:pt idx="2455">
                        <c:v>47747</c:v>
                      </c:pt>
                      <c:pt idx="2456">
                        <c:v>47748</c:v>
                      </c:pt>
                      <c:pt idx="2457">
                        <c:v>47749</c:v>
                      </c:pt>
                      <c:pt idx="2458">
                        <c:v>47750</c:v>
                      </c:pt>
                      <c:pt idx="2459">
                        <c:v>47751</c:v>
                      </c:pt>
                      <c:pt idx="2460">
                        <c:v>47752</c:v>
                      </c:pt>
                      <c:pt idx="2461">
                        <c:v>47753</c:v>
                      </c:pt>
                      <c:pt idx="2462">
                        <c:v>47754</c:v>
                      </c:pt>
                      <c:pt idx="2463">
                        <c:v>47755</c:v>
                      </c:pt>
                      <c:pt idx="2464">
                        <c:v>47756</c:v>
                      </c:pt>
                      <c:pt idx="2465">
                        <c:v>47757</c:v>
                      </c:pt>
                      <c:pt idx="2466">
                        <c:v>47758</c:v>
                      </c:pt>
                      <c:pt idx="2467">
                        <c:v>47759</c:v>
                      </c:pt>
                      <c:pt idx="2468">
                        <c:v>47760</c:v>
                      </c:pt>
                      <c:pt idx="2469">
                        <c:v>47761</c:v>
                      </c:pt>
                      <c:pt idx="2470">
                        <c:v>47762</c:v>
                      </c:pt>
                      <c:pt idx="2471">
                        <c:v>47763</c:v>
                      </c:pt>
                      <c:pt idx="2472">
                        <c:v>47764</c:v>
                      </c:pt>
                      <c:pt idx="2473">
                        <c:v>47765</c:v>
                      </c:pt>
                      <c:pt idx="2474">
                        <c:v>47766</c:v>
                      </c:pt>
                      <c:pt idx="2475">
                        <c:v>47767</c:v>
                      </c:pt>
                      <c:pt idx="2476">
                        <c:v>47768</c:v>
                      </c:pt>
                      <c:pt idx="2477">
                        <c:v>47769</c:v>
                      </c:pt>
                      <c:pt idx="2478">
                        <c:v>47770</c:v>
                      </c:pt>
                      <c:pt idx="2479">
                        <c:v>47771</c:v>
                      </c:pt>
                      <c:pt idx="2480">
                        <c:v>47772</c:v>
                      </c:pt>
                      <c:pt idx="2481">
                        <c:v>47773</c:v>
                      </c:pt>
                      <c:pt idx="2482">
                        <c:v>47774</c:v>
                      </c:pt>
                      <c:pt idx="2483">
                        <c:v>47775</c:v>
                      </c:pt>
                      <c:pt idx="2484">
                        <c:v>47776</c:v>
                      </c:pt>
                      <c:pt idx="2485">
                        <c:v>47777</c:v>
                      </c:pt>
                      <c:pt idx="2486">
                        <c:v>47778</c:v>
                      </c:pt>
                      <c:pt idx="2487">
                        <c:v>47779</c:v>
                      </c:pt>
                      <c:pt idx="2488">
                        <c:v>47780</c:v>
                      </c:pt>
                      <c:pt idx="2489">
                        <c:v>47781</c:v>
                      </c:pt>
                      <c:pt idx="2490">
                        <c:v>47782</c:v>
                      </c:pt>
                      <c:pt idx="2491">
                        <c:v>47783</c:v>
                      </c:pt>
                      <c:pt idx="2492">
                        <c:v>47784</c:v>
                      </c:pt>
                      <c:pt idx="2493">
                        <c:v>47785</c:v>
                      </c:pt>
                      <c:pt idx="2494">
                        <c:v>47786</c:v>
                      </c:pt>
                      <c:pt idx="2495">
                        <c:v>47787</c:v>
                      </c:pt>
                      <c:pt idx="2496">
                        <c:v>47788</c:v>
                      </c:pt>
                      <c:pt idx="2497">
                        <c:v>47789</c:v>
                      </c:pt>
                      <c:pt idx="2498">
                        <c:v>47790</c:v>
                      </c:pt>
                      <c:pt idx="2499">
                        <c:v>47791</c:v>
                      </c:pt>
                      <c:pt idx="2500">
                        <c:v>47792</c:v>
                      </c:pt>
                      <c:pt idx="2501">
                        <c:v>47793</c:v>
                      </c:pt>
                      <c:pt idx="2502">
                        <c:v>47794</c:v>
                      </c:pt>
                      <c:pt idx="2503">
                        <c:v>47795</c:v>
                      </c:pt>
                      <c:pt idx="2504">
                        <c:v>47796</c:v>
                      </c:pt>
                      <c:pt idx="2505">
                        <c:v>47797</c:v>
                      </c:pt>
                      <c:pt idx="2506">
                        <c:v>47798</c:v>
                      </c:pt>
                      <c:pt idx="2507">
                        <c:v>47799</c:v>
                      </c:pt>
                      <c:pt idx="2508">
                        <c:v>47800</c:v>
                      </c:pt>
                      <c:pt idx="2509">
                        <c:v>47801</c:v>
                      </c:pt>
                      <c:pt idx="2510">
                        <c:v>47802</c:v>
                      </c:pt>
                      <c:pt idx="2511">
                        <c:v>47803</c:v>
                      </c:pt>
                      <c:pt idx="2512">
                        <c:v>47804</c:v>
                      </c:pt>
                      <c:pt idx="2513">
                        <c:v>47805</c:v>
                      </c:pt>
                      <c:pt idx="2514">
                        <c:v>47806</c:v>
                      </c:pt>
                      <c:pt idx="2515">
                        <c:v>47807</c:v>
                      </c:pt>
                      <c:pt idx="2516">
                        <c:v>47808</c:v>
                      </c:pt>
                      <c:pt idx="2517">
                        <c:v>47809</c:v>
                      </c:pt>
                      <c:pt idx="2518">
                        <c:v>47810</c:v>
                      </c:pt>
                      <c:pt idx="2519">
                        <c:v>47811</c:v>
                      </c:pt>
                      <c:pt idx="2520">
                        <c:v>47812</c:v>
                      </c:pt>
                      <c:pt idx="2521">
                        <c:v>47813</c:v>
                      </c:pt>
                      <c:pt idx="2522">
                        <c:v>47814</c:v>
                      </c:pt>
                      <c:pt idx="2523">
                        <c:v>47815</c:v>
                      </c:pt>
                      <c:pt idx="2524">
                        <c:v>47816</c:v>
                      </c:pt>
                      <c:pt idx="2525">
                        <c:v>47817</c:v>
                      </c:pt>
                      <c:pt idx="2526">
                        <c:v>47818</c:v>
                      </c:pt>
                      <c:pt idx="2527">
                        <c:v>47819</c:v>
                      </c:pt>
                      <c:pt idx="2528">
                        <c:v>47820</c:v>
                      </c:pt>
                      <c:pt idx="2529">
                        <c:v>47821</c:v>
                      </c:pt>
                      <c:pt idx="2530">
                        <c:v>47822</c:v>
                      </c:pt>
                      <c:pt idx="2531">
                        <c:v>47823</c:v>
                      </c:pt>
                      <c:pt idx="2532">
                        <c:v>47824</c:v>
                      </c:pt>
                      <c:pt idx="2533">
                        <c:v>47825</c:v>
                      </c:pt>
                      <c:pt idx="2534">
                        <c:v>47826</c:v>
                      </c:pt>
                      <c:pt idx="2535">
                        <c:v>47827</c:v>
                      </c:pt>
                      <c:pt idx="2536">
                        <c:v>47828</c:v>
                      </c:pt>
                      <c:pt idx="2537">
                        <c:v>47829</c:v>
                      </c:pt>
                      <c:pt idx="2538">
                        <c:v>47830</c:v>
                      </c:pt>
                      <c:pt idx="2539">
                        <c:v>47831</c:v>
                      </c:pt>
                      <c:pt idx="2540">
                        <c:v>47832</c:v>
                      </c:pt>
                      <c:pt idx="2541">
                        <c:v>47833</c:v>
                      </c:pt>
                      <c:pt idx="2542">
                        <c:v>47834</c:v>
                      </c:pt>
                      <c:pt idx="2543">
                        <c:v>47835</c:v>
                      </c:pt>
                      <c:pt idx="2544">
                        <c:v>47836</c:v>
                      </c:pt>
                      <c:pt idx="2545">
                        <c:v>47837</c:v>
                      </c:pt>
                      <c:pt idx="2546">
                        <c:v>47838</c:v>
                      </c:pt>
                      <c:pt idx="2547">
                        <c:v>47839</c:v>
                      </c:pt>
                      <c:pt idx="2548">
                        <c:v>47840</c:v>
                      </c:pt>
                      <c:pt idx="2549">
                        <c:v>47841</c:v>
                      </c:pt>
                      <c:pt idx="2550">
                        <c:v>47842</c:v>
                      </c:pt>
                      <c:pt idx="2551">
                        <c:v>47843</c:v>
                      </c:pt>
                      <c:pt idx="2552">
                        <c:v>47844</c:v>
                      </c:pt>
                      <c:pt idx="2553">
                        <c:v>47845</c:v>
                      </c:pt>
                      <c:pt idx="2554">
                        <c:v>47846</c:v>
                      </c:pt>
                      <c:pt idx="2555">
                        <c:v>47847</c:v>
                      </c:pt>
                      <c:pt idx="2556">
                        <c:v>47848</c:v>
                      </c:pt>
                      <c:pt idx="2557">
                        <c:v>47849</c:v>
                      </c:pt>
                      <c:pt idx="2558">
                        <c:v>47850</c:v>
                      </c:pt>
                      <c:pt idx="2559">
                        <c:v>47851</c:v>
                      </c:pt>
                      <c:pt idx="2560">
                        <c:v>47852</c:v>
                      </c:pt>
                      <c:pt idx="2561">
                        <c:v>47853</c:v>
                      </c:pt>
                      <c:pt idx="2562">
                        <c:v>47854</c:v>
                      </c:pt>
                      <c:pt idx="2563">
                        <c:v>47855</c:v>
                      </c:pt>
                      <c:pt idx="2564">
                        <c:v>47856</c:v>
                      </c:pt>
                      <c:pt idx="2565">
                        <c:v>47857</c:v>
                      </c:pt>
                      <c:pt idx="2566">
                        <c:v>47858</c:v>
                      </c:pt>
                      <c:pt idx="2567">
                        <c:v>47859</c:v>
                      </c:pt>
                      <c:pt idx="2568">
                        <c:v>47860</c:v>
                      </c:pt>
                      <c:pt idx="2569">
                        <c:v>47861</c:v>
                      </c:pt>
                      <c:pt idx="2570">
                        <c:v>47862</c:v>
                      </c:pt>
                      <c:pt idx="2571">
                        <c:v>47863</c:v>
                      </c:pt>
                      <c:pt idx="2572">
                        <c:v>47864</c:v>
                      </c:pt>
                      <c:pt idx="2573">
                        <c:v>47865</c:v>
                      </c:pt>
                      <c:pt idx="2574">
                        <c:v>47866</c:v>
                      </c:pt>
                      <c:pt idx="2575">
                        <c:v>47867</c:v>
                      </c:pt>
                      <c:pt idx="2576">
                        <c:v>47868</c:v>
                      </c:pt>
                      <c:pt idx="2577">
                        <c:v>47869</c:v>
                      </c:pt>
                      <c:pt idx="2578">
                        <c:v>47870</c:v>
                      </c:pt>
                      <c:pt idx="2579">
                        <c:v>47871</c:v>
                      </c:pt>
                      <c:pt idx="2580">
                        <c:v>47872</c:v>
                      </c:pt>
                      <c:pt idx="2581">
                        <c:v>47873</c:v>
                      </c:pt>
                      <c:pt idx="2582">
                        <c:v>47874</c:v>
                      </c:pt>
                      <c:pt idx="2583">
                        <c:v>47875</c:v>
                      </c:pt>
                      <c:pt idx="2584">
                        <c:v>47876</c:v>
                      </c:pt>
                      <c:pt idx="2585">
                        <c:v>47877</c:v>
                      </c:pt>
                      <c:pt idx="2586">
                        <c:v>47878</c:v>
                      </c:pt>
                      <c:pt idx="2587">
                        <c:v>47879</c:v>
                      </c:pt>
                      <c:pt idx="2588">
                        <c:v>47880</c:v>
                      </c:pt>
                      <c:pt idx="2589">
                        <c:v>47881</c:v>
                      </c:pt>
                      <c:pt idx="2590">
                        <c:v>47882</c:v>
                      </c:pt>
                      <c:pt idx="2591">
                        <c:v>47883</c:v>
                      </c:pt>
                      <c:pt idx="2592">
                        <c:v>47884</c:v>
                      </c:pt>
                      <c:pt idx="2593">
                        <c:v>47885</c:v>
                      </c:pt>
                      <c:pt idx="2594">
                        <c:v>47886</c:v>
                      </c:pt>
                      <c:pt idx="2595">
                        <c:v>47887</c:v>
                      </c:pt>
                      <c:pt idx="2596">
                        <c:v>47888</c:v>
                      </c:pt>
                      <c:pt idx="2597">
                        <c:v>47889</c:v>
                      </c:pt>
                      <c:pt idx="2598">
                        <c:v>47890</c:v>
                      </c:pt>
                      <c:pt idx="2599">
                        <c:v>47891</c:v>
                      </c:pt>
                      <c:pt idx="2600">
                        <c:v>47892</c:v>
                      </c:pt>
                      <c:pt idx="2601">
                        <c:v>47893</c:v>
                      </c:pt>
                      <c:pt idx="2602">
                        <c:v>47894</c:v>
                      </c:pt>
                      <c:pt idx="2603">
                        <c:v>47895</c:v>
                      </c:pt>
                      <c:pt idx="2604">
                        <c:v>47896</c:v>
                      </c:pt>
                      <c:pt idx="2605">
                        <c:v>47897</c:v>
                      </c:pt>
                      <c:pt idx="2606">
                        <c:v>47898</c:v>
                      </c:pt>
                      <c:pt idx="2607">
                        <c:v>47899</c:v>
                      </c:pt>
                      <c:pt idx="2608">
                        <c:v>47900</c:v>
                      </c:pt>
                      <c:pt idx="2609">
                        <c:v>47901</c:v>
                      </c:pt>
                      <c:pt idx="2610">
                        <c:v>47902</c:v>
                      </c:pt>
                      <c:pt idx="2611">
                        <c:v>47903</c:v>
                      </c:pt>
                      <c:pt idx="2612">
                        <c:v>47904</c:v>
                      </c:pt>
                      <c:pt idx="2613">
                        <c:v>47905</c:v>
                      </c:pt>
                      <c:pt idx="2614">
                        <c:v>47906</c:v>
                      </c:pt>
                      <c:pt idx="2615">
                        <c:v>47907</c:v>
                      </c:pt>
                      <c:pt idx="2616">
                        <c:v>47908</c:v>
                      </c:pt>
                      <c:pt idx="2617">
                        <c:v>47909</c:v>
                      </c:pt>
                      <c:pt idx="2618">
                        <c:v>47910</c:v>
                      </c:pt>
                      <c:pt idx="2619">
                        <c:v>47911</c:v>
                      </c:pt>
                      <c:pt idx="2620">
                        <c:v>47912</c:v>
                      </c:pt>
                      <c:pt idx="2621">
                        <c:v>47913</c:v>
                      </c:pt>
                      <c:pt idx="2622">
                        <c:v>47914</c:v>
                      </c:pt>
                      <c:pt idx="2623">
                        <c:v>47915</c:v>
                      </c:pt>
                      <c:pt idx="2624">
                        <c:v>47916</c:v>
                      </c:pt>
                      <c:pt idx="2625">
                        <c:v>47917</c:v>
                      </c:pt>
                      <c:pt idx="2626">
                        <c:v>47918</c:v>
                      </c:pt>
                      <c:pt idx="2627">
                        <c:v>47919</c:v>
                      </c:pt>
                      <c:pt idx="2628">
                        <c:v>47920</c:v>
                      </c:pt>
                      <c:pt idx="2629">
                        <c:v>47921</c:v>
                      </c:pt>
                      <c:pt idx="2630">
                        <c:v>47922</c:v>
                      </c:pt>
                      <c:pt idx="2631">
                        <c:v>47923</c:v>
                      </c:pt>
                      <c:pt idx="2632">
                        <c:v>47924</c:v>
                      </c:pt>
                      <c:pt idx="2633">
                        <c:v>47925</c:v>
                      </c:pt>
                      <c:pt idx="2634">
                        <c:v>47926</c:v>
                      </c:pt>
                      <c:pt idx="2635">
                        <c:v>47927</c:v>
                      </c:pt>
                      <c:pt idx="2636">
                        <c:v>47928</c:v>
                      </c:pt>
                      <c:pt idx="2637">
                        <c:v>47929</c:v>
                      </c:pt>
                      <c:pt idx="2638">
                        <c:v>47930</c:v>
                      </c:pt>
                      <c:pt idx="2639">
                        <c:v>47931</c:v>
                      </c:pt>
                      <c:pt idx="2640">
                        <c:v>47932</c:v>
                      </c:pt>
                      <c:pt idx="2641">
                        <c:v>47933</c:v>
                      </c:pt>
                      <c:pt idx="2642">
                        <c:v>47934</c:v>
                      </c:pt>
                      <c:pt idx="2643">
                        <c:v>47935</c:v>
                      </c:pt>
                      <c:pt idx="2644">
                        <c:v>47936</c:v>
                      </c:pt>
                      <c:pt idx="2645">
                        <c:v>47937</c:v>
                      </c:pt>
                      <c:pt idx="2646">
                        <c:v>47938</c:v>
                      </c:pt>
                      <c:pt idx="2647">
                        <c:v>47939</c:v>
                      </c:pt>
                      <c:pt idx="2648">
                        <c:v>47940</c:v>
                      </c:pt>
                      <c:pt idx="2649">
                        <c:v>47941</c:v>
                      </c:pt>
                      <c:pt idx="2650">
                        <c:v>47942</c:v>
                      </c:pt>
                      <c:pt idx="2651">
                        <c:v>47943</c:v>
                      </c:pt>
                      <c:pt idx="2652">
                        <c:v>47944</c:v>
                      </c:pt>
                      <c:pt idx="2653">
                        <c:v>47945</c:v>
                      </c:pt>
                      <c:pt idx="2654">
                        <c:v>47946</c:v>
                      </c:pt>
                      <c:pt idx="2655">
                        <c:v>47947</c:v>
                      </c:pt>
                      <c:pt idx="2656">
                        <c:v>47948</c:v>
                      </c:pt>
                      <c:pt idx="2657">
                        <c:v>47949</c:v>
                      </c:pt>
                      <c:pt idx="2658">
                        <c:v>47950</c:v>
                      </c:pt>
                      <c:pt idx="2659">
                        <c:v>47951</c:v>
                      </c:pt>
                      <c:pt idx="2660">
                        <c:v>47952</c:v>
                      </c:pt>
                      <c:pt idx="2661">
                        <c:v>47953</c:v>
                      </c:pt>
                      <c:pt idx="2662">
                        <c:v>47954</c:v>
                      </c:pt>
                      <c:pt idx="2663">
                        <c:v>47955</c:v>
                      </c:pt>
                      <c:pt idx="2664">
                        <c:v>47956</c:v>
                      </c:pt>
                      <c:pt idx="2665">
                        <c:v>47957</c:v>
                      </c:pt>
                      <c:pt idx="2666">
                        <c:v>47958</c:v>
                      </c:pt>
                      <c:pt idx="2667">
                        <c:v>47959</c:v>
                      </c:pt>
                      <c:pt idx="2668">
                        <c:v>47960</c:v>
                      </c:pt>
                      <c:pt idx="2669">
                        <c:v>47961</c:v>
                      </c:pt>
                      <c:pt idx="2670">
                        <c:v>47962</c:v>
                      </c:pt>
                      <c:pt idx="2671">
                        <c:v>47963</c:v>
                      </c:pt>
                      <c:pt idx="2672">
                        <c:v>47964</c:v>
                      </c:pt>
                      <c:pt idx="2673">
                        <c:v>47965</c:v>
                      </c:pt>
                      <c:pt idx="2674">
                        <c:v>47966</c:v>
                      </c:pt>
                      <c:pt idx="2675">
                        <c:v>47967</c:v>
                      </c:pt>
                      <c:pt idx="2676">
                        <c:v>47968</c:v>
                      </c:pt>
                      <c:pt idx="2677">
                        <c:v>47969</c:v>
                      </c:pt>
                      <c:pt idx="2678">
                        <c:v>47970</c:v>
                      </c:pt>
                      <c:pt idx="2679">
                        <c:v>47971</c:v>
                      </c:pt>
                      <c:pt idx="2680">
                        <c:v>47972</c:v>
                      </c:pt>
                      <c:pt idx="2681">
                        <c:v>47973</c:v>
                      </c:pt>
                      <c:pt idx="2682">
                        <c:v>47974</c:v>
                      </c:pt>
                      <c:pt idx="2683">
                        <c:v>47975</c:v>
                      </c:pt>
                      <c:pt idx="2684">
                        <c:v>47976</c:v>
                      </c:pt>
                      <c:pt idx="2685">
                        <c:v>47977</c:v>
                      </c:pt>
                      <c:pt idx="2686">
                        <c:v>47978</c:v>
                      </c:pt>
                      <c:pt idx="2687">
                        <c:v>47979</c:v>
                      </c:pt>
                      <c:pt idx="2688">
                        <c:v>47980</c:v>
                      </c:pt>
                      <c:pt idx="2689">
                        <c:v>47981</c:v>
                      </c:pt>
                      <c:pt idx="2690">
                        <c:v>47982</c:v>
                      </c:pt>
                      <c:pt idx="2691">
                        <c:v>47983</c:v>
                      </c:pt>
                      <c:pt idx="2692">
                        <c:v>47984</c:v>
                      </c:pt>
                      <c:pt idx="2693">
                        <c:v>47985</c:v>
                      </c:pt>
                      <c:pt idx="2694">
                        <c:v>47986</c:v>
                      </c:pt>
                      <c:pt idx="2695">
                        <c:v>47987</c:v>
                      </c:pt>
                      <c:pt idx="2696">
                        <c:v>47988</c:v>
                      </c:pt>
                      <c:pt idx="2697">
                        <c:v>47989</c:v>
                      </c:pt>
                      <c:pt idx="2698">
                        <c:v>47990</c:v>
                      </c:pt>
                      <c:pt idx="2699">
                        <c:v>47991</c:v>
                      </c:pt>
                      <c:pt idx="2700">
                        <c:v>47992</c:v>
                      </c:pt>
                      <c:pt idx="2701">
                        <c:v>47993</c:v>
                      </c:pt>
                      <c:pt idx="2702">
                        <c:v>47994</c:v>
                      </c:pt>
                      <c:pt idx="2703">
                        <c:v>47995</c:v>
                      </c:pt>
                      <c:pt idx="2704">
                        <c:v>47996</c:v>
                      </c:pt>
                      <c:pt idx="2705">
                        <c:v>47997</c:v>
                      </c:pt>
                      <c:pt idx="2706">
                        <c:v>47998</c:v>
                      </c:pt>
                      <c:pt idx="2707">
                        <c:v>47999</c:v>
                      </c:pt>
                      <c:pt idx="2708">
                        <c:v>48000</c:v>
                      </c:pt>
                      <c:pt idx="2709">
                        <c:v>48001</c:v>
                      </c:pt>
                      <c:pt idx="2710">
                        <c:v>48002</c:v>
                      </c:pt>
                      <c:pt idx="2711">
                        <c:v>48003</c:v>
                      </c:pt>
                      <c:pt idx="2712">
                        <c:v>48004</c:v>
                      </c:pt>
                      <c:pt idx="2713">
                        <c:v>48005</c:v>
                      </c:pt>
                      <c:pt idx="2714">
                        <c:v>48006</c:v>
                      </c:pt>
                      <c:pt idx="2715">
                        <c:v>48007</c:v>
                      </c:pt>
                      <c:pt idx="2716">
                        <c:v>48008</c:v>
                      </c:pt>
                      <c:pt idx="2717">
                        <c:v>48009</c:v>
                      </c:pt>
                      <c:pt idx="2718">
                        <c:v>48010</c:v>
                      </c:pt>
                      <c:pt idx="2719">
                        <c:v>48011</c:v>
                      </c:pt>
                      <c:pt idx="2720">
                        <c:v>48012</c:v>
                      </c:pt>
                      <c:pt idx="2721">
                        <c:v>48013</c:v>
                      </c:pt>
                      <c:pt idx="2722">
                        <c:v>48014</c:v>
                      </c:pt>
                      <c:pt idx="2723">
                        <c:v>48015</c:v>
                      </c:pt>
                      <c:pt idx="2724">
                        <c:v>48016</c:v>
                      </c:pt>
                      <c:pt idx="2725">
                        <c:v>48017</c:v>
                      </c:pt>
                      <c:pt idx="2726">
                        <c:v>48018</c:v>
                      </c:pt>
                      <c:pt idx="2727">
                        <c:v>48019</c:v>
                      </c:pt>
                      <c:pt idx="2728">
                        <c:v>48020</c:v>
                      </c:pt>
                      <c:pt idx="2729">
                        <c:v>48021</c:v>
                      </c:pt>
                      <c:pt idx="2730">
                        <c:v>48022</c:v>
                      </c:pt>
                      <c:pt idx="2731">
                        <c:v>48023</c:v>
                      </c:pt>
                      <c:pt idx="2732">
                        <c:v>48024</c:v>
                      </c:pt>
                      <c:pt idx="2733">
                        <c:v>48025</c:v>
                      </c:pt>
                      <c:pt idx="2734">
                        <c:v>48026</c:v>
                      </c:pt>
                      <c:pt idx="2735">
                        <c:v>48027</c:v>
                      </c:pt>
                      <c:pt idx="2736">
                        <c:v>48028</c:v>
                      </c:pt>
                      <c:pt idx="2737">
                        <c:v>48029</c:v>
                      </c:pt>
                      <c:pt idx="2738">
                        <c:v>48030</c:v>
                      </c:pt>
                      <c:pt idx="2739">
                        <c:v>48031</c:v>
                      </c:pt>
                      <c:pt idx="2740">
                        <c:v>48032</c:v>
                      </c:pt>
                      <c:pt idx="2741">
                        <c:v>48033</c:v>
                      </c:pt>
                      <c:pt idx="2742">
                        <c:v>48034</c:v>
                      </c:pt>
                      <c:pt idx="2743">
                        <c:v>48035</c:v>
                      </c:pt>
                      <c:pt idx="2744">
                        <c:v>48036</c:v>
                      </c:pt>
                      <c:pt idx="2745">
                        <c:v>48037</c:v>
                      </c:pt>
                      <c:pt idx="2746">
                        <c:v>48038</c:v>
                      </c:pt>
                      <c:pt idx="2747">
                        <c:v>48039</c:v>
                      </c:pt>
                      <c:pt idx="2748">
                        <c:v>48040</c:v>
                      </c:pt>
                      <c:pt idx="2749">
                        <c:v>48041</c:v>
                      </c:pt>
                      <c:pt idx="2750">
                        <c:v>48042</c:v>
                      </c:pt>
                      <c:pt idx="2751">
                        <c:v>48043</c:v>
                      </c:pt>
                      <c:pt idx="2752">
                        <c:v>48044</c:v>
                      </c:pt>
                      <c:pt idx="2753">
                        <c:v>48045</c:v>
                      </c:pt>
                      <c:pt idx="2754">
                        <c:v>48046</c:v>
                      </c:pt>
                      <c:pt idx="2755">
                        <c:v>48047</c:v>
                      </c:pt>
                      <c:pt idx="2756">
                        <c:v>48048</c:v>
                      </c:pt>
                      <c:pt idx="2757">
                        <c:v>48049</c:v>
                      </c:pt>
                      <c:pt idx="2758">
                        <c:v>48050</c:v>
                      </c:pt>
                      <c:pt idx="2759">
                        <c:v>48051</c:v>
                      </c:pt>
                      <c:pt idx="2760">
                        <c:v>48052</c:v>
                      </c:pt>
                      <c:pt idx="2761">
                        <c:v>48053</c:v>
                      </c:pt>
                      <c:pt idx="2762">
                        <c:v>48054</c:v>
                      </c:pt>
                      <c:pt idx="2763">
                        <c:v>48055</c:v>
                      </c:pt>
                      <c:pt idx="2764">
                        <c:v>48056</c:v>
                      </c:pt>
                      <c:pt idx="2765">
                        <c:v>48057</c:v>
                      </c:pt>
                      <c:pt idx="2766">
                        <c:v>48058</c:v>
                      </c:pt>
                      <c:pt idx="2767">
                        <c:v>48059</c:v>
                      </c:pt>
                      <c:pt idx="2768">
                        <c:v>48060</c:v>
                      </c:pt>
                      <c:pt idx="2769">
                        <c:v>48061</c:v>
                      </c:pt>
                      <c:pt idx="2770">
                        <c:v>48062</c:v>
                      </c:pt>
                      <c:pt idx="2771">
                        <c:v>48063</c:v>
                      </c:pt>
                      <c:pt idx="2772">
                        <c:v>48064</c:v>
                      </c:pt>
                      <c:pt idx="2773">
                        <c:v>48065</c:v>
                      </c:pt>
                      <c:pt idx="2774">
                        <c:v>48066</c:v>
                      </c:pt>
                      <c:pt idx="2775">
                        <c:v>48067</c:v>
                      </c:pt>
                      <c:pt idx="2776">
                        <c:v>48068</c:v>
                      </c:pt>
                      <c:pt idx="2777">
                        <c:v>48069</c:v>
                      </c:pt>
                      <c:pt idx="2778">
                        <c:v>48070</c:v>
                      </c:pt>
                      <c:pt idx="2779">
                        <c:v>48071</c:v>
                      </c:pt>
                      <c:pt idx="2780">
                        <c:v>48072</c:v>
                      </c:pt>
                      <c:pt idx="2781">
                        <c:v>48073</c:v>
                      </c:pt>
                      <c:pt idx="2782">
                        <c:v>48074</c:v>
                      </c:pt>
                      <c:pt idx="2783">
                        <c:v>48075</c:v>
                      </c:pt>
                      <c:pt idx="2784">
                        <c:v>48076</c:v>
                      </c:pt>
                      <c:pt idx="2785">
                        <c:v>48077</c:v>
                      </c:pt>
                      <c:pt idx="2786">
                        <c:v>48078</c:v>
                      </c:pt>
                      <c:pt idx="2787">
                        <c:v>48079</c:v>
                      </c:pt>
                      <c:pt idx="2788">
                        <c:v>48080</c:v>
                      </c:pt>
                      <c:pt idx="2789">
                        <c:v>48081</c:v>
                      </c:pt>
                      <c:pt idx="2790">
                        <c:v>48082</c:v>
                      </c:pt>
                      <c:pt idx="2791">
                        <c:v>48083</c:v>
                      </c:pt>
                      <c:pt idx="2792">
                        <c:v>48084</c:v>
                      </c:pt>
                      <c:pt idx="2793">
                        <c:v>48085</c:v>
                      </c:pt>
                      <c:pt idx="2794">
                        <c:v>48086</c:v>
                      </c:pt>
                      <c:pt idx="2795">
                        <c:v>48087</c:v>
                      </c:pt>
                      <c:pt idx="2796">
                        <c:v>48088</c:v>
                      </c:pt>
                      <c:pt idx="2797">
                        <c:v>48089</c:v>
                      </c:pt>
                      <c:pt idx="2798">
                        <c:v>48090</c:v>
                      </c:pt>
                      <c:pt idx="2799">
                        <c:v>48091</c:v>
                      </c:pt>
                      <c:pt idx="2800">
                        <c:v>48092</c:v>
                      </c:pt>
                      <c:pt idx="2801">
                        <c:v>48093</c:v>
                      </c:pt>
                      <c:pt idx="2802">
                        <c:v>48094</c:v>
                      </c:pt>
                      <c:pt idx="2803">
                        <c:v>48095</c:v>
                      </c:pt>
                      <c:pt idx="2804">
                        <c:v>48096</c:v>
                      </c:pt>
                      <c:pt idx="2805">
                        <c:v>48097</c:v>
                      </c:pt>
                      <c:pt idx="2806">
                        <c:v>48098</c:v>
                      </c:pt>
                      <c:pt idx="2807">
                        <c:v>48099</c:v>
                      </c:pt>
                      <c:pt idx="2808">
                        <c:v>48100</c:v>
                      </c:pt>
                      <c:pt idx="2809">
                        <c:v>48101</c:v>
                      </c:pt>
                      <c:pt idx="2810">
                        <c:v>48102</c:v>
                      </c:pt>
                      <c:pt idx="2811">
                        <c:v>48103</c:v>
                      </c:pt>
                      <c:pt idx="2812">
                        <c:v>48104</c:v>
                      </c:pt>
                      <c:pt idx="2813">
                        <c:v>48105</c:v>
                      </c:pt>
                      <c:pt idx="2814">
                        <c:v>48106</c:v>
                      </c:pt>
                      <c:pt idx="2815">
                        <c:v>48107</c:v>
                      </c:pt>
                      <c:pt idx="2816">
                        <c:v>48108</c:v>
                      </c:pt>
                      <c:pt idx="2817">
                        <c:v>48109</c:v>
                      </c:pt>
                      <c:pt idx="2818">
                        <c:v>48110</c:v>
                      </c:pt>
                      <c:pt idx="2819">
                        <c:v>48111</c:v>
                      </c:pt>
                      <c:pt idx="2820">
                        <c:v>48112</c:v>
                      </c:pt>
                      <c:pt idx="2821">
                        <c:v>48113</c:v>
                      </c:pt>
                      <c:pt idx="2822">
                        <c:v>48114</c:v>
                      </c:pt>
                      <c:pt idx="2823">
                        <c:v>48115</c:v>
                      </c:pt>
                      <c:pt idx="2824">
                        <c:v>48116</c:v>
                      </c:pt>
                      <c:pt idx="2825">
                        <c:v>48117</c:v>
                      </c:pt>
                      <c:pt idx="2826">
                        <c:v>48118</c:v>
                      </c:pt>
                      <c:pt idx="2827">
                        <c:v>48119</c:v>
                      </c:pt>
                      <c:pt idx="2828">
                        <c:v>48120</c:v>
                      </c:pt>
                      <c:pt idx="2829">
                        <c:v>48121</c:v>
                      </c:pt>
                      <c:pt idx="2830">
                        <c:v>48122</c:v>
                      </c:pt>
                      <c:pt idx="2831">
                        <c:v>48123</c:v>
                      </c:pt>
                      <c:pt idx="2832">
                        <c:v>48124</c:v>
                      </c:pt>
                      <c:pt idx="2833">
                        <c:v>48125</c:v>
                      </c:pt>
                      <c:pt idx="2834">
                        <c:v>48126</c:v>
                      </c:pt>
                      <c:pt idx="2835">
                        <c:v>48127</c:v>
                      </c:pt>
                      <c:pt idx="2836">
                        <c:v>48128</c:v>
                      </c:pt>
                      <c:pt idx="2837">
                        <c:v>48129</c:v>
                      </c:pt>
                      <c:pt idx="2838">
                        <c:v>48130</c:v>
                      </c:pt>
                      <c:pt idx="2839">
                        <c:v>48131</c:v>
                      </c:pt>
                      <c:pt idx="2840">
                        <c:v>48132</c:v>
                      </c:pt>
                      <c:pt idx="2841">
                        <c:v>48133</c:v>
                      </c:pt>
                      <c:pt idx="2842">
                        <c:v>48134</c:v>
                      </c:pt>
                      <c:pt idx="2843">
                        <c:v>48135</c:v>
                      </c:pt>
                      <c:pt idx="2844">
                        <c:v>48136</c:v>
                      </c:pt>
                      <c:pt idx="2845">
                        <c:v>48137</c:v>
                      </c:pt>
                      <c:pt idx="2846">
                        <c:v>48138</c:v>
                      </c:pt>
                      <c:pt idx="2847">
                        <c:v>48139</c:v>
                      </c:pt>
                      <c:pt idx="2848">
                        <c:v>48140</c:v>
                      </c:pt>
                      <c:pt idx="2849">
                        <c:v>48141</c:v>
                      </c:pt>
                      <c:pt idx="2850">
                        <c:v>48142</c:v>
                      </c:pt>
                      <c:pt idx="2851">
                        <c:v>48143</c:v>
                      </c:pt>
                      <c:pt idx="2852">
                        <c:v>48144</c:v>
                      </c:pt>
                      <c:pt idx="2853">
                        <c:v>48145</c:v>
                      </c:pt>
                      <c:pt idx="2854">
                        <c:v>48146</c:v>
                      </c:pt>
                      <c:pt idx="2855">
                        <c:v>48147</c:v>
                      </c:pt>
                      <c:pt idx="2856">
                        <c:v>48148</c:v>
                      </c:pt>
                      <c:pt idx="2857">
                        <c:v>48149</c:v>
                      </c:pt>
                      <c:pt idx="2858">
                        <c:v>48150</c:v>
                      </c:pt>
                      <c:pt idx="2859">
                        <c:v>48151</c:v>
                      </c:pt>
                      <c:pt idx="2860">
                        <c:v>48152</c:v>
                      </c:pt>
                      <c:pt idx="2861">
                        <c:v>48153</c:v>
                      </c:pt>
                      <c:pt idx="2862">
                        <c:v>48154</c:v>
                      </c:pt>
                      <c:pt idx="2863">
                        <c:v>48155</c:v>
                      </c:pt>
                      <c:pt idx="2864">
                        <c:v>48156</c:v>
                      </c:pt>
                      <c:pt idx="2865">
                        <c:v>48157</c:v>
                      </c:pt>
                      <c:pt idx="2866">
                        <c:v>48158</c:v>
                      </c:pt>
                      <c:pt idx="2867">
                        <c:v>48159</c:v>
                      </c:pt>
                      <c:pt idx="2868">
                        <c:v>48160</c:v>
                      </c:pt>
                      <c:pt idx="2869">
                        <c:v>48161</c:v>
                      </c:pt>
                      <c:pt idx="2870">
                        <c:v>48162</c:v>
                      </c:pt>
                      <c:pt idx="2871">
                        <c:v>48163</c:v>
                      </c:pt>
                      <c:pt idx="2872">
                        <c:v>48164</c:v>
                      </c:pt>
                      <c:pt idx="2873">
                        <c:v>48165</c:v>
                      </c:pt>
                      <c:pt idx="2874">
                        <c:v>48166</c:v>
                      </c:pt>
                      <c:pt idx="2875">
                        <c:v>48167</c:v>
                      </c:pt>
                      <c:pt idx="2876">
                        <c:v>48168</c:v>
                      </c:pt>
                      <c:pt idx="2877">
                        <c:v>48169</c:v>
                      </c:pt>
                      <c:pt idx="2878">
                        <c:v>48170</c:v>
                      </c:pt>
                      <c:pt idx="2879">
                        <c:v>48171</c:v>
                      </c:pt>
                      <c:pt idx="2880">
                        <c:v>48172</c:v>
                      </c:pt>
                      <c:pt idx="2881">
                        <c:v>48173</c:v>
                      </c:pt>
                      <c:pt idx="2882">
                        <c:v>48174</c:v>
                      </c:pt>
                      <c:pt idx="2883">
                        <c:v>48175</c:v>
                      </c:pt>
                      <c:pt idx="2884">
                        <c:v>48176</c:v>
                      </c:pt>
                      <c:pt idx="2885">
                        <c:v>48177</c:v>
                      </c:pt>
                      <c:pt idx="2886">
                        <c:v>48178</c:v>
                      </c:pt>
                      <c:pt idx="2887">
                        <c:v>48179</c:v>
                      </c:pt>
                      <c:pt idx="2888">
                        <c:v>48180</c:v>
                      </c:pt>
                      <c:pt idx="2889">
                        <c:v>48181</c:v>
                      </c:pt>
                      <c:pt idx="2890">
                        <c:v>48182</c:v>
                      </c:pt>
                      <c:pt idx="2891">
                        <c:v>48183</c:v>
                      </c:pt>
                      <c:pt idx="2892">
                        <c:v>48184</c:v>
                      </c:pt>
                      <c:pt idx="2893">
                        <c:v>48185</c:v>
                      </c:pt>
                      <c:pt idx="2894">
                        <c:v>48186</c:v>
                      </c:pt>
                      <c:pt idx="2895">
                        <c:v>48187</c:v>
                      </c:pt>
                      <c:pt idx="2896">
                        <c:v>48188</c:v>
                      </c:pt>
                      <c:pt idx="2897">
                        <c:v>48189</c:v>
                      </c:pt>
                      <c:pt idx="2898">
                        <c:v>48190</c:v>
                      </c:pt>
                      <c:pt idx="2899">
                        <c:v>48191</c:v>
                      </c:pt>
                      <c:pt idx="2900">
                        <c:v>48192</c:v>
                      </c:pt>
                      <c:pt idx="2901">
                        <c:v>48193</c:v>
                      </c:pt>
                      <c:pt idx="2902">
                        <c:v>48194</c:v>
                      </c:pt>
                      <c:pt idx="2903">
                        <c:v>48195</c:v>
                      </c:pt>
                      <c:pt idx="2904">
                        <c:v>48196</c:v>
                      </c:pt>
                      <c:pt idx="2905">
                        <c:v>48197</c:v>
                      </c:pt>
                      <c:pt idx="2906">
                        <c:v>48198</c:v>
                      </c:pt>
                      <c:pt idx="2907">
                        <c:v>48199</c:v>
                      </c:pt>
                      <c:pt idx="2908">
                        <c:v>48200</c:v>
                      </c:pt>
                      <c:pt idx="2909">
                        <c:v>48201</c:v>
                      </c:pt>
                      <c:pt idx="2910">
                        <c:v>48202</c:v>
                      </c:pt>
                      <c:pt idx="2911">
                        <c:v>48203</c:v>
                      </c:pt>
                      <c:pt idx="2912">
                        <c:v>48204</c:v>
                      </c:pt>
                      <c:pt idx="2913">
                        <c:v>48205</c:v>
                      </c:pt>
                      <c:pt idx="2914">
                        <c:v>48206</c:v>
                      </c:pt>
                      <c:pt idx="2915">
                        <c:v>48207</c:v>
                      </c:pt>
                      <c:pt idx="2916">
                        <c:v>48208</c:v>
                      </c:pt>
                      <c:pt idx="2917">
                        <c:v>48209</c:v>
                      </c:pt>
                      <c:pt idx="2918">
                        <c:v>48210</c:v>
                      </c:pt>
                      <c:pt idx="2919">
                        <c:v>48211</c:v>
                      </c:pt>
                      <c:pt idx="2920">
                        <c:v>48212</c:v>
                      </c:pt>
                      <c:pt idx="2921">
                        <c:v>48213</c:v>
                      </c:pt>
                      <c:pt idx="2922">
                        <c:v>48214</c:v>
                      </c:pt>
                      <c:pt idx="2923">
                        <c:v>48215</c:v>
                      </c:pt>
                      <c:pt idx="2924">
                        <c:v>48216</c:v>
                      </c:pt>
                      <c:pt idx="2925">
                        <c:v>48217</c:v>
                      </c:pt>
                      <c:pt idx="2926">
                        <c:v>48218</c:v>
                      </c:pt>
                      <c:pt idx="2927">
                        <c:v>48219</c:v>
                      </c:pt>
                      <c:pt idx="2928">
                        <c:v>48220</c:v>
                      </c:pt>
                      <c:pt idx="2929">
                        <c:v>48221</c:v>
                      </c:pt>
                      <c:pt idx="2930">
                        <c:v>48222</c:v>
                      </c:pt>
                      <c:pt idx="2931">
                        <c:v>48223</c:v>
                      </c:pt>
                      <c:pt idx="2932">
                        <c:v>48224</c:v>
                      </c:pt>
                      <c:pt idx="2933">
                        <c:v>48225</c:v>
                      </c:pt>
                      <c:pt idx="2934">
                        <c:v>48226</c:v>
                      </c:pt>
                      <c:pt idx="2935">
                        <c:v>48227</c:v>
                      </c:pt>
                      <c:pt idx="2936">
                        <c:v>48228</c:v>
                      </c:pt>
                      <c:pt idx="2937">
                        <c:v>48229</c:v>
                      </c:pt>
                      <c:pt idx="2938">
                        <c:v>48230</c:v>
                      </c:pt>
                      <c:pt idx="2939">
                        <c:v>48231</c:v>
                      </c:pt>
                      <c:pt idx="2940">
                        <c:v>48232</c:v>
                      </c:pt>
                      <c:pt idx="2941">
                        <c:v>48233</c:v>
                      </c:pt>
                      <c:pt idx="2942">
                        <c:v>48234</c:v>
                      </c:pt>
                      <c:pt idx="2943">
                        <c:v>48235</c:v>
                      </c:pt>
                      <c:pt idx="2944">
                        <c:v>48236</c:v>
                      </c:pt>
                      <c:pt idx="2945">
                        <c:v>48237</c:v>
                      </c:pt>
                      <c:pt idx="2946">
                        <c:v>48238</c:v>
                      </c:pt>
                      <c:pt idx="2947">
                        <c:v>48239</c:v>
                      </c:pt>
                      <c:pt idx="2948">
                        <c:v>48240</c:v>
                      </c:pt>
                      <c:pt idx="2949">
                        <c:v>48241</c:v>
                      </c:pt>
                      <c:pt idx="2950">
                        <c:v>48242</c:v>
                      </c:pt>
                      <c:pt idx="2951">
                        <c:v>48243</c:v>
                      </c:pt>
                      <c:pt idx="2952">
                        <c:v>48244</c:v>
                      </c:pt>
                      <c:pt idx="2953">
                        <c:v>48245</c:v>
                      </c:pt>
                      <c:pt idx="2954">
                        <c:v>48246</c:v>
                      </c:pt>
                      <c:pt idx="2955">
                        <c:v>48247</c:v>
                      </c:pt>
                      <c:pt idx="2956">
                        <c:v>48248</c:v>
                      </c:pt>
                      <c:pt idx="2957">
                        <c:v>48249</c:v>
                      </c:pt>
                      <c:pt idx="2958">
                        <c:v>48250</c:v>
                      </c:pt>
                      <c:pt idx="2959">
                        <c:v>48251</c:v>
                      </c:pt>
                      <c:pt idx="2960">
                        <c:v>48252</c:v>
                      </c:pt>
                      <c:pt idx="2961">
                        <c:v>48253</c:v>
                      </c:pt>
                      <c:pt idx="2962">
                        <c:v>48254</c:v>
                      </c:pt>
                      <c:pt idx="2963">
                        <c:v>48255</c:v>
                      </c:pt>
                      <c:pt idx="2964">
                        <c:v>48256</c:v>
                      </c:pt>
                      <c:pt idx="2965">
                        <c:v>48257</c:v>
                      </c:pt>
                      <c:pt idx="2966">
                        <c:v>48258</c:v>
                      </c:pt>
                      <c:pt idx="2967">
                        <c:v>48259</c:v>
                      </c:pt>
                      <c:pt idx="2968">
                        <c:v>48260</c:v>
                      </c:pt>
                      <c:pt idx="2969">
                        <c:v>48261</c:v>
                      </c:pt>
                      <c:pt idx="2970">
                        <c:v>48262</c:v>
                      </c:pt>
                      <c:pt idx="2971">
                        <c:v>48263</c:v>
                      </c:pt>
                      <c:pt idx="2972">
                        <c:v>48264</c:v>
                      </c:pt>
                      <c:pt idx="2973">
                        <c:v>48265</c:v>
                      </c:pt>
                      <c:pt idx="2974">
                        <c:v>48266</c:v>
                      </c:pt>
                      <c:pt idx="2975">
                        <c:v>48267</c:v>
                      </c:pt>
                      <c:pt idx="2976">
                        <c:v>48268</c:v>
                      </c:pt>
                      <c:pt idx="2977">
                        <c:v>48269</c:v>
                      </c:pt>
                      <c:pt idx="2978">
                        <c:v>48270</c:v>
                      </c:pt>
                      <c:pt idx="2979">
                        <c:v>48271</c:v>
                      </c:pt>
                      <c:pt idx="2980">
                        <c:v>48272</c:v>
                      </c:pt>
                      <c:pt idx="2981">
                        <c:v>48273</c:v>
                      </c:pt>
                      <c:pt idx="2982">
                        <c:v>48274</c:v>
                      </c:pt>
                      <c:pt idx="2983">
                        <c:v>48275</c:v>
                      </c:pt>
                      <c:pt idx="2984">
                        <c:v>48276</c:v>
                      </c:pt>
                      <c:pt idx="2985">
                        <c:v>48277</c:v>
                      </c:pt>
                      <c:pt idx="2986">
                        <c:v>48278</c:v>
                      </c:pt>
                      <c:pt idx="2987">
                        <c:v>48279</c:v>
                      </c:pt>
                      <c:pt idx="2988">
                        <c:v>48280</c:v>
                      </c:pt>
                      <c:pt idx="2989">
                        <c:v>48281</c:v>
                      </c:pt>
                      <c:pt idx="2990">
                        <c:v>48282</c:v>
                      </c:pt>
                      <c:pt idx="2991">
                        <c:v>48283</c:v>
                      </c:pt>
                      <c:pt idx="2992">
                        <c:v>48284</c:v>
                      </c:pt>
                      <c:pt idx="2993">
                        <c:v>48285</c:v>
                      </c:pt>
                      <c:pt idx="2994">
                        <c:v>48286</c:v>
                      </c:pt>
                      <c:pt idx="2995">
                        <c:v>48287</c:v>
                      </c:pt>
                      <c:pt idx="2996">
                        <c:v>48288</c:v>
                      </c:pt>
                      <c:pt idx="2997">
                        <c:v>48289</c:v>
                      </c:pt>
                      <c:pt idx="2998">
                        <c:v>48290</c:v>
                      </c:pt>
                      <c:pt idx="2999">
                        <c:v>48291</c:v>
                      </c:pt>
                      <c:pt idx="3000">
                        <c:v>48292</c:v>
                      </c:pt>
                      <c:pt idx="3001">
                        <c:v>48293</c:v>
                      </c:pt>
                      <c:pt idx="3002">
                        <c:v>48294</c:v>
                      </c:pt>
                      <c:pt idx="3003">
                        <c:v>48295</c:v>
                      </c:pt>
                      <c:pt idx="3004">
                        <c:v>48296</c:v>
                      </c:pt>
                      <c:pt idx="3005">
                        <c:v>48297</c:v>
                      </c:pt>
                      <c:pt idx="3006">
                        <c:v>48298</c:v>
                      </c:pt>
                      <c:pt idx="3007">
                        <c:v>48299</c:v>
                      </c:pt>
                      <c:pt idx="3008">
                        <c:v>48300</c:v>
                      </c:pt>
                      <c:pt idx="3009">
                        <c:v>48301</c:v>
                      </c:pt>
                      <c:pt idx="3010">
                        <c:v>48302</c:v>
                      </c:pt>
                      <c:pt idx="3011">
                        <c:v>48303</c:v>
                      </c:pt>
                      <c:pt idx="3012">
                        <c:v>48304</c:v>
                      </c:pt>
                      <c:pt idx="3013">
                        <c:v>48305</c:v>
                      </c:pt>
                      <c:pt idx="3014">
                        <c:v>48306</c:v>
                      </c:pt>
                      <c:pt idx="3015">
                        <c:v>48307</c:v>
                      </c:pt>
                      <c:pt idx="3016">
                        <c:v>48308</c:v>
                      </c:pt>
                      <c:pt idx="3017">
                        <c:v>48309</c:v>
                      </c:pt>
                      <c:pt idx="3018">
                        <c:v>48310</c:v>
                      </c:pt>
                      <c:pt idx="3019">
                        <c:v>48311</c:v>
                      </c:pt>
                      <c:pt idx="3020">
                        <c:v>48312</c:v>
                      </c:pt>
                      <c:pt idx="3021">
                        <c:v>48313</c:v>
                      </c:pt>
                      <c:pt idx="3022">
                        <c:v>48314</c:v>
                      </c:pt>
                      <c:pt idx="3023">
                        <c:v>48315</c:v>
                      </c:pt>
                      <c:pt idx="3024">
                        <c:v>48316</c:v>
                      </c:pt>
                      <c:pt idx="3025">
                        <c:v>48317</c:v>
                      </c:pt>
                      <c:pt idx="3026">
                        <c:v>48318</c:v>
                      </c:pt>
                      <c:pt idx="3027">
                        <c:v>48319</c:v>
                      </c:pt>
                      <c:pt idx="3028">
                        <c:v>48320</c:v>
                      </c:pt>
                      <c:pt idx="3029">
                        <c:v>48321</c:v>
                      </c:pt>
                      <c:pt idx="3030">
                        <c:v>48322</c:v>
                      </c:pt>
                      <c:pt idx="3031">
                        <c:v>48323</c:v>
                      </c:pt>
                      <c:pt idx="3032">
                        <c:v>48324</c:v>
                      </c:pt>
                      <c:pt idx="3033">
                        <c:v>48325</c:v>
                      </c:pt>
                      <c:pt idx="3034">
                        <c:v>48326</c:v>
                      </c:pt>
                      <c:pt idx="3035">
                        <c:v>48327</c:v>
                      </c:pt>
                      <c:pt idx="3036">
                        <c:v>48328</c:v>
                      </c:pt>
                      <c:pt idx="3037">
                        <c:v>48329</c:v>
                      </c:pt>
                      <c:pt idx="3038">
                        <c:v>48330</c:v>
                      </c:pt>
                      <c:pt idx="3039">
                        <c:v>48331</c:v>
                      </c:pt>
                      <c:pt idx="3040">
                        <c:v>48332</c:v>
                      </c:pt>
                      <c:pt idx="3041">
                        <c:v>48333</c:v>
                      </c:pt>
                      <c:pt idx="3042">
                        <c:v>48334</c:v>
                      </c:pt>
                      <c:pt idx="3043">
                        <c:v>48335</c:v>
                      </c:pt>
                      <c:pt idx="3044">
                        <c:v>48336</c:v>
                      </c:pt>
                      <c:pt idx="3045">
                        <c:v>48337</c:v>
                      </c:pt>
                      <c:pt idx="3046">
                        <c:v>48338</c:v>
                      </c:pt>
                      <c:pt idx="3047">
                        <c:v>48339</c:v>
                      </c:pt>
                      <c:pt idx="3048">
                        <c:v>48340</c:v>
                      </c:pt>
                      <c:pt idx="3049">
                        <c:v>48341</c:v>
                      </c:pt>
                      <c:pt idx="3050">
                        <c:v>48342</c:v>
                      </c:pt>
                      <c:pt idx="3051">
                        <c:v>48343</c:v>
                      </c:pt>
                      <c:pt idx="3052">
                        <c:v>48344</c:v>
                      </c:pt>
                      <c:pt idx="3053">
                        <c:v>48345</c:v>
                      </c:pt>
                      <c:pt idx="3054">
                        <c:v>48346</c:v>
                      </c:pt>
                      <c:pt idx="3055">
                        <c:v>48347</c:v>
                      </c:pt>
                      <c:pt idx="3056">
                        <c:v>48348</c:v>
                      </c:pt>
                      <c:pt idx="3057">
                        <c:v>48349</c:v>
                      </c:pt>
                      <c:pt idx="3058">
                        <c:v>48350</c:v>
                      </c:pt>
                      <c:pt idx="3059">
                        <c:v>48351</c:v>
                      </c:pt>
                      <c:pt idx="3060">
                        <c:v>48352</c:v>
                      </c:pt>
                      <c:pt idx="3061">
                        <c:v>48353</c:v>
                      </c:pt>
                      <c:pt idx="3062">
                        <c:v>48354</c:v>
                      </c:pt>
                      <c:pt idx="3063">
                        <c:v>48355</c:v>
                      </c:pt>
                      <c:pt idx="3064">
                        <c:v>48356</c:v>
                      </c:pt>
                      <c:pt idx="3065">
                        <c:v>48357</c:v>
                      </c:pt>
                      <c:pt idx="3066">
                        <c:v>48358</c:v>
                      </c:pt>
                      <c:pt idx="3067">
                        <c:v>48359</c:v>
                      </c:pt>
                      <c:pt idx="3068">
                        <c:v>48360</c:v>
                      </c:pt>
                      <c:pt idx="3069">
                        <c:v>48361</c:v>
                      </c:pt>
                      <c:pt idx="3070">
                        <c:v>48362</c:v>
                      </c:pt>
                      <c:pt idx="3071">
                        <c:v>48363</c:v>
                      </c:pt>
                      <c:pt idx="3072">
                        <c:v>48364</c:v>
                      </c:pt>
                      <c:pt idx="3073">
                        <c:v>48365</c:v>
                      </c:pt>
                      <c:pt idx="3074">
                        <c:v>48366</c:v>
                      </c:pt>
                      <c:pt idx="3075">
                        <c:v>48367</c:v>
                      </c:pt>
                      <c:pt idx="3076">
                        <c:v>48368</c:v>
                      </c:pt>
                      <c:pt idx="3077">
                        <c:v>48369</c:v>
                      </c:pt>
                      <c:pt idx="3078">
                        <c:v>48370</c:v>
                      </c:pt>
                      <c:pt idx="3079">
                        <c:v>48371</c:v>
                      </c:pt>
                      <c:pt idx="3080">
                        <c:v>48372</c:v>
                      </c:pt>
                      <c:pt idx="3081">
                        <c:v>48373</c:v>
                      </c:pt>
                      <c:pt idx="3082">
                        <c:v>48374</c:v>
                      </c:pt>
                      <c:pt idx="3083">
                        <c:v>48375</c:v>
                      </c:pt>
                      <c:pt idx="3084">
                        <c:v>48376</c:v>
                      </c:pt>
                      <c:pt idx="3085">
                        <c:v>48377</c:v>
                      </c:pt>
                      <c:pt idx="3086">
                        <c:v>48378</c:v>
                      </c:pt>
                      <c:pt idx="3087">
                        <c:v>48379</c:v>
                      </c:pt>
                      <c:pt idx="3088">
                        <c:v>48380</c:v>
                      </c:pt>
                      <c:pt idx="3089">
                        <c:v>48381</c:v>
                      </c:pt>
                      <c:pt idx="3090">
                        <c:v>48382</c:v>
                      </c:pt>
                      <c:pt idx="3091">
                        <c:v>48383</c:v>
                      </c:pt>
                      <c:pt idx="3092">
                        <c:v>48384</c:v>
                      </c:pt>
                      <c:pt idx="3093">
                        <c:v>48385</c:v>
                      </c:pt>
                      <c:pt idx="3094">
                        <c:v>48386</c:v>
                      </c:pt>
                      <c:pt idx="3095">
                        <c:v>48387</c:v>
                      </c:pt>
                      <c:pt idx="3096">
                        <c:v>48388</c:v>
                      </c:pt>
                      <c:pt idx="3097">
                        <c:v>48389</c:v>
                      </c:pt>
                      <c:pt idx="3098">
                        <c:v>48390</c:v>
                      </c:pt>
                      <c:pt idx="3099">
                        <c:v>48391</c:v>
                      </c:pt>
                      <c:pt idx="3100">
                        <c:v>48392</c:v>
                      </c:pt>
                      <c:pt idx="3101">
                        <c:v>48393</c:v>
                      </c:pt>
                      <c:pt idx="3102">
                        <c:v>48394</c:v>
                      </c:pt>
                      <c:pt idx="3103">
                        <c:v>48395</c:v>
                      </c:pt>
                      <c:pt idx="3104">
                        <c:v>48396</c:v>
                      </c:pt>
                      <c:pt idx="3105">
                        <c:v>48397</c:v>
                      </c:pt>
                      <c:pt idx="3106">
                        <c:v>48398</c:v>
                      </c:pt>
                      <c:pt idx="3107">
                        <c:v>48399</c:v>
                      </c:pt>
                      <c:pt idx="3108">
                        <c:v>48400</c:v>
                      </c:pt>
                      <c:pt idx="3109">
                        <c:v>48401</c:v>
                      </c:pt>
                      <c:pt idx="3110">
                        <c:v>48402</c:v>
                      </c:pt>
                      <c:pt idx="3111">
                        <c:v>48403</c:v>
                      </c:pt>
                      <c:pt idx="3112">
                        <c:v>48404</c:v>
                      </c:pt>
                      <c:pt idx="3113">
                        <c:v>48405</c:v>
                      </c:pt>
                      <c:pt idx="3114">
                        <c:v>48406</c:v>
                      </c:pt>
                      <c:pt idx="3115">
                        <c:v>48407</c:v>
                      </c:pt>
                      <c:pt idx="3116">
                        <c:v>48408</c:v>
                      </c:pt>
                      <c:pt idx="3117">
                        <c:v>48409</c:v>
                      </c:pt>
                      <c:pt idx="3118">
                        <c:v>48410</c:v>
                      </c:pt>
                      <c:pt idx="3119">
                        <c:v>48411</c:v>
                      </c:pt>
                      <c:pt idx="3120">
                        <c:v>48412</c:v>
                      </c:pt>
                      <c:pt idx="3121">
                        <c:v>48413</c:v>
                      </c:pt>
                      <c:pt idx="3122">
                        <c:v>48414</c:v>
                      </c:pt>
                      <c:pt idx="3123">
                        <c:v>48415</c:v>
                      </c:pt>
                      <c:pt idx="3124">
                        <c:v>48416</c:v>
                      </c:pt>
                      <c:pt idx="3125">
                        <c:v>48417</c:v>
                      </c:pt>
                      <c:pt idx="3126">
                        <c:v>48418</c:v>
                      </c:pt>
                      <c:pt idx="3127">
                        <c:v>48419</c:v>
                      </c:pt>
                      <c:pt idx="3128">
                        <c:v>48420</c:v>
                      </c:pt>
                      <c:pt idx="3129">
                        <c:v>48421</c:v>
                      </c:pt>
                      <c:pt idx="3130">
                        <c:v>48422</c:v>
                      </c:pt>
                      <c:pt idx="3131">
                        <c:v>48423</c:v>
                      </c:pt>
                      <c:pt idx="3132">
                        <c:v>48424</c:v>
                      </c:pt>
                      <c:pt idx="3133">
                        <c:v>48425</c:v>
                      </c:pt>
                      <c:pt idx="3134">
                        <c:v>48426</c:v>
                      </c:pt>
                      <c:pt idx="3135">
                        <c:v>48427</c:v>
                      </c:pt>
                      <c:pt idx="3136">
                        <c:v>48428</c:v>
                      </c:pt>
                      <c:pt idx="3137">
                        <c:v>48429</c:v>
                      </c:pt>
                      <c:pt idx="3138">
                        <c:v>48430</c:v>
                      </c:pt>
                      <c:pt idx="3139">
                        <c:v>48431</c:v>
                      </c:pt>
                      <c:pt idx="3140">
                        <c:v>48432</c:v>
                      </c:pt>
                      <c:pt idx="3141">
                        <c:v>48433</c:v>
                      </c:pt>
                      <c:pt idx="3142">
                        <c:v>48434</c:v>
                      </c:pt>
                      <c:pt idx="3143">
                        <c:v>48435</c:v>
                      </c:pt>
                      <c:pt idx="3144">
                        <c:v>48436</c:v>
                      </c:pt>
                      <c:pt idx="3145">
                        <c:v>48437</c:v>
                      </c:pt>
                      <c:pt idx="3146">
                        <c:v>48438</c:v>
                      </c:pt>
                      <c:pt idx="3147">
                        <c:v>48439</c:v>
                      </c:pt>
                      <c:pt idx="3148">
                        <c:v>48440</c:v>
                      </c:pt>
                      <c:pt idx="3149">
                        <c:v>48441</c:v>
                      </c:pt>
                      <c:pt idx="3150">
                        <c:v>48442</c:v>
                      </c:pt>
                      <c:pt idx="3151">
                        <c:v>48443</c:v>
                      </c:pt>
                      <c:pt idx="3152">
                        <c:v>48444</c:v>
                      </c:pt>
                      <c:pt idx="3153">
                        <c:v>48445</c:v>
                      </c:pt>
                      <c:pt idx="3154">
                        <c:v>48446</c:v>
                      </c:pt>
                      <c:pt idx="3155">
                        <c:v>48447</c:v>
                      </c:pt>
                      <c:pt idx="3156">
                        <c:v>48448</c:v>
                      </c:pt>
                      <c:pt idx="3157">
                        <c:v>48449</c:v>
                      </c:pt>
                      <c:pt idx="3158">
                        <c:v>48450</c:v>
                      </c:pt>
                      <c:pt idx="3159">
                        <c:v>48451</c:v>
                      </c:pt>
                      <c:pt idx="3160">
                        <c:v>48452</c:v>
                      </c:pt>
                      <c:pt idx="3161">
                        <c:v>48453</c:v>
                      </c:pt>
                      <c:pt idx="3162">
                        <c:v>48454</c:v>
                      </c:pt>
                      <c:pt idx="3163">
                        <c:v>48455</c:v>
                      </c:pt>
                      <c:pt idx="3164">
                        <c:v>48456</c:v>
                      </c:pt>
                      <c:pt idx="3165">
                        <c:v>48457</c:v>
                      </c:pt>
                      <c:pt idx="3166">
                        <c:v>48458</c:v>
                      </c:pt>
                      <c:pt idx="3167">
                        <c:v>48459</c:v>
                      </c:pt>
                      <c:pt idx="3168">
                        <c:v>48460</c:v>
                      </c:pt>
                      <c:pt idx="3169">
                        <c:v>48461</c:v>
                      </c:pt>
                      <c:pt idx="3170">
                        <c:v>48462</c:v>
                      </c:pt>
                      <c:pt idx="3171">
                        <c:v>48463</c:v>
                      </c:pt>
                      <c:pt idx="3172">
                        <c:v>48464</c:v>
                      </c:pt>
                      <c:pt idx="3173">
                        <c:v>48465</c:v>
                      </c:pt>
                      <c:pt idx="3174">
                        <c:v>48466</c:v>
                      </c:pt>
                      <c:pt idx="3175">
                        <c:v>48467</c:v>
                      </c:pt>
                      <c:pt idx="3176">
                        <c:v>48468</c:v>
                      </c:pt>
                      <c:pt idx="3177">
                        <c:v>48469</c:v>
                      </c:pt>
                      <c:pt idx="3178">
                        <c:v>48470</c:v>
                      </c:pt>
                      <c:pt idx="3179">
                        <c:v>48471</c:v>
                      </c:pt>
                      <c:pt idx="3180">
                        <c:v>48472</c:v>
                      </c:pt>
                      <c:pt idx="3181">
                        <c:v>48473</c:v>
                      </c:pt>
                      <c:pt idx="3182">
                        <c:v>48474</c:v>
                      </c:pt>
                      <c:pt idx="3183">
                        <c:v>48475</c:v>
                      </c:pt>
                      <c:pt idx="3184">
                        <c:v>48476</c:v>
                      </c:pt>
                      <c:pt idx="3185">
                        <c:v>48477</c:v>
                      </c:pt>
                      <c:pt idx="3186">
                        <c:v>48478</c:v>
                      </c:pt>
                      <c:pt idx="3187">
                        <c:v>48479</c:v>
                      </c:pt>
                      <c:pt idx="3188">
                        <c:v>48480</c:v>
                      </c:pt>
                      <c:pt idx="3189">
                        <c:v>48481</c:v>
                      </c:pt>
                      <c:pt idx="3190">
                        <c:v>48482</c:v>
                      </c:pt>
                      <c:pt idx="3191">
                        <c:v>48483</c:v>
                      </c:pt>
                      <c:pt idx="3192">
                        <c:v>48484</c:v>
                      </c:pt>
                      <c:pt idx="3193">
                        <c:v>48485</c:v>
                      </c:pt>
                      <c:pt idx="3194">
                        <c:v>48486</c:v>
                      </c:pt>
                      <c:pt idx="3195">
                        <c:v>48487</c:v>
                      </c:pt>
                      <c:pt idx="3196">
                        <c:v>48488</c:v>
                      </c:pt>
                      <c:pt idx="3197">
                        <c:v>48489</c:v>
                      </c:pt>
                      <c:pt idx="3198">
                        <c:v>48490</c:v>
                      </c:pt>
                      <c:pt idx="3199">
                        <c:v>48491</c:v>
                      </c:pt>
                      <c:pt idx="3200">
                        <c:v>48492</c:v>
                      </c:pt>
                      <c:pt idx="3201">
                        <c:v>48493</c:v>
                      </c:pt>
                      <c:pt idx="3202">
                        <c:v>48494</c:v>
                      </c:pt>
                      <c:pt idx="3203">
                        <c:v>48495</c:v>
                      </c:pt>
                      <c:pt idx="3204">
                        <c:v>48496</c:v>
                      </c:pt>
                      <c:pt idx="3205">
                        <c:v>48497</c:v>
                      </c:pt>
                      <c:pt idx="3206">
                        <c:v>48498</c:v>
                      </c:pt>
                      <c:pt idx="3207">
                        <c:v>48499</c:v>
                      </c:pt>
                      <c:pt idx="3208">
                        <c:v>48500</c:v>
                      </c:pt>
                      <c:pt idx="3209">
                        <c:v>48501</c:v>
                      </c:pt>
                      <c:pt idx="3210">
                        <c:v>48502</c:v>
                      </c:pt>
                      <c:pt idx="3211">
                        <c:v>48503</c:v>
                      </c:pt>
                      <c:pt idx="3212">
                        <c:v>48504</c:v>
                      </c:pt>
                      <c:pt idx="3213">
                        <c:v>48505</c:v>
                      </c:pt>
                      <c:pt idx="3214">
                        <c:v>48506</c:v>
                      </c:pt>
                      <c:pt idx="3215">
                        <c:v>48507</c:v>
                      </c:pt>
                      <c:pt idx="3216">
                        <c:v>48508</c:v>
                      </c:pt>
                      <c:pt idx="3217">
                        <c:v>48509</c:v>
                      </c:pt>
                      <c:pt idx="3218">
                        <c:v>48510</c:v>
                      </c:pt>
                      <c:pt idx="3219">
                        <c:v>48511</c:v>
                      </c:pt>
                      <c:pt idx="3220">
                        <c:v>48512</c:v>
                      </c:pt>
                      <c:pt idx="3221">
                        <c:v>48513</c:v>
                      </c:pt>
                      <c:pt idx="3222">
                        <c:v>48514</c:v>
                      </c:pt>
                      <c:pt idx="3223">
                        <c:v>48515</c:v>
                      </c:pt>
                      <c:pt idx="3224">
                        <c:v>48516</c:v>
                      </c:pt>
                      <c:pt idx="3225">
                        <c:v>48517</c:v>
                      </c:pt>
                      <c:pt idx="3226">
                        <c:v>48518</c:v>
                      </c:pt>
                      <c:pt idx="3227">
                        <c:v>48519</c:v>
                      </c:pt>
                      <c:pt idx="3228">
                        <c:v>48520</c:v>
                      </c:pt>
                      <c:pt idx="3229">
                        <c:v>48521</c:v>
                      </c:pt>
                      <c:pt idx="3230">
                        <c:v>48522</c:v>
                      </c:pt>
                      <c:pt idx="3231">
                        <c:v>48523</c:v>
                      </c:pt>
                      <c:pt idx="3232">
                        <c:v>48524</c:v>
                      </c:pt>
                      <c:pt idx="3233">
                        <c:v>48525</c:v>
                      </c:pt>
                      <c:pt idx="3234">
                        <c:v>48526</c:v>
                      </c:pt>
                      <c:pt idx="3235">
                        <c:v>48527</c:v>
                      </c:pt>
                      <c:pt idx="3236">
                        <c:v>48528</c:v>
                      </c:pt>
                      <c:pt idx="3237">
                        <c:v>48529</c:v>
                      </c:pt>
                      <c:pt idx="3238">
                        <c:v>48530</c:v>
                      </c:pt>
                      <c:pt idx="3239">
                        <c:v>48531</c:v>
                      </c:pt>
                      <c:pt idx="3240">
                        <c:v>48532</c:v>
                      </c:pt>
                      <c:pt idx="3241">
                        <c:v>48533</c:v>
                      </c:pt>
                      <c:pt idx="3242">
                        <c:v>48534</c:v>
                      </c:pt>
                      <c:pt idx="3243">
                        <c:v>48535</c:v>
                      </c:pt>
                      <c:pt idx="3244">
                        <c:v>48536</c:v>
                      </c:pt>
                      <c:pt idx="3245">
                        <c:v>48537</c:v>
                      </c:pt>
                      <c:pt idx="3246">
                        <c:v>48538</c:v>
                      </c:pt>
                      <c:pt idx="3247">
                        <c:v>48539</c:v>
                      </c:pt>
                      <c:pt idx="3248">
                        <c:v>48540</c:v>
                      </c:pt>
                      <c:pt idx="3249">
                        <c:v>48541</c:v>
                      </c:pt>
                      <c:pt idx="3250">
                        <c:v>48542</c:v>
                      </c:pt>
                      <c:pt idx="3251">
                        <c:v>48543</c:v>
                      </c:pt>
                      <c:pt idx="3252">
                        <c:v>48544</c:v>
                      </c:pt>
                      <c:pt idx="3253">
                        <c:v>48545</c:v>
                      </c:pt>
                      <c:pt idx="3254">
                        <c:v>48546</c:v>
                      </c:pt>
                      <c:pt idx="3255">
                        <c:v>48547</c:v>
                      </c:pt>
                      <c:pt idx="3256">
                        <c:v>48548</c:v>
                      </c:pt>
                      <c:pt idx="3257">
                        <c:v>48549</c:v>
                      </c:pt>
                      <c:pt idx="3258">
                        <c:v>48550</c:v>
                      </c:pt>
                      <c:pt idx="3259">
                        <c:v>48551</c:v>
                      </c:pt>
                      <c:pt idx="3260">
                        <c:v>48552</c:v>
                      </c:pt>
                      <c:pt idx="3261">
                        <c:v>48553</c:v>
                      </c:pt>
                      <c:pt idx="3262">
                        <c:v>48554</c:v>
                      </c:pt>
                      <c:pt idx="3263">
                        <c:v>48555</c:v>
                      </c:pt>
                      <c:pt idx="3264">
                        <c:v>48556</c:v>
                      </c:pt>
                      <c:pt idx="3265">
                        <c:v>48557</c:v>
                      </c:pt>
                      <c:pt idx="3266">
                        <c:v>48558</c:v>
                      </c:pt>
                      <c:pt idx="3267">
                        <c:v>48559</c:v>
                      </c:pt>
                      <c:pt idx="3268">
                        <c:v>48560</c:v>
                      </c:pt>
                      <c:pt idx="3269">
                        <c:v>48561</c:v>
                      </c:pt>
                      <c:pt idx="3270">
                        <c:v>48562</c:v>
                      </c:pt>
                      <c:pt idx="3271">
                        <c:v>48563</c:v>
                      </c:pt>
                      <c:pt idx="3272">
                        <c:v>48564</c:v>
                      </c:pt>
                      <c:pt idx="3273">
                        <c:v>48565</c:v>
                      </c:pt>
                      <c:pt idx="3274">
                        <c:v>48566</c:v>
                      </c:pt>
                      <c:pt idx="3275">
                        <c:v>48567</c:v>
                      </c:pt>
                      <c:pt idx="3276">
                        <c:v>48568</c:v>
                      </c:pt>
                      <c:pt idx="3277">
                        <c:v>48569</c:v>
                      </c:pt>
                      <c:pt idx="3278">
                        <c:v>48570</c:v>
                      </c:pt>
                      <c:pt idx="3279">
                        <c:v>48571</c:v>
                      </c:pt>
                      <c:pt idx="3280">
                        <c:v>48572</c:v>
                      </c:pt>
                      <c:pt idx="3281">
                        <c:v>48573</c:v>
                      </c:pt>
                      <c:pt idx="3282">
                        <c:v>48574</c:v>
                      </c:pt>
                      <c:pt idx="3283">
                        <c:v>48575</c:v>
                      </c:pt>
                      <c:pt idx="3284">
                        <c:v>48576</c:v>
                      </c:pt>
                      <c:pt idx="3285">
                        <c:v>48577</c:v>
                      </c:pt>
                      <c:pt idx="3286">
                        <c:v>48578</c:v>
                      </c:pt>
                      <c:pt idx="3287">
                        <c:v>4857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e 6 &amp; 50'!$G$35:$G$2591</c15:sqref>
                        </c15:formulaRef>
                      </c:ext>
                    </c:extLst>
                    <c:numCache>
                      <c:formatCode>#,##0</c:formatCode>
                      <c:ptCount val="2557"/>
                      <c:pt idx="0">
                        <c:v>1502</c:v>
                      </c:pt>
                      <c:pt idx="1">
                        <c:v>1502</c:v>
                      </c:pt>
                      <c:pt idx="2">
                        <c:v>1502</c:v>
                      </c:pt>
                      <c:pt idx="3">
                        <c:v>1502</c:v>
                      </c:pt>
                      <c:pt idx="4">
                        <c:v>1502</c:v>
                      </c:pt>
                      <c:pt idx="5">
                        <c:v>1502</c:v>
                      </c:pt>
                      <c:pt idx="6">
                        <c:v>1502</c:v>
                      </c:pt>
                      <c:pt idx="7">
                        <c:v>1502</c:v>
                      </c:pt>
                      <c:pt idx="8">
                        <c:v>1502</c:v>
                      </c:pt>
                      <c:pt idx="9">
                        <c:v>1502</c:v>
                      </c:pt>
                      <c:pt idx="10">
                        <c:v>1502</c:v>
                      </c:pt>
                      <c:pt idx="11">
                        <c:v>1502</c:v>
                      </c:pt>
                      <c:pt idx="12">
                        <c:v>1502</c:v>
                      </c:pt>
                      <c:pt idx="13">
                        <c:v>1502</c:v>
                      </c:pt>
                      <c:pt idx="14">
                        <c:v>1502</c:v>
                      </c:pt>
                      <c:pt idx="15">
                        <c:v>1502</c:v>
                      </c:pt>
                      <c:pt idx="16">
                        <c:v>1502</c:v>
                      </c:pt>
                      <c:pt idx="17">
                        <c:v>1502</c:v>
                      </c:pt>
                      <c:pt idx="18">
                        <c:v>1502</c:v>
                      </c:pt>
                      <c:pt idx="19">
                        <c:v>1502</c:v>
                      </c:pt>
                      <c:pt idx="20">
                        <c:v>1502</c:v>
                      </c:pt>
                      <c:pt idx="21">
                        <c:v>1502</c:v>
                      </c:pt>
                      <c:pt idx="22">
                        <c:v>1502</c:v>
                      </c:pt>
                      <c:pt idx="23">
                        <c:v>1502</c:v>
                      </c:pt>
                      <c:pt idx="24">
                        <c:v>1502</c:v>
                      </c:pt>
                      <c:pt idx="25">
                        <c:v>1502</c:v>
                      </c:pt>
                      <c:pt idx="26">
                        <c:v>1502</c:v>
                      </c:pt>
                      <c:pt idx="27">
                        <c:v>1502</c:v>
                      </c:pt>
                      <c:pt idx="28">
                        <c:v>1502</c:v>
                      </c:pt>
                      <c:pt idx="29">
                        <c:v>1502</c:v>
                      </c:pt>
                      <c:pt idx="30">
                        <c:v>1502</c:v>
                      </c:pt>
                      <c:pt idx="31">
                        <c:v>1502</c:v>
                      </c:pt>
                      <c:pt idx="32">
                        <c:v>1502</c:v>
                      </c:pt>
                      <c:pt idx="33">
                        <c:v>1502</c:v>
                      </c:pt>
                      <c:pt idx="34">
                        <c:v>1502</c:v>
                      </c:pt>
                      <c:pt idx="35">
                        <c:v>1502</c:v>
                      </c:pt>
                      <c:pt idx="36">
                        <c:v>1502</c:v>
                      </c:pt>
                      <c:pt idx="37">
                        <c:v>1502</c:v>
                      </c:pt>
                      <c:pt idx="38">
                        <c:v>1502</c:v>
                      </c:pt>
                      <c:pt idx="39">
                        <c:v>1502</c:v>
                      </c:pt>
                      <c:pt idx="40">
                        <c:v>1502</c:v>
                      </c:pt>
                      <c:pt idx="41">
                        <c:v>1502</c:v>
                      </c:pt>
                      <c:pt idx="42">
                        <c:v>1502</c:v>
                      </c:pt>
                      <c:pt idx="43">
                        <c:v>1502</c:v>
                      </c:pt>
                      <c:pt idx="44">
                        <c:v>1502</c:v>
                      </c:pt>
                      <c:pt idx="45">
                        <c:v>1502</c:v>
                      </c:pt>
                      <c:pt idx="46">
                        <c:v>1502</c:v>
                      </c:pt>
                      <c:pt idx="47">
                        <c:v>1502</c:v>
                      </c:pt>
                      <c:pt idx="48">
                        <c:v>1502</c:v>
                      </c:pt>
                      <c:pt idx="49">
                        <c:v>1502</c:v>
                      </c:pt>
                      <c:pt idx="50">
                        <c:v>1502</c:v>
                      </c:pt>
                      <c:pt idx="51">
                        <c:v>1502</c:v>
                      </c:pt>
                      <c:pt idx="52">
                        <c:v>1502</c:v>
                      </c:pt>
                      <c:pt idx="53">
                        <c:v>1502</c:v>
                      </c:pt>
                      <c:pt idx="54">
                        <c:v>1502</c:v>
                      </c:pt>
                      <c:pt idx="55">
                        <c:v>1502</c:v>
                      </c:pt>
                      <c:pt idx="56">
                        <c:v>1502</c:v>
                      </c:pt>
                      <c:pt idx="57">
                        <c:v>1502</c:v>
                      </c:pt>
                      <c:pt idx="58">
                        <c:v>1502</c:v>
                      </c:pt>
                      <c:pt idx="59">
                        <c:v>1502</c:v>
                      </c:pt>
                      <c:pt idx="60">
                        <c:v>1502</c:v>
                      </c:pt>
                      <c:pt idx="61">
                        <c:v>1502</c:v>
                      </c:pt>
                      <c:pt idx="62">
                        <c:v>1502</c:v>
                      </c:pt>
                      <c:pt idx="63">
                        <c:v>1502</c:v>
                      </c:pt>
                      <c:pt idx="64">
                        <c:v>1502</c:v>
                      </c:pt>
                      <c:pt idx="65">
                        <c:v>1502</c:v>
                      </c:pt>
                      <c:pt idx="66">
                        <c:v>1502</c:v>
                      </c:pt>
                      <c:pt idx="67">
                        <c:v>1502</c:v>
                      </c:pt>
                      <c:pt idx="68">
                        <c:v>1502</c:v>
                      </c:pt>
                      <c:pt idx="69">
                        <c:v>1502</c:v>
                      </c:pt>
                      <c:pt idx="70">
                        <c:v>1502</c:v>
                      </c:pt>
                      <c:pt idx="71">
                        <c:v>1502</c:v>
                      </c:pt>
                      <c:pt idx="72">
                        <c:v>1502</c:v>
                      </c:pt>
                      <c:pt idx="73">
                        <c:v>1502</c:v>
                      </c:pt>
                      <c:pt idx="74">
                        <c:v>1502</c:v>
                      </c:pt>
                      <c:pt idx="75">
                        <c:v>1502</c:v>
                      </c:pt>
                      <c:pt idx="76">
                        <c:v>1502</c:v>
                      </c:pt>
                      <c:pt idx="77">
                        <c:v>1502</c:v>
                      </c:pt>
                      <c:pt idx="78">
                        <c:v>1502</c:v>
                      </c:pt>
                      <c:pt idx="79">
                        <c:v>1502</c:v>
                      </c:pt>
                      <c:pt idx="80">
                        <c:v>1502</c:v>
                      </c:pt>
                      <c:pt idx="81">
                        <c:v>1502</c:v>
                      </c:pt>
                      <c:pt idx="82">
                        <c:v>1502</c:v>
                      </c:pt>
                      <c:pt idx="83">
                        <c:v>1502</c:v>
                      </c:pt>
                      <c:pt idx="84">
                        <c:v>1502</c:v>
                      </c:pt>
                      <c:pt idx="85">
                        <c:v>1502</c:v>
                      </c:pt>
                      <c:pt idx="86">
                        <c:v>1502</c:v>
                      </c:pt>
                      <c:pt idx="87">
                        <c:v>1502</c:v>
                      </c:pt>
                      <c:pt idx="88">
                        <c:v>1502</c:v>
                      </c:pt>
                      <c:pt idx="89">
                        <c:v>1502</c:v>
                      </c:pt>
                      <c:pt idx="90">
                        <c:v>1502</c:v>
                      </c:pt>
                      <c:pt idx="91">
                        <c:v>1502</c:v>
                      </c:pt>
                      <c:pt idx="92">
                        <c:v>1502</c:v>
                      </c:pt>
                      <c:pt idx="93">
                        <c:v>1502</c:v>
                      </c:pt>
                      <c:pt idx="94">
                        <c:v>1502</c:v>
                      </c:pt>
                      <c:pt idx="95">
                        <c:v>1502</c:v>
                      </c:pt>
                      <c:pt idx="96">
                        <c:v>1502</c:v>
                      </c:pt>
                      <c:pt idx="97">
                        <c:v>1502</c:v>
                      </c:pt>
                      <c:pt idx="98">
                        <c:v>1502</c:v>
                      </c:pt>
                      <c:pt idx="99">
                        <c:v>1502</c:v>
                      </c:pt>
                      <c:pt idx="100">
                        <c:v>1502</c:v>
                      </c:pt>
                      <c:pt idx="101">
                        <c:v>1502</c:v>
                      </c:pt>
                      <c:pt idx="102">
                        <c:v>1502</c:v>
                      </c:pt>
                      <c:pt idx="103">
                        <c:v>1502</c:v>
                      </c:pt>
                      <c:pt idx="104">
                        <c:v>1502</c:v>
                      </c:pt>
                      <c:pt idx="105">
                        <c:v>1502</c:v>
                      </c:pt>
                      <c:pt idx="106">
                        <c:v>1502</c:v>
                      </c:pt>
                      <c:pt idx="107">
                        <c:v>1502</c:v>
                      </c:pt>
                      <c:pt idx="108">
                        <c:v>1502</c:v>
                      </c:pt>
                      <c:pt idx="109">
                        <c:v>1502</c:v>
                      </c:pt>
                      <c:pt idx="110">
                        <c:v>1502</c:v>
                      </c:pt>
                      <c:pt idx="111">
                        <c:v>1502</c:v>
                      </c:pt>
                      <c:pt idx="112">
                        <c:v>1502</c:v>
                      </c:pt>
                      <c:pt idx="113">
                        <c:v>1502</c:v>
                      </c:pt>
                      <c:pt idx="114">
                        <c:v>1502</c:v>
                      </c:pt>
                      <c:pt idx="115">
                        <c:v>1502</c:v>
                      </c:pt>
                      <c:pt idx="116">
                        <c:v>1502</c:v>
                      </c:pt>
                      <c:pt idx="117">
                        <c:v>1502</c:v>
                      </c:pt>
                      <c:pt idx="118">
                        <c:v>1502</c:v>
                      </c:pt>
                      <c:pt idx="119">
                        <c:v>1502</c:v>
                      </c:pt>
                      <c:pt idx="120">
                        <c:v>1502</c:v>
                      </c:pt>
                      <c:pt idx="121">
                        <c:v>1502</c:v>
                      </c:pt>
                      <c:pt idx="122">
                        <c:v>1502</c:v>
                      </c:pt>
                      <c:pt idx="123">
                        <c:v>1502</c:v>
                      </c:pt>
                      <c:pt idx="124">
                        <c:v>1502</c:v>
                      </c:pt>
                      <c:pt idx="125">
                        <c:v>1502</c:v>
                      </c:pt>
                      <c:pt idx="126">
                        <c:v>1502</c:v>
                      </c:pt>
                      <c:pt idx="127">
                        <c:v>1502</c:v>
                      </c:pt>
                      <c:pt idx="128">
                        <c:v>1502</c:v>
                      </c:pt>
                      <c:pt idx="129">
                        <c:v>1502</c:v>
                      </c:pt>
                      <c:pt idx="130">
                        <c:v>1502</c:v>
                      </c:pt>
                      <c:pt idx="131">
                        <c:v>1502</c:v>
                      </c:pt>
                      <c:pt idx="132">
                        <c:v>1502</c:v>
                      </c:pt>
                      <c:pt idx="133">
                        <c:v>1502</c:v>
                      </c:pt>
                      <c:pt idx="134">
                        <c:v>1502</c:v>
                      </c:pt>
                      <c:pt idx="135">
                        <c:v>1502</c:v>
                      </c:pt>
                      <c:pt idx="136">
                        <c:v>1502</c:v>
                      </c:pt>
                      <c:pt idx="137">
                        <c:v>1502</c:v>
                      </c:pt>
                      <c:pt idx="138">
                        <c:v>1502</c:v>
                      </c:pt>
                      <c:pt idx="139">
                        <c:v>1502</c:v>
                      </c:pt>
                      <c:pt idx="140">
                        <c:v>1502</c:v>
                      </c:pt>
                      <c:pt idx="141">
                        <c:v>1502</c:v>
                      </c:pt>
                      <c:pt idx="142">
                        <c:v>1502</c:v>
                      </c:pt>
                      <c:pt idx="143">
                        <c:v>1502</c:v>
                      </c:pt>
                      <c:pt idx="144">
                        <c:v>1502</c:v>
                      </c:pt>
                      <c:pt idx="145">
                        <c:v>1502</c:v>
                      </c:pt>
                      <c:pt idx="146">
                        <c:v>1502</c:v>
                      </c:pt>
                      <c:pt idx="147">
                        <c:v>1502</c:v>
                      </c:pt>
                      <c:pt idx="148">
                        <c:v>1502</c:v>
                      </c:pt>
                      <c:pt idx="149">
                        <c:v>1502</c:v>
                      </c:pt>
                      <c:pt idx="150">
                        <c:v>1502</c:v>
                      </c:pt>
                      <c:pt idx="151">
                        <c:v>1502</c:v>
                      </c:pt>
                      <c:pt idx="152">
                        <c:v>1502</c:v>
                      </c:pt>
                      <c:pt idx="153">
                        <c:v>1502</c:v>
                      </c:pt>
                      <c:pt idx="154">
                        <c:v>1502</c:v>
                      </c:pt>
                      <c:pt idx="155">
                        <c:v>1502</c:v>
                      </c:pt>
                      <c:pt idx="156">
                        <c:v>1502</c:v>
                      </c:pt>
                      <c:pt idx="157">
                        <c:v>1502</c:v>
                      </c:pt>
                      <c:pt idx="158">
                        <c:v>1502</c:v>
                      </c:pt>
                      <c:pt idx="159">
                        <c:v>1502</c:v>
                      </c:pt>
                      <c:pt idx="160">
                        <c:v>1502</c:v>
                      </c:pt>
                      <c:pt idx="161">
                        <c:v>1502</c:v>
                      </c:pt>
                      <c:pt idx="162">
                        <c:v>1502</c:v>
                      </c:pt>
                      <c:pt idx="163">
                        <c:v>1502</c:v>
                      </c:pt>
                      <c:pt idx="164">
                        <c:v>1502</c:v>
                      </c:pt>
                      <c:pt idx="165">
                        <c:v>1502</c:v>
                      </c:pt>
                      <c:pt idx="166">
                        <c:v>1502</c:v>
                      </c:pt>
                      <c:pt idx="167">
                        <c:v>1502</c:v>
                      </c:pt>
                      <c:pt idx="168">
                        <c:v>1502</c:v>
                      </c:pt>
                      <c:pt idx="169">
                        <c:v>1502</c:v>
                      </c:pt>
                      <c:pt idx="170">
                        <c:v>1502</c:v>
                      </c:pt>
                      <c:pt idx="171">
                        <c:v>1502</c:v>
                      </c:pt>
                      <c:pt idx="172">
                        <c:v>1502</c:v>
                      </c:pt>
                      <c:pt idx="173">
                        <c:v>1502</c:v>
                      </c:pt>
                      <c:pt idx="174">
                        <c:v>1502</c:v>
                      </c:pt>
                      <c:pt idx="175">
                        <c:v>1502</c:v>
                      </c:pt>
                      <c:pt idx="176">
                        <c:v>1502</c:v>
                      </c:pt>
                      <c:pt idx="177">
                        <c:v>1502</c:v>
                      </c:pt>
                      <c:pt idx="178">
                        <c:v>1502</c:v>
                      </c:pt>
                      <c:pt idx="179">
                        <c:v>1502</c:v>
                      </c:pt>
                      <c:pt idx="180">
                        <c:v>1502</c:v>
                      </c:pt>
                      <c:pt idx="181">
                        <c:v>1502</c:v>
                      </c:pt>
                      <c:pt idx="182">
                        <c:v>1502</c:v>
                      </c:pt>
                      <c:pt idx="183">
                        <c:v>1502</c:v>
                      </c:pt>
                      <c:pt idx="184">
                        <c:v>1502</c:v>
                      </c:pt>
                      <c:pt idx="185">
                        <c:v>1502</c:v>
                      </c:pt>
                      <c:pt idx="186">
                        <c:v>1502</c:v>
                      </c:pt>
                      <c:pt idx="187">
                        <c:v>1502</c:v>
                      </c:pt>
                      <c:pt idx="188">
                        <c:v>1502</c:v>
                      </c:pt>
                      <c:pt idx="189">
                        <c:v>1502</c:v>
                      </c:pt>
                      <c:pt idx="190">
                        <c:v>1502</c:v>
                      </c:pt>
                      <c:pt idx="191">
                        <c:v>1502</c:v>
                      </c:pt>
                      <c:pt idx="192">
                        <c:v>1502</c:v>
                      </c:pt>
                      <c:pt idx="193">
                        <c:v>1502</c:v>
                      </c:pt>
                      <c:pt idx="194">
                        <c:v>1502</c:v>
                      </c:pt>
                      <c:pt idx="195">
                        <c:v>1502</c:v>
                      </c:pt>
                      <c:pt idx="196">
                        <c:v>1502</c:v>
                      </c:pt>
                      <c:pt idx="197">
                        <c:v>1502</c:v>
                      </c:pt>
                      <c:pt idx="198">
                        <c:v>1502</c:v>
                      </c:pt>
                      <c:pt idx="199">
                        <c:v>1502</c:v>
                      </c:pt>
                      <c:pt idx="200">
                        <c:v>1502</c:v>
                      </c:pt>
                      <c:pt idx="201">
                        <c:v>1502</c:v>
                      </c:pt>
                      <c:pt idx="202">
                        <c:v>1502</c:v>
                      </c:pt>
                      <c:pt idx="203">
                        <c:v>1502</c:v>
                      </c:pt>
                      <c:pt idx="204">
                        <c:v>1502</c:v>
                      </c:pt>
                      <c:pt idx="205">
                        <c:v>1502</c:v>
                      </c:pt>
                      <c:pt idx="206">
                        <c:v>1502</c:v>
                      </c:pt>
                      <c:pt idx="207">
                        <c:v>1502</c:v>
                      </c:pt>
                      <c:pt idx="208">
                        <c:v>1502</c:v>
                      </c:pt>
                      <c:pt idx="209">
                        <c:v>1502</c:v>
                      </c:pt>
                      <c:pt idx="210">
                        <c:v>1502</c:v>
                      </c:pt>
                      <c:pt idx="211">
                        <c:v>1502</c:v>
                      </c:pt>
                      <c:pt idx="212">
                        <c:v>1502</c:v>
                      </c:pt>
                      <c:pt idx="213">
                        <c:v>1502</c:v>
                      </c:pt>
                      <c:pt idx="214">
                        <c:v>1502</c:v>
                      </c:pt>
                      <c:pt idx="215">
                        <c:v>1502</c:v>
                      </c:pt>
                      <c:pt idx="216">
                        <c:v>1502</c:v>
                      </c:pt>
                      <c:pt idx="217">
                        <c:v>1502</c:v>
                      </c:pt>
                      <c:pt idx="218">
                        <c:v>1502</c:v>
                      </c:pt>
                      <c:pt idx="219">
                        <c:v>1502</c:v>
                      </c:pt>
                      <c:pt idx="220">
                        <c:v>1502</c:v>
                      </c:pt>
                      <c:pt idx="221">
                        <c:v>1502</c:v>
                      </c:pt>
                      <c:pt idx="222">
                        <c:v>1502</c:v>
                      </c:pt>
                      <c:pt idx="223">
                        <c:v>1502</c:v>
                      </c:pt>
                      <c:pt idx="224">
                        <c:v>1502</c:v>
                      </c:pt>
                      <c:pt idx="225">
                        <c:v>1502</c:v>
                      </c:pt>
                      <c:pt idx="226">
                        <c:v>1502</c:v>
                      </c:pt>
                      <c:pt idx="227">
                        <c:v>1502</c:v>
                      </c:pt>
                      <c:pt idx="228">
                        <c:v>1502</c:v>
                      </c:pt>
                      <c:pt idx="229">
                        <c:v>1502</c:v>
                      </c:pt>
                      <c:pt idx="230">
                        <c:v>1502</c:v>
                      </c:pt>
                      <c:pt idx="231">
                        <c:v>1502</c:v>
                      </c:pt>
                      <c:pt idx="232">
                        <c:v>1502</c:v>
                      </c:pt>
                      <c:pt idx="233">
                        <c:v>1502</c:v>
                      </c:pt>
                      <c:pt idx="234">
                        <c:v>1502</c:v>
                      </c:pt>
                      <c:pt idx="235">
                        <c:v>1502</c:v>
                      </c:pt>
                      <c:pt idx="236">
                        <c:v>1502</c:v>
                      </c:pt>
                      <c:pt idx="237">
                        <c:v>1502</c:v>
                      </c:pt>
                      <c:pt idx="238">
                        <c:v>1502</c:v>
                      </c:pt>
                      <c:pt idx="239">
                        <c:v>1502</c:v>
                      </c:pt>
                      <c:pt idx="240">
                        <c:v>1502</c:v>
                      </c:pt>
                      <c:pt idx="241">
                        <c:v>1502</c:v>
                      </c:pt>
                      <c:pt idx="242">
                        <c:v>1502</c:v>
                      </c:pt>
                      <c:pt idx="243">
                        <c:v>1502</c:v>
                      </c:pt>
                      <c:pt idx="244">
                        <c:v>1502</c:v>
                      </c:pt>
                      <c:pt idx="245">
                        <c:v>1502</c:v>
                      </c:pt>
                      <c:pt idx="246">
                        <c:v>1502</c:v>
                      </c:pt>
                      <c:pt idx="247">
                        <c:v>1502</c:v>
                      </c:pt>
                      <c:pt idx="248">
                        <c:v>1502</c:v>
                      </c:pt>
                      <c:pt idx="249">
                        <c:v>1502</c:v>
                      </c:pt>
                      <c:pt idx="250">
                        <c:v>1502</c:v>
                      </c:pt>
                      <c:pt idx="251">
                        <c:v>1502</c:v>
                      </c:pt>
                      <c:pt idx="252">
                        <c:v>1502</c:v>
                      </c:pt>
                      <c:pt idx="253">
                        <c:v>1502</c:v>
                      </c:pt>
                      <c:pt idx="254">
                        <c:v>1502</c:v>
                      </c:pt>
                      <c:pt idx="255">
                        <c:v>1502</c:v>
                      </c:pt>
                      <c:pt idx="256">
                        <c:v>1502</c:v>
                      </c:pt>
                      <c:pt idx="257">
                        <c:v>1502</c:v>
                      </c:pt>
                      <c:pt idx="258">
                        <c:v>1502</c:v>
                      </c:pt>
                      <c:pt idx="259">
                        <c:v>1502</c:v>
                      </c:pt>
                      <c:pt idx="260">
                        <c:v>1502</c:v>
                      </c:pt>
                      <c:pt idx="261">
                        <c:v>1502</c:v>
                      </c:pt>
                      <c:pt idx="262">
                        <c:v>1502</c:v>
                      </c:pt>
                      <c:pt idx="263">
                        <c:v>1502</c:v>
                      </c:pt>
                      <c:pt idx="264">
                        <c:v>1502</c:v>
                      </c:pt>
                      <c:pt idx="265">
                        <c:v>1502</c:v>
                      </c:pt>
                      <c:pt idx="266">
                        <c:v>1502</c:v>
                      </c:pt>
                      <c:pt idx="267">
                        <c:v>1502</c:v>
                      </c:pt>
                      <c:pt idx="268">
                        <c:v>1502</c:v>
                      </c:pt>
                      <c:pt idx="269">
                        <c:v>1502</c:v>
                      </c:pt>
                      <c:pt idx="270">
                        <c:v>1502</c:v>
                      </c:pt>
                      <c:pt idx="271">
                        <c:v>1502</c:v>
                      </c:pt>
                      <c:pt idx="272">
                        <c:v>1502</c:v>
                      </c:pt>
                      <c:pt idx="273">
                        <c:v>1502</c:v>
                      </c:pt>
                      <c:pt idx="274">
                        <c:v>1502</c:v>
                      </c:pt>
                      <c:pt idx="275">
                        <c:v>1502</c:v>
                      </c:pt>
                      <c:pt idx="276">
                        <c:v>1502</c:v>
                      </c:pt>
                      <c:pt idx="277">
                        <c:v>1502</c:v>
                      </c:pt>
                      <c:pt idx="278">
                        <c:v>1502</c:v>
                      </c:pt>
                      <c:pt idx="279">
                        <c:v>1502</c:v>
                      </c:pt>
                      <c:pt idx="280">
                        <c:v>1502</c:v>
                      </c:pt>
                      <c:pt idx="281">
                        <c:v>1502</c:v>
                      </c:pt>
                      <c:pt idx="282">
                        <c:v>1502</c:v>
                      </c:pt>
                      <c:pt idx="283">
                        <c:v>1502</c:v>
                      </c:pt>
                      <c:pt idx="284">
                        <c:v>1502</c:v>
                      </c:pt>
                      <c:pt idx="285">
                        <c:v>1502</c:v>
                      </c:pt>
                      <c:pt idx="286">
                        <c:v>1502</c:v>
                      </c:pt>
                      <c:pt idx="287">
                        <c:v>1502</c:v>
                      </c:pt>
                      <c:pt idx="288">
                        <c:v>1502</c:v>
                      </c:pt>
                      <c:pt idx="289">
                        <c:v>1502</c:v>
                      </c:pt>
                      <c:pt idx="290">
                        <c:v>1502</c:v>
                      </c:pt>
                      <c:pt idx="291">
                        <c:v>1502</c:v>
                      </c:pt>
                      <c:pt idx="292">
                        <c:v>1502</c:v>
                      </c:pt>
                      <c:pt idx="293">
                        <c:v>1502</c:v>
                      </c:pt>
                      <c:pt idx="294">
                        <c:v>1502</c:v>
                      </c:pt>
                      <c:pt idx="295">
                        <c:v>1502</c:v>
                      </c:pt>
                      <c:pt idx="296">
                        <c:v>1502</c:v>
                      </c:pt>
                      <c:pt idx="297">
                        <c:v>1502</c:v>
                      </c:pt>
                      <c:pt idx="298">
                        <c:v>1502</c:v>
                      </c:pt>
                      <c:pt idx="299">
                        <c:v>1502</c:v>
                      </c:pt>
                      <c:pt idx="300">
                        <c:v>1502</c:v>
                      </c:pt>
                      <c:pt idx="301">
                        <c:v>1502</c:v>
                      </c:pt>
                      <c:pt idx="302">
                        <c:v>1502</c:v>
                      </c:pt>
                      <c:pt idx="303">
                        <c:v>1502</c:v>
                      </c:pt>
                      <c:pt idx="304">
                        <c:v>1502</c:v>
                      </c:pt>
                      <c:pt idx="305">
                        <c:v>1502</c:v>
                      </c:pt>
                      <c:pt idx="306">
                        <c:v>1502</c:v>
                      </c:pt>
                      <c:pt idx="307">
                        <c:v>1502</c:v>
                      </c:pt>
                      <c:pt idx="308">
                        <c:v>1502</c:v>
                      </c:pt>
                      <c:pt idx="309">
                        <c:v>1502</c:v>
                      </c:pt>
                      <c:pt idx="310">
                        <c:v>1502</c:v>
                      </c:pt>
                      <c:pt idx="311">
                        <c:v>1502</c:v>
                      </c:pt>
                      <c:pt idx="312">
                        <c:v>1502</c:v>
                      </c:pt>
                      <c:pt idx="313">
                        <c:v>1502</c:v>
                      </c:pt>
                      <c:pt idx="314">
                        <c:v>1502</c:v>
                      </c:pt>
                      <c:pt idx="315">
                        <c:v>1502</c:v>
                      </c:pt>
                      <c:pt idx="316">
                        <c:v>1502</c:v>
                      </c:pt>
                      <c:pt idx="317">
                        <c:v>1502</c:v>
                      </c:pt>
                      <c:pt idx="318">
                        <c:v>1502</c:v>
                      </c:pt>
                      <c:pt idx="319">
                        <c:v>1502</c:v>
                      </c:pt>
                      <c:pt idx="320">
                        <c:v>1502</c:v>
                      </c:pt>
                      <c:pt idx="321">
                        <c:v>1502</c:v>
                      </c:pt>
                      <c:pt idx="322">
                        <c:v>1502</c:v>
                      </c:pt>
                      <c:pt idx="323">
                        <c:v>1502</c:v>
                      </c:pt>
                      <c:pt idx="324">
                        <c:v>1502</c:v>
                      </c:pt>
                      <c:pt idx="325">
                        <c:v>1502</c:v>
                      </c:pt>
                      <c:pt idx="326">
                        <c:v>1502</c:v>
                      </c:pt>
                      <c:pt idx="327">
                        <c:v>1502</c:v>
                      </c:pt>
                      <c:pt idx="328">
                        <c:v>1502</c:v>
                      </c:pt>
                      <c:pt idx="329">
                        <c:v>1502</c:v>
                      </c:pt>
                      <c:pt idx="330">
                        <c:v>1502</c:v>
                      </c:pt>
                      <c:pt idx="331">
                        <c:v>1502</c:v>
                      </c:pt>
                      <c:pt idx="332">
                        <c:v>1502</c:v>
                      </c:pt>
                      <c:pt idx="333">
                        <c:v>1502</c:v>
                      </c:pt>
                      <c:pt idx="334">
                        <c:v>1502</c:v>
                      </c:pt>
                      <c:pt idx="335">
                        <c:v>1502</c:v>
                      </c:pt>
                      <c:pt idx="336">
                        <c:v>1502</c:v>
                      </c:pt>
                      <c:pt idx="337">
                        <c:v>1502</c:v>
                      </c:pt>
                      <c:pt idx="338">
                        <c:v>1502</c:v>
                      </c:pt>
                      <c:pt idx="339">
                        <c:v>1502</c:v>
                      </c:pt>
                      <c:pt idx="340">
                        <c:v>1502</c:v>
                      </c:pt>
                      <c:pt idx="341">
                        <c:v>1502</c:v>
                      </c:pt>
                      <c:pt idx="342">
                        <c:v>1502</c:v>
                      </c:pt>
                      <c:pt idx="343">
                        <c:v>1502</c:v>
                      </c:pt>
                      <c:pt idx="344">
                        <c:v>1502</c:v>
                      </c:pt>
                      <c:pt idx="345">
                        <c:v>1502</c:v>
                      </c:pt>
                      <c:pt idx="346">
                        <c:v>1502</c:v>
                      </c:pt>
                      <c:pt idx="347">
                        <c:v>1502</c:v>
                      </c:pt>
                      <c:pt idx="348">
                        <c:v>1502</c:v>
                      </c:pt>
                      <c:pt idx="349">
                        <c:v>1502</c:v>
                      </c:pt>
                      <c:pt idx="350">
                        <c:v>1502</c:v>
                      </c:pt>
                      <c:pt idx="351">
                        <c:v>1502</c:v>
                      </c:pt>
                      <c:pt idx="352">
                        <c:v>1502</c:v>
                      </c:pt>
                      <c:pt idx="353">
                        <c:v>1502</c:v>
                      </c:pt>
                      <c:pt idx="354">
                        <c:v>1502</c:v>
                      </c:pt>
                      <c:pt idx="355">
                        <c:v>1502</c:v>
                      </c:pt>
                      <c:pt idx="356">
                        <c:v>1502</c:v>
                      </c:pt>
                      <c:pt idx="357">
                        <c:v>1502</c:v>
                      </c:pt>
                      <c:pt idx="358">
                        <c:v>1502</c:v>
                      </c:pt>
                      <c:pt idx="359">
                        <c:v>1502</c:v>
                      </c:pt>
                      <c:pt idx="360">
                        <c:v>1502</c:v>
                      </c:pt>
                      <c:pt idx="361">
                        <c:v>1502</c:v>
                      </c:pt>
                      <c:pt idx="362">
                        <c:v>1502</c:v>
                      </c:pt>
                      <c:pt idx="363">
                        <c:v>1502</c:v>
                      </c:pt>
                      <c:pt idx="364">
                        <c:v>1502</c:v>
                      </c:pt>
                      <c:pt idx="365">
                        <c:v>1271.22</c:v>
                      </c:pt>
                      <c:pt idx="366">
                        <c:v>1271.22</c:v>
                      </c:pt>
                      <c:pt idx="367">
                        <c:v>1271.22</c:v>
                      </c:pt>
                      <c:pt idx="368">
                        <c:v>1271.22</c:v>
                      </c:pt>
                      <c:pt idx="369">
                        <c:v>1271.22</c:v>
                      </c:pt>
                      <c:pt idx="370">
                        <c:v>1271.22</c:v>
                      </c:pt>
                      <c:pt idx="371">
                        <c:v>1271.22</c:v>
                      </c:pt>
                      <c:pt idx="372">
                        <c:v>1271.22</c:v>
                      </c:pt>
                      <c:pt idx="373">
                        <c:v>1271.22</c:v>
                      </c:pt>
                      <c:pt idx="374">
                        <c:v>1271.22</c:v>
                      </c:pt>
                      <c:pt idx="375">
                        <c:v>1271.22</c:v>
                      </c:pt>
                      <c:pt idx="376">
                        <c:v>1271.22</c:v>
                      </c:pt>
                      <c:pt idx="377">
                        <c:v>1271.22</c:v>
                      </c:pt>
                      <c:pt idx="378">
                        <c:v>1271.22</c:v>
                      </c:pt>
                      <c:pt idx="379">
                        <c:v>1271.22</c:v>
                      </c:pt>
                      <c:pt idx="380">
                        <c:v>1271.22</c:v>
                      </c:pt>
                      <c:pt idx="381">
                        <c:v>1271.22</c:v>
                      </c:pt>
                      <c:pt idx="382">
                        <c:v>1271.22</c:v>
                      </c:pt>
                      <c:pt idx="383">
                        <c:v>1271.22</c:v>
                      </c:pt>
                      <c:pt idx="384">
                        <c:v>1271.22</c:v>
                      </c:pt>
                      <c:pt idx="385">
                        <c:v>1271.22</c:v>
                      </c:pt>
                      <c:pt idx="386">
                        <c:v>1271.22</c:v>
                      </c:pt>
                      <c:pt idx="387">
                        <c:v>1271.22</c:v>
                      </c:pt>
                      <c:pt idx="388">
                        <c:v>1271.22</c:v>
                      </c:pt>
                      <c:pt idx="389">
                        <c:v>1271.22</c:v>
                      </c:pt>
                      <c:pt idx="390">
                        <c:v>1271.22</c:v>
                      </c:pt>
                      <c:pt idx="391">
                        <c:v>1271.22</c:v>
                      </c:pt>
                      <c:pt idx="392">
                        <c:v>1271.22</c:v>
                      </c:pt>
                      <c:pt idx="393">
                        <c:v>1271.22</c:v>
                      </c:pt>
                      <c:pt idx="394">
                        <c:v>1271.22</c:v>
                      </c:pt>
                      <c:pt idx="395">
                        <c:v>1271.22</c:v>
                      </c:pt>
                      <c:pt idx="396">
                        <c:v>1271.22</c:v>
                      </c:pt>
                      <c:pt idx="397">
                        <c:v>1271.22</c:v>
                      </c:pt>
                      <c:pt idx="398">
                        <c:v>1271.22</c:v>
                      </c:pt>
                      <c:pt idx="399">
                        <c:v>1271.22</c:v>
                      </c:pt>
                      <c:pt idx="400">
                        <c:v>1271.22</c:v>
                      </c:pt>
                      <c:pt idx="401">
                        <c:v>1271.22</c:v>
                      </c:pt>
                      <c:pt idx="402">
                        <c:v>1271.22</c:v>
                      </c:pt>
                      <c:pt idx="403">
                        <c:v>1271.22</c:v>
                      </c:pt>
                      <c:pt idx="404">
                        <c:v>1271.22</c:v>
                      </c:pt>
                      <c:pt idx="405">
                        <c:v>1271.22</c:v>
                      </c:pt>
                      <c:pt idx="406">
                        <c:v>1271.22</c:v>
                      </c:pt>
                      <c:pt idx="407">
                        <c:v>1271.22</c:v>
                      </c:pt>
                      <c:pt idx="408">
                        <c:v>1271.22</c:v>
                      </c:pt>
                      <c:pt idx="409">
                        <c:v>1271.22</c:v>
                      </c:pt>
                      <c:pt idx="410">
                        <c:v>1271.22</c:v>
                      </c:pt>
                      <c:pt idx="411">
                        <c:v>1271.22</c:v>
                      </c:pt>
                      <c:pt idx="412">
                        <c:v>1271.22</c:v>
                      </c:pt>
                      <c:pt idx="413">
                        <c:v>1271.22</c:v>
                      </c:pt>
                      <c:pt idx="414">
                        <c:v>1271.22</c:v>
                      </c:pt>
                      <c:pt idx="415">
                        <c:v>1271.22</c:v>
                      </c:pt>
                      <c:pt idx="416">
                        <c:v>1271.22</c:v>
                      </c:pt>
                      <c:pt idx="417">
                        <c:v>1271.22</c:v>
                      </c:pt>
                      <c:pt idx="418">
                        <c:v>1271.22</c:v>
                      </c:pt>
                      <c:pt idx="419">
                        <c:v>1271.22</c:v>
                      </c:pt>
                      <c:pt idx="420">
                        <c:v>1271.22</c:v>
                      </c:pt>
                      <c:pt idx="421">
                        <c:v>1271.22</c:v>
                      </c:pt>
                      <c:pt idx="422">
                        <c:v>1271.22</c:v>
                      </c:pt>
                      <c:pt idx="423">
                        <c:v>1271.22</c:v>
                      </c:pt>
                      <c:pt idx="424">
                        <c:v>1271.22</c:v>
                      </c:pt>
                      <c:pt idx="425">
                        <c:v>1271.22</c:v>
                      </c:pt>
                      <c:pt idx="426">
                        <c:v>1271.22</c:v>
                      </c:pt>
                      <c:pt idx="427">
                        <c:v>1271.22</c:v>
                      </c:pt>
                      <c:pt idx="428">
                        <c:v>1271.22</c:v>
                      </c:pt>
                      <c:pt idx="429">
                        <c:v>1271.22</c:v>
                      </c:pt>
                      <c:pt idx="430">
                        <c:v>1271.22</c:v>
                      </c:pt>
                      <c:pt idx="431">
                        <c:v>1271.22</c:v>
                      </c:pt>
                      <c:pt idx="432">
                        <c:v>1271.22</c:v>
                      </c:pt>
                      <c:pt idx="433">
                        <c:v>1271.22</c:v>
                      </c:pt>
                      <c:pt idx="434">
                        <c:v>1271.22</c:v>
                      </c:pt>
                      <c:pt idx="435">
                        <c:v>1271.22</c:v>
                      </c:pt>
                      <c:pt idx="436">
                        <c:v>1271.22</c:v>
                      </c:pt>
                      <c:pt idx="437">
                        <c:v>1271.22</c:v>
                      </c:pt>
                      <c:pt idx="438">
                        <c:v>1271.22</c:v>
                      </c:pt>
                      <c:pt idx="439">
                        <c:v>1271.22</c:v>
                      </c:pt>
                      <c:pt idx="440">
                        <c:v>1271.22</c:v>
                      </c:pt>
                      <c:pt idx="441">
                        <c:v>1271.22</c:v>
                      </c:pt>
                      <c:pt idx="442">
                        <c:v>1271.22</c:v>
                      </c:pt>
                      <c:pt idx="443">
                        <c:v>1271.22</c:v>
                      </c:pt>
                      <c:pt idx="444">
                        <c:v>1271.22</c:v>
                      </c:pt>
                      <c:pt idx="445">
                        <c:v>1271.22</c:v>
                      </c:pt>
                      <c:pt idx="446">
                        <c:v>1271.22</c:v>
                      </c:pt>
                      <c:pt idx="447">
                        <c:v>1271.22</c:v>
                      </c:pt>
                      <c:pt idx="448">
                        <c:v>1271.22</c:v>
                      </c:pt>
                      <c:pt idx="449">
                        <c:v>1271.22</c:v>
                      </c:pt>
                      <c:pt idx="450">
                        <c:v>1271.22</c:v>
                      </c:pt>
                      <c:pt idx="451">
                        <c:v>1271.22</c:v>
                      </c:pt>
                      <c:pt idx="452">
                        <c:v>1271.22</c:v>
                      </c:pt>
                      <c:pt idx="453">
                        <c:v>1271.22</c:v>
                      </c:pt>
                      <c:pt idx="454">
                        <c:v>1271.22</c:v>
                      </c:pt>
                      <c:pt idx="455">
                        <c:v>1271.22</c:v>
                      </c:pt>
                      <c:pt idx="456">
                        <c:v>1271.22</c:v>
                      </c:pt>
                      <c:pt idx="457">
                        <c:v>1271.22</c:v>
                      </c:pt>
                      <c:pt idx="458">
                        <c:v>1271.22</c:v>
                      </c:pt>
                      <c:pt idx="459">
                        <c:v>1271.22</c:v>
                      </c:pt>
                      <c:pt idx="460">
                        <c:v>1271.22</c:v>
                      </c:pt>
                      <c:pt idx="461">
                        <c:v>1271.22</c:v>
                      </c:pt>
                      <c:pt idx="462">
                        <c:v>1271.22</c:v>
                      </c:pt>
                      <c:pt idx="463">
                        <c:v>1271.22</c:v>
                      </c:pt>
                      <c:pt idx="464">
                        <c:v>1271.22</c:v>
                      </c:pt>
                      <c:pt idx="465">
                        <c:v>1271.22</c:v>
                      </c:pt>
                      <c:pt idx="466">
                        <c:v>1271.22</c:v>
                      </c:pt>
                      <c:pt idx="467">
                        <c:v>1271.22</c:v>
                      </c:pt>
                      <c:pt idx="468">
                        <c:v>1271.22</c:v>
                      </c:pt>
                      <c:pt idx="469">
                        <c:v>1271.22</c:v>
                      </c:pt>
                      <c:pt idx="470">
                        <c:v>1271.22</c:v>
                      </c:pt>
                      <c:pt idx="471">
                        <c:v>1271.22</c:v>
                      </c:pt>
                      <c:pt idx="472">
                        <c:v>1271.22</c:v>
                      </c:pt>
                      <c:pt idx="473">
                        <c:v>1271.22</c:v>
                      </c:pt>
                      <c:pt idx="474">
                        <c:v>1271.22</c:v>
                      </c:pt>
                      <c:pt idx="475">
                        <c:v>1271.22</c:v>
                      </c:pt>
                      <c:pt idx="476">
                        <c:v>1271.22</c:v>
                      </c:pt>
                      <c:pt idx="477">
                        <c:v>1271.22</c:v>
                      </c:pt>
                      <c:pt idx="478">
                        <c:v>1271.22</c:v>
                      </c:pt>
                      <c:pt idx="479">
                        <c:v>1271.22</c:v>
                      </c:pt>
                      <c:pt idx="480">
                        <c:v>1271.22</c:v>
                      </c:pt>
                      <c:pt idx="481">
                        <c:v>1271.22</c:v>
                      </c:pt>
                      <c:pt idx="482">
                        <c:v>1271.22</c:v>
                      </c:pt>
                      <c:pt idx="483">
                        <c:v>1271.22</c:v>
                      </c:pt>
                      <c:pt idx="484">
                        <c:v>1271.22</c:v>
                      </c:pt>
                      <c:pt idx="485">
                        <c:v>1271.22</c:v>
                      </c:pt>
                      <c:pt idx="486">
                        <c:v>1271.22</c:v>
                      </c:pt>
                      <c:pt idx="487">
                        <c:v>1271.22</c:v>
                      </c:pt>
                      <c:pt idx="488">
                        <c:v>1271.22</c:v>
                      </c:pt>
                      <c:pt idx="489">
                        <c:v>1271.22</c:v>
                      </c:pt>
                      <c:pt idx="490">
                        <c:v>1271.22</c:v>
                      </c:pt>
                      <c:pt idx="491">
                        <c:v>1271.22</c:v>
                      </c:pt>
                      <c:pt idx="492">
                        <c:v>1271.22</c:v>
                      </c:pt>
                      <c:pt idx="493">
                        <c:v>1271.22</c:v>
                      </c:pt>
                      <c:pt idx="494">
                        <c:v>1271.22</c:v>
                      </c:pt>
                      <c:pt idx="495">
                        <c:v>1271.22</c:v>
                      </c:pt>
                      <c:pt idx="496">
                        <c:v>1271.22</c:v>
                      </c:pt>
                      <c:pt idx="497">
                        <c:v>1271.22</c:v>
                      </c:pt>
                      <c:pt idx="498">
                        <c:v>1271.22</c:v>
                      </c:pt>
                      <c:pt idx="499">
                        <c:v>1271.22</c:v>
                      </c:pt>
                      <c:pt idx="500">
                        <c:v>1271.22</c:v>
                      </c:pt>
                      <c:pt idx="501">
                        <c:v>1271.22</c:v>
                      </c:pt>
                      <c:pt idx="502">
                        <c:v>1271.22</c:v>
                      </c:pt>
                      <c:pt idx="503">
                        <c:v>1271.22</c:v>
                      </c:pt>
                      <c:pt idx="504">
                        <c:v>1271.22</c:v>
                      </c:pt>
                      <c:pt idx="505">
                        <c:v>1271.22</c:v>
                      </c:pt>
                      <c:pt idx="506">
                        <c:v>1271.22</c:v>
                      </c:pt>
                      <c:pt idx="507">
                        <c:v>1271.22</c:v>
                      </c:pt>
                      <c:pt idx="508">
                        <c:v>1271.22</c:v>
                      </c:pt>
                      <c:pt idx="509">
                        <c:v>1271.22</c:v>
                      </c:pt>
                      <c:pt idx="510">
                        <c:v>1271.22</c:v>
                      </c:pt>
                      <c:pt idx="511">
                        <c:v>1271.22</c:v>
                      </c:pt>
                      <c:pt idx="512">
                        <c:v>1271.22</c:v>
                      </c:pt>
                      <c:pt idx="513">
                        <c:v>1271.22</c:v>
                      </c:pt>
                      <c:pt idx="514">
                        <c:v>1271.22</c:v>
                      </c:pt>
                      <c:pt idx="515">
                        <c:v>1271.22</c:v>
                      </c:pt>
                      <c:pt idx="516">
                        <c:v>1271.22</c:v>
                      </c:pt>
                      <c:pt idx="517">
                        <c:v>1271.22</c:v>
                      </c:pt>
                      <c:pt idx="518">
                        <c:v>1271.22</c:v>
                      </c:pt>
                      <c:pt idx="519">
                        <c:v>1271.22</c:v>
                      </c:pt>
                      <c:pt idx="520">
                        <c:v>1271.22</c:v>
                      </c:pt>
                      <c:pt idx="521">
                        <c:v>1271.22</c:v>
                      </c:pt>
                      <c:pt idx="522">
                        <c:v>1271.22</c:v>
                      </c:pt>
                      <c:pt idx="523">
                        <c:v>1271.22</c:v>
                      </c:pt>
                      <c:pt idx="524">
                        <c:v>1271.22</c:v>
                      </c:pt>
                      <c:pt idx="525">
                        <c:v>1271.22</c:v>
                      </c:pt>
                      <c:pt idx="526">
                        <c:v>1271.22</c:v>
                      </c:pt>
                      <c:pt idx="527">
                        <c:v>1271.22</c:v>
                      </c:pt>
                      <c:pt idx="528">
                        <c:v>1271.22</c:v>
                      </c:pt>
                      <c:pt idx="529">
                        <c:v>1271.22</c:v>
                      </c:pt>
                      <c:pt idx="530">
                        <c:v>1271.22</c:v>
                      </c:pt>
                      <c:pt idx="531">
                        <c:v>1271.22</c:v>
                      </c:pt>
                      <c:pt idx="532">
                        <c:v>1271.22</c:v>
                      </c:pt>
                      <c:pt idx="533">
                        <c:v>1271.22</c:v>
                      </c:pt>
                      <c:pt idx="534">
                        <c:v>1271.22</c:v>
                      </c:pt>
                      <c:pt idx="535">
                        <c:v>1271.22</c:v>
                      </c:pt>
                      <c:pt idx="536">
                        <c:v>1271.22</c:v>
                      </c:pt>
                      <c:pt idx="537">
                        <c:v>1271.22</c:v>
                      </c:pt>
                      <c:pt idx="538">
                        <c:v>1271.22</c:v>
                      </c:pt>
                      <c:pt idx="539">
                        <c:v>1271.22</c:v>
                      </c:pt>
                      <c:pt idx="540">
                        <c:v>1271.22</c:v>
                      </c:pt>
                      <c:pt idx="541">
                        <c:v>1271.22</c:v>
                      </c:pt>
                      <c:pt idx="542">
                        <c:v>1271.22</c:v>
                      </c:pt>
                      <c:pt idx="543">
                        <c:v>1271.22</c:v>
                      </c:pt>
                      <c:pt idx="544">
                        <c:v>1271.22</c:v>
                      </c:pt>
                      <c:pt idx="545">
                        <c:v>1271.22</c:v>
                      </c:pt>
                      <c:pt idx="546">
                        <c:v>1271.22</c:v>
                      </c:pt>
                      <c:pt idx="547">
                        <c:v>1271.22</c:v>
                      </c:pt>
                      <c:pt idx="548">
                        <c:v>1271.22</c:v>
                      </c:pt>
                      <c:pt idx="549">
                        <c:v>1271.22</c:v>
                      </c:pt>
                      <c:pt idx="550">
                        <c:v>1271.22</c:v>
                      </c:pt>
                      <c:pt idx="551">
                        <c:v>1271.22</c:v>
                      </c:pt>
                      <c:pt idx="552">
                        <c:v>1271.22</c:v>
                      </c:pt>
                      <c:pt idx="553">
                        <c:v>1271.22</c:v>
                      </c:pt>
                      <c:pt idx="554">
                        <c:v>1271.22</c:v>
                      </c:pt>
                      <c:pt idx="555">
                        <c:v>1271.22</c:v>
                      </c:pt>
                      <c:pt idx="556">
                        <c:v>1271.22</c:v>
                      </c:pt>
                      <c:pt idx="557">
                        <c:v>1271.22</c:v>
                      </c:pt>
                      <c:pt idx="558">
                        <c:v>1271.22</c:v>
                      </c:pt>
                      <c:pt idx="559">
                        <c:v>1271.22</c:v>
                      </c:pt>
                      <c:pt idx="560">
                        <c:v>1271.22</c:v>
                      </c:pt>
                      <c:pt idx="561">
                        <c:v>1271.22</c:v>
                      </c:pt>
                      <c:pt idx="562">
                        <c:v>1271.22</c:v>
                      </c:pt>
                      <c:pt idx="563">
                        <c:v>1271.22</c:v>
                      </c:pt>
                      <c:pt idx="564">
                        <c:v>1271.22</c:v>
                      </c:pt>
                      <c:pt idx="565">
                        <c:v>1271.22</c:v>
                      </c:pt>
                      <c:pt idx="566">
                        <c:v>1271.22</c:v>
                      </c:pt>
                      <c:pt idx="567">
                        <c:v>1271.22</c:v>
                      </c:pt>
                      <c:pt idx="568">
                        <c:v>1271.22</c:v>
                      </c:pt>
                      <c:pt idx="569">
                        <c:v>1271.22</c:v>
                      </c:pt>
                      <c:pt idx="570">
                        <c:v>1271.22</c:v>
                      </c:pt>
                      <c:pt idx="571">
                        <c:v>1271.22</c:v>
                      </c:pt>
                      <c:pt idx="572">
                        <c:v>1271.22</c:v>
                      </c:pt>
                      <c:pt idx="573">
                        <c:v>1271.22</c:v>
                      </c:pt>
                      <c:pt idx="574">
                        <c:v>1271.22</c:v>
                      </c:pt>
                      <c:pt idx="575">
                        <c:v>1271.22</c:v>
                      </c:pt>
                      <c:pt idx="576">
                        <c:v>1271.22</c:v>
                      </c:pt>
                      <c:pt idx="577">
                        <c:v>1271.22</c:v>
                      </c:pt>
                      <c:pt idx="578">
                        <c:v>1271.22</c:v>
                      </c:pt>
                      <c:pt idx="579">
                        <c:v>1271.22</c:v>
                      </c:pt>
                      <c:pt idx="580">
                        <c:v>1271.22</c:v>
                      </c:pt>
                      <c:pt idx="581">
                        <c:v>1271.22</c:v>
                      </c:pt>
                      <c:pt idx="582">
                        <c:v>1271.22</c:v>
                      </c:pt>
                      <c:pt idx="583">
                        <c:v>1271.22</c:v>
                      </c:pt>
                      <c:pt idx="584">
                        <c:v>1271.22</c:v>
                      </c:pt>
                      <c:pt idx="585">
                        <c:v>1271.22</c:v>
                      </c:pt>
                      <c:pt idx="586">
                        <c:v>1271.22</c:v>
                      </c:pt>
                      <c:pt idx="587">
                        <c:v>1271.22</c:v>
                      </c:pt>
                      <c:pt idx="588">
                        <c:v>1271.22</c:v>
                      </c:pt>
                      <c:pt idx="589">
                        <c:v>1271.22</c:v>
                      </c:pt>
                      <c:pt idx="590">
                        <c:v>1271.22</c:v>
                      </c:pt>
                      <c:pt idx="591">
                        <c:v>1271.22</c:v>
                      </c:pt>
                      <c:pt idx="592">
                        <c:v>1271.22</c:v>
                      </c:pt>
                      <c:pt idx="593">
                        <c:v>1271.22</c:v>
                      </c:pt>
                      <c:pt idx="594">
                        <c:v>1271.22</c:v>
                      </c:pt>
                      <c:pt idx="595">
                        <c:v>1271.22</c:v>
                      </c:pt>
                      <c:pt idx="596">
                        <c:v>1271.22</c:v>
                      </c:pt>
                      <c:pt idx="597">
                        <c:v>1271.22</c:v>
                      </c:pt>
                      <c:pt idx="598">
                        <c:v>1271.22</c:v>
                      </c:pt>
                      <c:pt idx="599">
                        <c:v>1271.22</c:v>
                      </c:pt>
                      <c:pt idx="600">
                        <c:v>1271.22</c:v>
                      </c:pt>
                      <c:pt idx="601">
                        <c:v>1271.22</c:v>
                      </c:pt>
                      <c:pt idx="602">
                        <c:v>1271.22</c:v>
                      </c:pt>
                      <c:pt idx="603">
                        <c:v>1271.22</c:v>
                      </c:pt>
                      <c:pt idx="604">
                        <c:v>1271.22</c:v>
                      </c:pt>
                      <c:pt idx="605">
                        <c:v>1271.22</c:v>
                      </c:pt>
                      <c:pt idx="606">
                        <c:v>1271.22</c:v>
                      </c:pt>
                      <c:pt idx="607">
                        <c:v>1271.22</c:v>
                      </c:pt>
                      <c:pt idx="608">
                        <c:v>1271.22</c:v>
                      </c:pt>
                      <c:pt idx="609">
                        <c:v>1271.22</c:v>
                      </c:pt>
                      <c:pt idx="610">
                        <c:v>1271.22</c:v>
                      </c:pt>
                      <c:pt idx="611">
                        <c:v>1271.22</c:v>
                      </c:pt>
                      <c:pt idx="612">
                        <c:v>1271.22</c:v>
                      </c:pt>
                      <c:pt idx="613">
                        <c:v>1271.22</c:v>
                      </c:pt>
                      <c:pt idx="614">
                        <c:v>1271.22</c:v>
                      </c:pt>
                      <c:pt idx="615">
                        <c:v>1271.22</c:v>
                      </c:pt>
                      <c:pt idx="616">
                        <c:v>1271.22</c:v>
                      </c:pt>
                      <c:pt idx="617">
                        <c:v>1271.22</c:v>
                      </c:pt>
                      <c:pt idx="618">
                        <c:v>1271.22</c:v>
                      </c:pt>
                      <c:pt idx="619">
                        <c:v>1271.22</c:v>
                      </c:pt>
                      <c:pt idx="620">
                        <c:v>1271.22</c:v>
                      </c:pt>
                      <c:pt idx="621">
                        <c:v>1271.22</c:v>
                      </c:pt>
                      <c:pt idx="622">
                        <c:v>1271.22</c:v>
                      </c:pt>
                      <c:pt idx="623">
                        <c:v>1271.22</c:v>
                      </c:pt>
                      <c:pt idx="624">
                        <c:v>1271.22</c:v>
                      </c:pt>
                      <c:pt idx="625">
                        <c:v>1271.22</c:v>
                      </c:pt>
                      <c:pt idx="626">
                        <c:v>1271.22</c:v>
                      </c:pt>
                      <c:pt idx="627">
                        <c:v>1271.22</c:v>
                      </c:pt>
                      <c:pt idx="628">
                        <c:v>1271.22</c:v>
                      </c:pt>
                      <c:pt idx="629">
                        <c:v>1271.22</c:v>
                      </c:pt>
                      <c:pt idx="630">
                        <c:v>1271.22</c:v>
                      </c:pt>
                      <c:pt idx="631">
                        <c:v>1271.22</c:v>
                      </c:pt>
                      <c:pt idx="632">
                        <c:v>1271.22</c:v>
                      </c:pt>
                      <c:pt idx="633">
                        <c:v>1271.22</c:v>
                      </c:pt>
                      <c:pt idx="634">
                        <c:v>1271.22</c:v>
                      </c:pt>
                      <c:pt idx="635">
                        <c:v>1271.22</c:v>
                      </c:pt>
                      <c:pt idx="636">
                        <c:v>1271.22</c:v>
                      </c:pt>
                      <c:pt idx="637">
                        <c:v>1271.22</c:v>
                      </c:pt>
                      <c:pt idx="638">
                        <c:v>1271.22</c:v>
                      </c:pt>
                      <c:pt idx="639">
                        <c:v>1271.22</c:v>
                      </c:pt>
                      <c:pt idx="640">
                        <c:v>1271.22</c:v>
                      </c:pt>
                      <c:pt idx="641">
                        <c:v>1271.22</c:v>
                      </c:pt>
                      <c:pt idx="642">
                        <c:v>1271.22</c:v>
                      </c:pt>
                      <c:pt idx="643">
                        <c:v>1271.22</c:v>
                      </c:pt>
                      <c:pt idx="644">
                        <c:v>1271.22</c:v>
                      </c:pt>
                      <c:pt idx="645">
                        <c:v>1271.22</c:v>
                      </c:pt>
                      <c:pt idx="646">
                        <c:v>1271.22</c:v>
                      </c:pt>
                      <c:pt idx="647">
                        <c:v>1271.22</c:v>
                      </c:pt>
                      <c:pt idx="648">
                        <c:v>1271.22</c:v>
                      </c:pt>
                      <c:pt idx="649">
                        <c:v>1271.22</c:v>
                      </c:pt>
                      <c:pt idx="650">
                        <c:v>1271.22</c:v>
                      </c:pt>
                      <c:pt idx="651">
                        <c:v>1271.22</c:v>
                      </c:pt>
                      <c:pt idx="652">
                        <c:v>1271.22</c:v>
                      </c:pt>
                      <c:pt idx="653">
                        <c:v>1271.22</c:v>
                      </c:pt>
                      <c:pt idx="654">
                        <c:v>1271.22</c:v>
                      </c:pt>
                      <c:pt idx="655">
                        <c:v>1271.22</c:v>
                      </c:pt>
                      <c:pt idx="656">
                        <c:v>1271.22</c:v>
                      </c:pt>
                      <c:pt idx="657">
                        <c:v>1271.22</c:v>
                      </c:pt>
                      <c:pt idx="658">
                        <c:v>1271.22</c:v>
                      </c:pt>
                      <c:pt idx="659">
                        <c:v>1271.22</c:v>
                      </c:pt>
                      <c:pt idx="660">
                        <c:v>1271.22</c:v>
                      </c:pt>
                      <c:pt idx="661">
                        <c:v>1271.22</c:v>
                      </c:pt>
                      <c:pt idx="662">
                        <c:v>1271.22</c:v>
                      </c:pt>
                      <c:pt idx="663">
                        <c:v>1271.22</c:v>
                      </c:pt>
                      <c:pt idx="664">
                        <c:v>1271.22</c:v>
                      </c:pt>
                      <c:pt idx="665">
                        <c:v>1271.22</c:v>
                      </c:pt>
                      <c:pt idx="666">
                        <c:v>1271.22</c:v>
                      </c:pt>
                      <c:pt idx="667">
                        <c:v>1271.22</c:v>
                      </c:pt>
                      <c:pt idx="668">
                        <c:v>1271.22</c:v>
                      </c:pt>
                      <c:pt idx="669">
                        <c:v>1271.22</c:v>
                      </c:pt>
                      <c:pt idx="670">
                        <c:v>1271.22</c:v>
                      </c:pt>
                      <c:pt idx="671">
                        <c:v>1271.22</c:v>
                      </c:pt>
                      <c:pt idx="672">
                        <c:v>1271.22</c:v>
                      </c:pt>
                      <c:pt idx="673">
                        <c:v>1271.22</c:v>
                      </c:pt>
                      <c:pt idx="674">
                        <c:v>1271.22</c:v>
                      </c:pt>
                      <c:pt idx="675">
                        <c:v>1271.22</c:v>
                      </c:pt>
                      <c:pt idx="676">
                        <c:v>1271.22</c:v>
                      </c:pt>
                      <c:pt idx="677">
                        <c:v>1271.22</c:v>
                      </c:pt>
                      <c:pt idx="678">
                        <c:v>1271.22</c:v>
                      </c:pt>
                      <c:pt idx="679">
                        <c:v>1271.22</c:v>
                      </c:pt>
                      <c:pt idx="680">
                        <c:v>1271.22</c:v>
                      </c:pt>
                      <c:pt idx="681">
                        <c:v>1271.22</c:v>
                      </c:pt>
                      <c:pt idx="682">
                        <c:v>1271.22</c:v>
                      </c:pt>
                      <c:pt idx="683">
                        <c:v>1271.22</c:v>
                      </c:pt>
                      <c:pt idx="684">
                        <c:v>1271.22</c:v>
                      </c:pt>
                      <c:pt idx="685">
                        <c:v>1271.22</c:v>
                      </c:pt>
                      <c:pt idx="686">
                        <c:v>1271.22</c:v>
                      </c:pt>
                      <c:pt idx="687">
                        <c:v>1271.22</c:v>
                      </c:pt>
                      <c:pt idx="688">
                        <c:v>1271.22</c:v>
                      </c:pt>
                      <c:pt idx="689">
                        <c:v>1271.22</c:v>
                      </c:pt>
                      <c:pt idx="690">
                        <c:v>1271.22</c:v>
                      </c:pt>
                      <c:pt idx="691">
                        <c:v>1271.22</c:v>
                      </c:pt>
                      <c:pt idx="692">
                        <c:v>1271.22</c:v>
                      </c:pt>
                      <c:pt idx="693">
                        <c:v>1271.22</c:v>
                      </c:pt>
                      <c:pt idx="694">
                        <c:v>1271.22</c:v>
                      </c:pt>
                      <c:pt idx="695">
                        <c:v>1271.22</c:v>
                      </c:pt>
                      <c:pt idx="696">
                        <c:v>1271.22</c:v>
                      </c:pt>
                      <c:pt idx="697">
                        <c:v>1271.22</c:v>
                      </c:pt>
                      <c:pt idx="698">
                        <c:v>1271.22</c:v>
                      </c:pt>
                      <c:pt idx="699">
                        <c:v>1271.22</c:v>
                      </c:pt>
                      <c:pt idx="700">
                        <c:v>1271.22</c:v>
                      </c:pt>
                      <c:pt idx="701">
                        <c:v>1271.22</c:v>
                      </c:pt>
                      <c:pt idx="702">
                        <c:v>1271.22</c:v>
                      </c:pt>
                      <c:pt idx="703">
                        <c:v>1271.22</c:v>
                      </c:pt>
                      <c:pt idx="704">
                        <c:v>1271.22</c:v>
                      </c:pt>
                      <c:pt idx="705">
                        <c:v>1271.22</c:v>
                      </c:pt>
                      <c:pt idx="706">
                        <c:v>1271.22</c:v>
                      </c:pt>
                      <c:pt idx="707">
                        <c:v>1271.22</c:v>
                      </c:pt>
                      <c:pt idx="708">
                        <c:v>1271.22</c:v>
                      </c:pt>
                      <c:pt idx="709">
                        <c:v>1271.22</c:v>
                      </c:pt>
                      <c:pt idx="710">
                        <c:v>1271.22</c:v>
                      </c:pt>
                      <c:pt idx="711">
                        <c:v>1271.22</c:v>
                      </c:pt>
                      <c:pt idx="712">
                        <c:v>1271.22</c:v>
                      </c:pt>
                      <c:pt idx="713">
                        <c:v>1271.22</c:v>
                      </c:pt>
                      <c:pt idx="714">
                        <c:v>1271.22</c:v>
                      </c:pt>
                      <c:pt idx="715">
                        <c:v>1271.22</c:v>
                      </c:pt>
                      <c:pt idx="716">
                        <c:v>1271.22</c:v>
                      </c:pt>
                      <c:pt idx="717">
                        <c:v>1271.22</c:v>
                      </c:pt>
                      <c:pt idx="718">
                        <c:v>1271.22</c:v>
                      </c:pt>
                      <c:pt idx="719">
                        <c:v>1271.22</c:v>
                      </c:pt>
                      <c:pt idx="720">
                        <c:v>1271.22</c:v>
                      </c:pt>
                      <c:pt idx="721">
                        <c:v>1271.22</c:v>
                      </c:pt>
                      <c:pt idx="722">
                        <c:v>1271.22</c:v>
                      </c:pt>
                      <c:pt idx="723">
                        <c:v>1271.22</c:v>
                      </c:pt>
                      <c:pt idx="724">
                        <c:v>1271.22</c:v>
                      </c:pt>
                      <c:pt idx="725">
                        <c:v>1271.22</c:v>
                      </c:pt>
                      <c:pt idx="726">
                        <c:v>1271.22</c:v>
                      </c:pt>
                      <c:pt idx="727">
                        <c:v>1271.22</c:v>
                      </c:pt>
                      <c:pt idx="728">
                        <c:v>1271.22</c:v>
                      </c:pt>
                      <c:pt idx="729">
                        <c:v>1271.22</c:v>
                      </c:pt>
                      <c:pt idx="730">
                        <c:v>1211.4928864898</c:v>
                      </c:pt>
                      <c:pt idx="731">
                        <c:v>1211.4928864898</c:v>
                      </c:pt>
                      <c:pt idx="732">
                        <c:v>1211.4928864898</c:v>
                      </c:pt>
                      <c:pt idx="733">
                        <c:v>1211.4928864898</c:v>
                      </c:pt>
                      <c:pt idx="734">
                        <c:v>1211.4928864898</c:v>
                      </c:pt>
                      <c:pt idx="735">
                        <c:v>1211.4928864898</c:v>
                      </c:pt>
                      <c:pt idx="736">
                        <c:v>1211.4928864898</c:v>
                      </c:pt>
                      <c:pt idx="737">
                        <c:v>1211.4928864898</c:v>
                      </c:pt>
                      <c:pt idx="738">
                        <c:v>1211.4928864898</c:v>
                      </c:pt>
                      <c:pt idx="739">
                        <c:v>1211.4928864898</c:v>
                      </c:pt>
                      <c:pt idx="740">
                        <c:v>1211.4928864898</c:v>
                      </c:pt>
                      <c:pt idx="741">
                        <c:v>1211.4928864898</c:v>
                      </c:pt>
                      <c:pt idx="742">
                        <c:v>1211.4928864898</c:v>
                      </c:pt>
                      <c:pt idx="743">
                        <c:v>1211.4928864898</c:v>
                      </c:pt>
                      <c:pt idx="744">
                        <c:v>1211.4928864898</c:v>
                      </c:pt>
                      <c:pt idx="745">
                        <c:v>1211.4928864898</c:v>
                      </c:pt>
                      <c:pt idx="746">
                        <c:v>1211.4928864898</c:v>
                      </c:pt>
                      <c:pt idx="747">
                        <c:v>1211.4928864898</c:v>
                      </c:pt>
                      <c:pt idx="748">
                        <c:v>1211.4928864898</c:v>
                      </c:pt>
                      <c:pt idx="749">
                        <c:v>1211.4928864898</c:v>
                      </c:pt>
                      <c:pt idx="750">
                        <c:v>1211.4928864898</c:v>
                      </c:pt>
                      <c:pt idx="751">
                        <c:v>1211.4928864898</c:v>
                      </c:pt>
                      <c:pt idx="752">
                        <c:v>1211.4928864898</c:v>
                      </c:pt>
                      <c:pt idx="753">
                        <c:v>1211.4928864898</c:v>
                      </c:pt>
                      <c:pt idx="754">
                        <c:v>1211.4928864898</c:v>
                      </c:pt>
                      <c:pt idx="755">
                        <c:v>1211.4928864898</c:v>
                      </c:pt>
                      <c:pt idx="756">
                        <c:v>1211.4928864898</c:v>
                      </c:pt>
                      <c:pt idx="757">
                        <c:v>1211.4928864898</c:v>
                      </c:pt>
                      <c:pt idx="758">
                        <c:v>1211.4928864898</c:v>
                      </c:pt>
                      <c:pt idx="759">
                        <c:v>1211.4928864898</c:v>
                      </c:pt>
                      <c:pt idx="760">
                        <c:v>1211.4928864898</c:v>
                      </c:pt>
                      <c:pt idx="761">
                        <c:v>1211.4928864898</c:v>
                      </c:pt>
                      <c:pt idx="762">
                        <c:v>1211.4928864898</c:v>
                      </c:pt>
                      <c:pt idx="763">
                        <c:v>1211.4928864898</c:v>
                      </c:pt>
                      <c:pt idx="764">
                        <c:v>1211.4928864898</c:v>
                      </c:pt>
                      <c:pt idx="765">
                        <c:v>1211.4928864898</c:v>
                      </c:pt>
                      <c:pt idx="766">
                        <c:v>1211.4928864898</c:v>
                      </c:pt>
                      <c:pt idx="767">
                        <c:v>1211.4928864898</c:v>
                      </c:pt>
                      <c:pt idx="768">
                        <c:v>1211.4928864898</c:v>
                      </c:pt>
                      <c:pt idx="769">
                        <c:v>1211.4928864898</c:v>
                      </c:pt>
                      <c:pt idx="770">
                        <c:v>1211.4928864898</c:v>
                      </c:pt>
                      <c:pt idx="771">
                        <c:v>1211.4928864898</c:v>
                      </c:pt>
                      <c:pt idx="772">
                        <c:v>1211.4928864898</c:v>
                      </c:pt>
                      <c:pt idx="773">
                        <c:v>1211.4928864898</c:v>
                      </c:pt>
                      <c:pt idx="774">
                        <c:v>1211.4928864898</c:v>
                      </c:pt>
                      <c:pt idx="775">
                        <c:v>1211.4928864898</c:v>
                      </c:pt>
                      <c:pt idx="776">
                        <c:v>1211.4928864898</c:v>
                      </c:pt>
                      <c:pt idx="777">
                        <c:v>1211.4928864898</c:v>
                      </c:pt>
                      <c:pt idx="778">
                        <c:v>1211.4928864898</c:v>
                      </c:pt>
                      <c:pt idx="779">
                        <c:v>1211.4928864898</c:v>
                      </c:pt>
                      <c:pt idx="780">
                        <c:v>1211.4928864898</c:v>
                      </c:pt>
                      <c:pt idx="781">
                        <c:v>1211.4928864898</c:v>
                      </c:pt>
                      <c:pt idx="782">
                        <c:v>1211.4928864898</c:v>
                      </c:pt>
                      <c:pt idx="783">
                        <c:v>1211.4928864898</c:v>
                      </c:pt>
                      <c:pt idx="784">
                        <c:v>1211.4928864898</c:v>
                      </c:pt>
                      <c:pt idx="785">
                        <c:v>1211.4928864898</c:v>
                      </c:pt>
                      <c:pt idx="786">
                        <c:v>1211.4928864898</c:v>
                      </c:pt>
                      <c:pt idx="787">
                        <c:v>1211.4928864898</c:v>
                      </c:pt>
                      <c:pt idx="788">
                        <c:v>1211.4928864898</c:v>
                      </c:pt>
                      <c:pt idx="789">
                        <c:v>1211.4928864898</c:v>
                      </c:pt>
                      <c:pt idx="790">
                        <c:v>1211.4928864898</c:v>
                      </c:pt>
                      <c:pt idx="791">
                        <c:v>1211.4928864898</c:v>
                      </c:pt>
                      <c:pt idx="792">
                        <c:v>1211.4928864898</c:v>
                      </c:pt>
                      <c:pt idx="793">
                        <c:v>1211.4928864898</c:v>
                      </c:pt>
                      <c:pt idx="794">
                        <c:v>1211.4928864898</c:v>
                      </c:pt>
                      <c:pt idx="795">
                        <c:v>1211.4928864898</c:v>
                      </c:pt>
                      <c:pt idx="796">
                        <c:v>1211.4928864898</c:v>
                      </c:pt>
                      <c:pt idx="797">
                        <c:v>1211.4928864898</c:v>
                      </c:pt>
                      <c:pt idx="798">
                        <c:v>1211.4928864898</c:v>
                      </c:pt>
                      <c:pt idx="799">
                        <c:v>1211.4928864898</c:v>
                      </c:pt>
                      <c:pt idx="800">
                        <c:v>1211.4928864898</c:v>
                      </c:pt>
                      <c:pt idx="801">
                        <c:v>1211.4928864898</c:v>
                      </c:pt>
                      <c:pt idx="802">
                        <c:v>1211.4928864898</c:v>
                      </c:pt>
                      <c:pt idx="803">
                        <c:v>1211.4928864898</c:v>
                      </c:pt>
                      <c:pt idx="804">
                        <c:v>1211.4928864898</c:v>
                      </c:pt>
                      <c:pt idx="805">
                        <c:v>1211.4928864898</c:v>
                      </c:pt>
                      <c:pt idx="806">
                        <c:v>1211.4928864898</c:v>
                      </c:pt>
                      <c:pt idx="807">
                        <c:v>1211.4928864898</c:v>
                      </c:pt>
                      <c:pt idx="808">
                        <c:v>1211.4928864898</c:v>
                      </c:pt>
                      <c:pt idx="809">
                        <c:v>1211.4928864898</c:v>
                      </c:pt>
                      <c:pt idx="810">
                        <c:v>1211.4928864898</c:v>
                      </c:pt>
                      <c:pt idx="811">
                        <c:v>1211.4928864898</c:v>
                      </c:pt>
                      <c:pt idx="812">
                        <c:v>1211.4928864898</c:v>
                      </c:pt>
                      <c:pt idx="813">
                        <c:v>1211.4928864898</c:v>
                      </c:pt>
                      <c:pt idx="814">
                        <c:v>1211.4928864898</c:v>
                      </c:pt>
                      <c:pt idx="815">
                        <c:v>1211.4928864898</c:v>
                      </c:pt>
                      <c:pt idx="816">
                        <c:v>1211.4928864898</c:v>
                      </c:pt>
                      <c:pt idx="817">
                        <c:v>1211.4928864898</c:v>
                      </c:pt>
                      <c:pt idx="818">
                        <c:v>1211.4928864898</c:v>
                      </c:pt>
                      <c:pt idx="819">
                        <c:v>1211.4928864898</c:v>
                      </c:pt>
                      <c:pt idx="820">
                        <c:v>1211.4928864898</c:v>
                      </c:pt>
                      <c:pt idx="821">
                        <c:v>1211.4928864898</c:v>
                      </c:pt>
                      <c:pt idx="822">
                        <c:v>1211.4928864898</c:v>
                      </c:pt>
                      <c:pt idx="823">
                        <c:v>1211.4928864898</c:v>
                      </c:pt>
                      <c:pt idx="824">
                        <c:v>1211.4928864898</c:v>
                      </c:pt>
                      <c:pt idx="825">
                        <c:v>1211.4928864898</c:v>
                      </c:pt>
                      <c:pt idx="826">
                        <c:v>1211.4928864898</c:v>
                      </c:pt>
                      <c:pt idx="827">
                        <c:v>1211.4928864898</c:v>
                      </c:pt>
                      <c:pt idx="828">
                        <c:v>1211.4928864898</c:v>
                      </c:pt>
                      <c:pt idx="829">
                        <c:v>1211.4928864898</c:v>
                      </c:pt>
                      <c:pt idx="830">
                        <c:v>1211.4928864898</c:v>
                      </c:pt>
                      <c:pt idx="831">
                        <c:v>1211.4928864898</c:v>
                      </c:pt>
                      <c:pt idx="832">
                        <c:v>1211.4928864898</c:v>
                      </c:pt>
                      <c:pt idx="833">
                        <c:v>1211.4928864898</c:v>
                      </c:pt>
                      <c:pt idx="834">
                        <c:v>1211.4928864898</c:v>
                      </c:pt>
                      <c:pt idx="835">
                        <c:v>1211.4928864898</c:v>
                      </c:pt>
                      <c:pt idx="836">
                        <c:v>1211.4928864898</c:v>
                      </c:pt>
                      <c:pt idx="837">
                        <c:v>1211.4928864898</c:v>
                      </c:pt>
                      <c:pt idx="838">
                        <c:v>1211.4928864898</c:v>
                      </c:pt>
                      <c:pt idx="839">
                        <c:v>1211.4928864898</c:v>
                      </c:pt>
                      <c:pt idx="840">
                        <c:v>1211.4928864898</c:v>
                      </c:pt>
                      <c:pt idx="841">
                        <c:v>1211.4928864898</c:v>
                      </c:pt>
                      <c:pt idx="842">
                        <c:v>1211.4928864898</c:v>
                      </c:pt>
                      <c:pt idx="843">
                        <c:v>1211.4928864898</c:v>
                      </c:pt>
                      <c:pt idx="844">
                        <c:v>1211.4928864898</c:v>
                      </c:pt>
                      <c:pt idx="845">
                        <c:v>1211.4928864898</c:v>
                      </c:pt>
                      <c:pt idx="846">
                        <c:v>1211.4928864898</c:v>
                      </c:pt>
                      <c:pt idx="847">
                        <c:v>1211.4928864898</c:v>
                      </c:pt>
                      <c:pt idx="848">
                        <c:v>1211.4928864898</c:v>
                      </c:pt>
                      <c:pt idx="849">
                        <c:v>1211.4928864898</c:v>
                      </c:pt>
                      <c:pt idx="850">
                        <c:v>1211.4928864898</c:v>
                      </c:pt>
                      <c:pt idx="851">
                        <c:v>1211.4928864898</c:v>
                      </c:pt>
                      <c:pt idx="852">
                        <c:v>1211.4928864898</c:v>
                      </c:pt>
                      <c:pt idx="853">
                        <c:v>1211.4928864898</c:v>
                      </c:pt>
                      <c:pt idx="854">
                        <c:v>1211.4928864898</c:v>
                      </c:pt>
                      <c:pt idx="855">
                        <c:v>1211.4928864898</c:v>
                      </c:pt>
                      <c:pt idx="856">
                        <c:v>1211.4928864898</c:v>
                      </c:pt>
                      <c:pt idx="857">
                        <c:v>1211.4928864898</c:v>
                      </c:pt>
                      <c:pt idx="858">
                        <c:v>1211.4928864898</c:v>
                      </c:pt>
                      <c:pt idx="859">
                        <c:v>1211.4928864898</c:v>
                      </c:pt>
                      <c:pt idx="860">
                        <c:v>1211.4928864898</c:v>
                      </c:pt>
                      <c:pt idx="861">
                        <c:v>1211.4928864898</c:v>
                      </c:pt>
                      <c:pt idx="862">
                        <c:v>1211.4928864898</c:v>
                      </c:pt>
                      <c:pt idx="863">
                        <c:v>1211.4928864898</c:v>
                      </c:pt>
                      <c:pt idx="864">
                        <c:v>1211.4928864898</c:v>
                      </c:pt>
                      <c:pt idx="865">
                        <c:v>1211.4928864898</c:v>
                      </c:pt>
                      <c:pt idx="866">
                        <c:v>1211.4928864898</c:v>
                      </c:pt>
                      <c:pt idx="867">
                        <c:v>1211.4928864898</c:v>
                      </c:pt>
                      <c:pt idx="868">
                        <c:v>1211.4928864898</c:v>
                      </c:pt>
                      <c:pt idx="869">
                        <c:v>1211.4928864898</c:v>
                      </c:pt>
                      <c:pt idx="870">
                        <c:v>1211.4928864898</c:v>
                      </c:pt>
                      <c:pt idx="871">
                        <c:v>1211.4928864898</c:v>
                      </c:pt>
                      <c:pt idx="872">
                        <c:v>1211.4928864898</c:v>
                      </c:pt>
                      <c:pt idx="873">
                        <c:v>1211.4928864898</c:v>
                      </c:pt>
                      <c:pt idx="874">
                        <c:v>1211.4928864898</c:v>
                      </c:pt>
                      <c:pt idx="875">
                        <c:v>1211.4928864898</c:v>
                      </c:pt>
                      <c:pt idx="876">
                        <c:v>1211.4928864898</c:v>
                      </c:pt>
                      <c:pt idx="877">
                        <c:v>1211.4928864898</c:v>
                      </c:pt>
                      <c:pt idx="878">
                        <c:v>1211.4928864898</c:v>
                      </c:pt>
                      <c:pt idx="879">
                        <c:v>1211.4928864898</c:v>
                      </c:pt>
                      <c:pt idx="880">
                        <c:v>1211.4928864898</c:v>
                      </c:pt>
                      <c:pt idx="881">
                        <c:v>1211.4928864898</c:v>
                      </c:pt>
                      <c:pt idx="882">
                        <c:v>1211.4928864898</c:v>
                      </c:pt>
                      <c:pt idx="883">
                        <c:v>1211.4928864898</c:v>
                      </c:pt>
                      <c:pt idx="884">
                        <c:v>1211.4928864898</c:v>
                      </c:pt>
                      <c:pt idx="885">
                        <c:v>1211.4928864898</c:v>
                      </c:pt>
                      <c:pt idx="886">
                        <c:v>1211.4928864898</c:v>
                      </c:pt>
                      <c:pt idx="887">
                        <c:v>1211.4928864898</c:v>
                      </c:pt>
                      <c:pt idx="888">
                        <c:v>1211.4928864898</c:v>
                      </c:pt>
                      <c:pt idx="889">
                        <c:v>1211.4928864898</c:v>
                      </c:pt>
                      <c:pt idx="890">
                        <c:v>1211.4928864898</c:v>
                      </c:pt>
                      <c:pt idx="891">
                        <c:v>1211.4928864898</c:v>
                      </c:pt>
                      <c:pt idx="892">
                        <c:v>1211.4928864898</c:v>
                      </c:pt>
                      <c:pt idx="893">
                        <c:v>1211.4928864898</c:v>
                      </c:pt>
                      <c:pt idx="894">
                        <c:v>1211.4928864898</c:v>
                      </c:pt>
                      <c:pt idx="895">
                        <c:v>1211.4928864898</c:v>
                      </c:pt>
                      <c:pt idx="896">
                        <c:v>1211.4928864898</c:v>
                      </c:pt>
                      <c:pt idx="897">
                        <c:v>1211.4928864898</c:v>
                      </c:pt>
                      <c:pt idx="898">
                        <c:v>1211.4928864898</c:v>
                      </c:pt>
                      <c:pt idx="899">
                        <c:v>1211.4928864898</c:v>
                      </c:pt>
                      <c:pt idx="900">
                        <c:v>1211.4928864898</c:v>
                      </c:pt>
                      <c:pt idx="901">
                        <c:v>1211.4928864898</c:v>
                      </c:pt>
                      <c:pt idx="902">
                        <c:v>1211.4928864898</c:v>
                      </c:pt>
                      <c:pt idx="903">
                        <c:v>1211.4928864898</c:v>
                      </c:pt>
                      <c:pt idx="904">
                        <c:v>1211.4928864898</c:v>
                      </c:pt>
                      <c:pt idx="905">
                        <c:v>1211.4928864898</c:v>
                      </c:pt>
                      <c:pt idx="906">
                        <c:v>1211.4928864898</c:v>
                      </c:pt>
                      <c:pt idx="907">
                        <c:v>1211.4928864898</c:v>
                      </c:pt>
                      <c:pt idx="908">
                        <c:v>1211.4928864898</c:v>
                      </c:pt>
                      <c:pt idx="909">
                        <c:v>1211.4928864898</c:v>
                      </c:pt>
                      <c:pt idx="910">
                        <c:v>1211.4928864898</c:v>
                      </c:pt>
                      <c:pt idx="911">
                        <c:v>1211.4928864898</c:v>
                      </c:pt>
                      <c:pt idx="912">
                        <c:v>1143.48</c:v>
                      </c:pt>
                      <c:pt idx="913">
                        <c:v>1143.48</c:v>
                      </c:pt>
                      <c:pt idx="914">
                        <c:v>1143.48</c:v>
                      </c:pt>
                      <c:pt idx="915">
                        <c:v>1143.48</c:v>
                      </c:pt>
                      <c:pt idx="916">
                        <c:v>1143.48</c:v>
                      </c:pt>
                      <c:pt idx="917">
                        <c:v>1143.48</c:v>
                      </c:pt>
                      <c:pt idx="918">
                        <c:v>1143.48</c:v>
                      </c:pt>
                      <c:pt idx="919">
                        <c:v>1143.48</c:v>
                      </c:pt>
                      <c:pt idx="920">
                        <c:v>1143.48</c:v>
                      </c:pt>
                      <c:pt idx="921">
                        <c:v>1143.48</c:v>
                      </c:pt>
                      <c:pt idx="922">
                        <c:v>1143.48</c:v>
                      </c:pt>
                      <c:pt idx="923">
                        <c:v>1143.48</c:v>
                      </c:pt>
                      <c:pt idx="924">
                        <c:v>1143.48</c:v>
                      </c:pt>
                      <c:pt idx="925">
                        <c:v>1143.48</c:v>
                      </c:pt>
                      <c:pt idx="926">
                        <c:v>1143.48</c:v>
                      </c:pt>
                      <c:pt idx="927">
                        <c:v>1143.48</c:v>
                      </c:pt>
                      <c:pt idx="928">
                        <c:v>1143.48</c:v>
                      </c:pt>
                      <c:pt idx="929">
                        <c:v>1143.48</c:v>
                      </c:pt>
                      <c:pt idx="930">
                        <c:v>1143.48</c:v>
                      </c:pt>
                      <c:pt idx="931">
                        <c:v>1143.48</c:v>
                      </c:pt>
                      <c:pt idx="932">
                        <c:v>1143.48</c:v>
                      </c:pt>
                      <c:pt idx="933">
                        <c:v>1143.48</c:v>
                      </c:pt>
                      <c:pt idx="934">
                        <c:v>1143.48</c:v>
                      </c:pt>
                      <c:pt idx="935">
                        <c:v>1143.48</c:v>
                      </c:pt>
                      <c:pt idx="936">
                        <c:v>1143.48</c:v>
                      </c:pt>
                      <c:pt idx="937">
                        <c:v>1143.48</c:v>
                      </c:pt>
                      <c:pt idx="938">
                        <c:v>1143.48</c:v>
                      </c:pt>
                      <c:pt idx="939">
                        <c:v>1143.48</c:v>
                      </c:pt>
                      <c:pt idx="940">
                        <c:v>1143.48</c:v>
                      </c:pt>
                      <c:pt idx="941">
                        <c:v>1143.48</c:v>
                      </c:pt>
                      <c:pt idx="942">
                        <c:v>1143.48</c:v>
                      </c:pt>
                      <c:pt idx="943">
                        <c:v>1143.48</c:v>
                      </c:pt>
                      <c:pt idx="944">
                        <c:v>1143.48</c:v>
                      </c:pt>
                      <c:pt idx="945">
                        <c:v>1143.48</c:v>
                      </c:pt>
                      <c:pt idx="946">
                        <c:v>1143.48</c:v>
                      </c:pt>
                      <c:pt idx="947">
                        <c:v>1143.48</c:v>
                      </c:pt>
                      <c:pt idx="948">
                        <c:v>1143.48</c:v>
                      </c:pt>
                      <c:pt idx="949">
                        <c:v>1143.48</c:v>
                      </c:pt>
                      <c:pt idx="950">
                        <c:v>1143.48</c:v>
                      </c:pt>
                      <c:pt idx="951">
                        <c:v>1143.48</c:v>
                      </c:pt>
                      <c:pt idx="952">
                        <c:v>1143.48</c:v>
                      </c:pt>
                      <c:pt idx="953">
                        <c:v>1143.48</c:v>
                      </c:pt>
                      <c:pt idx="954">
                        <c:v>1143.48</c:v>
                      </c:pt>
                      <c:pt idx="955">
                        <c:v>1143.48</c:v>
                      </c:pt>
                      <c:pt idx="956">
                        <c:v>1143.48</c:v>
                      </c:pt>
                      <c:pt idx="957">
                        <c:v>1143.48</c:v>
                      </c:pt>
                      <c:pt idx="958">
                        <c:v>1143.48</c:v>
                      </c:pt>
                      <c:pt idx="959">
                        <c:v>1143.48</c:v>
                      </c:pt>
                      <c:pt idx="960">
                        <c:v>1143.48</c:v>
                      </c:pt>
                      <c:pt idx="961">
                        <c:v>1143.48</c:v>
                      </c:pt>
                      <c:pt idx="962">
                        <c:v>1143.48</c:v>
                      </c:pt>
                      <c:pt idx="963">
                        <c:v>1143.48</c:v>
                      </c:pt>
                      <c:pt idx="964">
                        <c:v>1143.48</c:v>
                      </c:pt>
                      <c:pt idx="965">
                        <c:v>1143.48</c:v>
                      </c:pt>
                      <c:pt idx="966">
                        <c:v>1143.48</c:v>
                      </c:pt>
                      <c:pt idx="967">
                        <c:v>1143.48</c:v>
                      </c:pt>
                      <c:pt idx="968">
                        <c:v>1143.48</c:v>
                      </c:pt>
                      <c:pt idx="969">
                        <c:v>1143.48</c:v>
                      </c:pt>
                      <c:pt idx="970">
                        <c:v>1143.48</c:v>
                      </c:pt>
                      <c:pt idx="971">
                        <c:v>1143.48</c:v>
                      </c:pt>
                      <c:pt idx="972">
                        <c:v>1143.48</c:v>
                      </c:pt>
                      <c:pt idx="973">
                        <c:v>1143.48</c:v>
                      </c:pt>
                      <c:pt idx="974">
                        <c:v>1143.48</c:v>
                      </c:pt>
                      <c:pt idx="975">
                        <c:v>1143.48</c:v>
                      </c:pt>
                      <c:pt idx="976">
                        <c:v>1143.48</c:v>
                      </c:pt>
                      <c:pt idx="977">
                        <c:v>1143.48</c:v>
                      </c:pt>
                      <c:pt idx="978">
                        <c:v>1143.48</c:v>
                      </c:pt>
                      <c:pt idx="979">
                        <c:v>1143.48</c:v>
                      </c:pt>
                      <c:pt idx="980">
                        <c:v>1143.48</c:v>
                      </c:pt>
                      <c:pt idx="981">
                        <c:v>1143.48</c:v>
                      </c:pt>
                      <c:pt idx="982">
                        <c:v>1143.48</c:v>
                      </c:pt>
                      <c:pt idx="983">
                        <c:v>1143.48</c:v>
                      </c:pt>
                      <c:pt idx="984">
                        <c:v>1143.48</c:v>
                      </c:pt>
                      <c:pt idx="985">
                        <c:v>1143.48</c:v>
                      </c:pt>
                      <c:pt idx="986">
                        <c:v>1143.48</c:v>
                      </c:pt>
                      <c:pt idx="987">
                        <c:v>1143.48</c:v>
                      </c:pt>
                      <c:pt idx="988">
                        <c:v>1143.48</c:v>
                      </c:pt>
                      <c:pt idx="989">
                        <c:v>1143.48</c:v>
                      </c:pt>
                      <c:pt idx="990">
                        <c:v>1143.48</c:v>
                      </c:pt>
                      <c:pt idx="991">
                        <c:v>1143.48</c:v>
                      </c:pt>
                      <c:pt idx="992">
                        <c:v>1143.48</c:v>
                      </c:pt>
                      <c:pt idx="993">
                        <c:v>1143.48</c:v>
                      </c:pt>
                      <c:pt idx="994">
                        <c:v>1143.48</c:v>
                      </c:pt>
                      <c:pt idx="995">
                        <c:v>1143.48</c:v>
                      </c:pt>
                      <c:pt idx="996">
                        <c:v>1143.48</c:v>
                      </c:pt>
                      <c:pt idx="997">
                        <c:v>1143.48</c:v>
                      </c:pt>
                      <c:pt idx="998">
                        <c:v>1143.48</c:v>
                      </c:pt>
                      <c:pt idx="999">
                        <c:v>1143.48</c:v>
                      </c:pt>
                      <c:pt idx="1000">
                        <c:v>1143.48</c:v>
                      </c:pt>
                      <c:pt idx="1001">
                        <c:v>1143.48</c:v>
                      </c:pt>
                      <c:pt idx="1002">
                        <c:v>1143.48</c:v>
                      </c:pt>
                      <c:pt idx="1003">
                        <c:v>1143.48</c:v>
                      </c:pt>
                      <c:pt idx="1004">
                        <c:v>1143.48</c:v>
                      </c:pt>
                      <c:pt idx="1005">
                        <c:v>1143.48</c:v>
                      </c:pt>
                      <c:pt idx="1006">
                        <c:v>1143.48</c:v>
                      </c:pt>
                      <c:pt idx="1007">
                        <c:v>1143.48</c:v>
                      </c:pt>
                      <c:pt idx="1008">
                        <c:v>1143.48</c:v>
                      </c:pt>
                      <c:pt idx="1009">
                        <c:v>1143.48</c:v>
                      </c:pt>
                      <c:pt idx="1010">
                        <c:v>1143.48</c:v>
                      </c:pt>
                      <c:pt idx="1011">
                        <c:v>1143.48</c:v>
                      </c:pt>
                      <c:pt idx="1012">
                        <c:v>1143.48</c:v>
                      </c:pt>
                      <c:pt idx="1013">
                        <c:v>1143.48</c:v>
                      </c:pt>
                      <c:pt idx="1014">
                        <c:v>1143.48</c:v>
                      </c:pt>
                      <c:pt idx="1015">
                        <c:v>1143.48</c:v>
                      </c:pt>
                      <c:pt idx="1016">
                        <c:v>1143.48</c:v>
                      </c:pt>
                      <c:pt idx="1017">
                        <c:v>1143.48</c:v>
                      </c:pt>
                      <c:pt idx="1018">
                        <c:v>1143.48</c:v>
                      </c:pt>
                      <c:pt idx="1019">
                        <c:v>1143.48</c:v>
                      </c:pt>
                      <c:pt idx="1020">
                        <c:v>1143.48</c:v>
                      </c:pt>
                      <c:pt idx="1021">
                        <c:v>1143.48</c:v>
                      </c:pt>
                      <c:pt idx="1022">
                        <c:v>1143.48</c:v>
                      </c:pt>
                      <c:pt idx="1023">
                        <c:v>1143.48</c:v>
                      </c:pt>
                      <c:pt idx="1024">
                        <c:v>1143.48</c:v>
                      </c:pt>
                      <c:pt idx="1025">
                        <c:v>1143.48</c:v>
                      </c:pt>
                      <c:pt idx="1026">
                        <c:v>1143.48</c:v>
                      </c:pt>
                      <c:pt idx="1027">
                        <c:v>1143.48</c:v>
                      </c:pt>
                      <c:pt idx="1028">
                        <c:v>1143.48</c:v>
                      </c:pt>
                      <c:pt idx="1029">
                        <c:v>1143.48</c:v>
                      </c:pt>
                      <c:pt idx="1030">
                        <c:v>1143.48</c:v>
                      </c:pt>
                      <c:pt idx="1031">
                        <c:v>1143.48</c:v>
                      </c:pt>
                      <c:pt idx="1032">
                        <c:v>1143.48</c:v>
                      </c:pt>
                      <c:pt idx="1033">
                        <c:v>1143.48</c:v>
                      </c:pt>
                      <c:pt idx="1034">
                        <c:v>1143.48</c:v>
                      </c:pt>
                      <c:pt idx="1035">
                        <c:v>1143.48</c:v>
                      </c:pt>
                      <c:pt idx="1036">
                        <c:v>1143.48</c:v>
                      </c:pt>
                      <c:pt idx="1037">
                        <c:v>1143.48</c:v>
                      </c:pt>
                      <c:pt idx="1038">
                        <c:v>1143.48</c:v>
                      </c:pt>
                      <c:pt idx="1039">
                        <c:v>1143.48</c:v>
                      </c:pt>
                      <c:pt idx="1040">
                        <c:v>1143.48</c:v>
                      </c:pt>
                      <c:pt idx="1041">
                        <c:v>1143.48</c:v>
                      </c:pt>
                      <c:pt idx="1042">
                        <c:v>1143.48</c:v>
                      </c:pt>
                      <c:pt idx="1043">
                        <c:v>1143.48</c:v>
                      </c:pt>
                      <c:pt idx="1044">
                        <c:v>1143.48</c:v>
                      </c:pt>
                      <c:pt idx="1045">
                        <c:v>1143.48</c:v>
                      </c:pt>
                      <c:pt idx="1046">
                        <c:v>1143.48</c:v>
                      </c:pt>
                      <c:pt idx="1047">
                        <c:v>1143.48</c:v>
                      </c:pt>
                      <c:pt idx="1048">
                        <c:v>1143.48</c:v>
                      </c:pt>
                      <c:pt idx="1049">
                        <c:v>1143.48</c:v>
                      </c:pt>
                      <c:pt idx="1050">
                        <c:v>1143.48</c:v>
                      </c:pt>
                      <c:pt idx="1051">
                        <c:v>1143.48</c:v>
                      </c:pt>
                      <c:pt idx="1052">
                        <c:v>1143.48</c:v>
                      </c:pt>
                      <c:pt idx="1053">
                        <c:v>1143.48</c:v>
                      </c:pt>
                      <c:pt idx="1054">
                        <c:v>1143.48</c:v>
                      </c:pt>
                      <c:pt idx="1055">
                        <c:v>1143.48</c:v>
                      </c:pt>
                      <c:pt idx="1056">
                        <c:v>1143.48</c:v>
                      </c:pt>
                      <c:pt idx="1057">
                        <c:v>1143.48</c:v>
                      </c:pt>
                      <c:pt idx="1058">
                        <c:v>1143.48</c:v>
                      </c:pt>
                      <c:pt idx="1059">
                        <c:v>1143.48</c:v>
                      </c:pt>
                      <c:pt idx="1060">
                        <c:v>1143.48</c:v>
                      </c:pt>
                      <c:pt idx="1061">
                        <c:v>1143.48</c:v>
                      </c:pt>
                      <c:pt idx="1062">
                        <c:v>1143.48</c:v>
                      </c:pt>
                      <c:pt idx="1063">
                        <c:v>1143.48</c:v>
                      </c:pt>
                      <c:pt idx="1064">
                        <c:v>1143.48</c:v>
                      </c:pt>
                      <c:pt idx="1065">
                        <c:v>1143.48</c:v>
                      </c:pt>
                      <c:pt idx="1066">
                        <c:v>1143.48</c:v>
                      </c:pt>
                      <c:pt idx="1067">
                        <c:v>1143.48</c:v>
                      </c:pt>
                      <c:pt idx="1068">
                        <c:v>1143.48</c:v>
                      </c:pt>
                      <c:pt idx="1069">
                        <c:v>1143.48</c:v>
                      </c:pt>
                      <c:pt idx="1070">
                        <c:v>1143.48</c:v>
                      </c:pt>
                      <c:pt idx="1071">
                        <c:v>1143.48</c:v>
                      </c:pt>
                      <c:pt idx="1072">
                        <c:v>1143.48</c:v>
                      </c:pt>
                      <c:pt idx="1073">
                        <c:v>1143.48</c:v>
                      </c:pt>
                      <c:pt idx="1074">
                        <c:v>1143.48</c:v>
                      </c:pt>
                      <c:pt idx="1075">
                        <c:v>1143.48</c:v>
                      </c:pt>
                      <c:pt idx="1076">
                        <c:v>1143.48</c:v>
                      </c:pt>
                      <c:pt idx="1077">
                        <c:v>1143.48</c:v>
                      </c:pt>
                      <c:pt idx="1078">
                        <c:v>1143.48</c:v>
                      </c:pt>
                      <c:pt idx="1079">
                        <c:v>1143.48</c:v>
                      </c:pt>
                      <c:pt idx="1080">
                        <c:v>1143.48</c:v>
                      </c:pt>
                      <c:pt idx="1081">
                        <c:v>1143.48</c:v>
                      </c:pt>
                      <c:pt idx="1082">
                        <c:v>1143.48</c:v>
                      </c:pt>
                      <c:pt idx="1083">
                        <c:v>1143.48</c:v>
                      </c:pt>
                      <c:pt idx="1084">
                        <c:v>1143.48</c:v>
                      </c:pt>
                      <c:pt idx="1085">
                        <c:v>1143.48</c:v>
                      </c:pt>
                      <c:pt idx="1086">
                        <c:v>1143.48</c:v>
                      </c:pt>
                      <c:pt idx="1087">
                        <c:v>1143.48</c:v>
                      </c:pt>
                      <c:pt idx="1088">
                        <c:v>1143.48</c:v>
                      </c:pt>
                      <c:pt idx="1089">
                        <c:v>1143.48</c:v>
                      </c:pt>
                      <c:pt idx="1090">
                        <c:v>1143.48</c:v>
                      </c:pt>
                      <c:pt idx="1091">
                        <c:v>1143.48</c:v>
                      </c:pt>
                      <c:pt idx="1092">
                        <c:v>1143.48</c:v>
                      </c:pt>
                      <c:pt idx="1093">
                        <c:v>1143.48</c:v>
                      </c:pt>
                      <c:pt idx="1094">
                        <c:v>1143.48</c:v>
                      </c:pt>
                      <c:pt idx="1095">
                        <c:v>1143.48</c:v>
                      </c:pt>
                      <c:pt idx="1096">
                        <c:v>1135.0757394607001</c:v>
                      </c:pt>
                      <c:pt idx="1097">
                        <c:v>1135.0757394607001</c:v>
                      </c:pt>
                      <c:pt idx="1098">
                        <c:v>1135.0757394607001</c:v>
                      </c:pt>
                      <c:pt idx="1099">
                        <c:v>1135.0757394607001</c:v>
                      </c:pt>
                      <c:pt idx="1100">
                        <c:v>1135.0757394607001</c:v>
                      </c:pt>
                      <c:pt idx="1101">
                        <c:v>1135.0757394607001</c:v>
                      </c:pt>
                      <c:pt idx="1102">
                        <c:v>1135.0757394607001</c:v>
                      </c:pt>
                      <c:pt idx="1103">
                        <c:v>1135.0757394607001</c:v>
                      </c:pt>
                      <c:pt idx="1104">
                        <c:v>1135.0757394607001</c:v>
                      </c:pt>
                      <c:pt idx="1105">
                        <c:v>1135.0757394607001</c:v>
                      </c:pt>
                      <c:pt idx="1106">
                        <c:v>1135.0757394607001</c:v>
                      </c:pt>
                      <c:pt idx="1107">
                        <c:v>1135.0757394607001</c:v>
                      </c:pt>
                      <c:pt idx="1108">
                        <c:v>1135.0757394607001</c:v>
                      </c:pt>
                      <c:pt idx="1109">
                        <c:v>1135.0757394607001</c:v>
                      </c:pt>
                      <c:pt idx="1110">
                        <c:v>1135.0757394607001</c:v>
                      </c:pt>
                      <c:pt idx="1111">
                        <c:v>1135.0757394607001</c:v>
                      </c:pt>
                      <c:pt idx="1112">
                        <c:v>1135.0757394607001</c:v>
                      </c:pt>
                      <c:pt idx="1113">
                        <c:v>1135.0757394607001</c:v>
                      </c:pt>
                      <c:pt idx="1114">
                        <c:v>1135.0757394607001</c:v>
                      </c:pt>
                      <c:pt idx="1115">
                        <c:v>1135.0757394607001</c:v>
                      </c:pt>
                      <c:pt idx="1116">
                        <c:v>1135.0757394607001</c:v>
                      </c:pt>
                      <c:pt idx="1117">
                        <c:v>1135.0757394607001</c:v>
                      </c:pt>
                      <c:pt idx="1118">
                        <c:v>1135.0757394607001</c:v>
                      </c:pt>
                      <c:pt idx="1119">
                        <c:v>1135.0757394607001</c:v>
                      </c:pt>
                      <c:pt idx="1120">
                        <c:v>1135.0757394607001</c:v>
                      </c:pt>
                      <c:pt idx="1121">
                        <c:v>1135.0757394607001</c:v>
                      </c:pt>
                      <c:pt idx="1122">
                        <c:v>1135.0757394607001</c:v>
                      </c:pt>
                      <c:pt idx="1123">
                        <c:v>1135.0757394607001</c:v>
                      </c:pt>
                      <c:pt idx="1124">
                        <c:v>1135.0757394607001</c:v>
                      </c:pt>
                      <c:pt idx="1125">
                        <c:v>1135.0757394607001</c:v>
                      </c:pt>
                      <c:pt idx="1126">
                        <c:v>1135.0757394607001</c:v>
                      </c:pt>
                      <c:pt idx="1127">
                        <c:v>1135.0757394607001</c:v>
                      </c:pt>
                      <c:pt idx="1128">
                        <c:v>1135.0757394607001</c:v>
                      </c:pt>
                      <c:pt idx="1129">
                        <c:v>1135.0757394607001</c:v>
                      </c:pt>
                      <c:pt idx="1130">
                        <c:v>1135.0757394607001</c:v>
                      </c:pt>
                      <c:pt idx="1131">
                        <c:v>1135.0757394607001</c:v>
                      </c:pt>
                      <c:pt idx="1132">
                        <c:v>1135.0757394607001</c:v>
                      </c:pt>
                      <c:pt idx="1133">
                        <c:v>1135.0757394607001</c:v>
                      </c:pt>
                      <c:pt idx="1134">
                        <c:v>1135.0757394607001</c:v>
                      </c:pt>
                      <c:pt idx="1135">
                        <c:v>1135.0757394607001</c:v>
                      </c:pt>
                      <c:pt idx="1136">
                        <c:v>1135.0757394607001</c:v>
                      </c:pt>
                      <c:pt idx="1137">
                        <c:v>1135.0757394607001</c:v>
                      </c:pt>
                      <c:pt idx="1138">
                        <c:v>1135.0757394607001</c:v>
                      </c:pt>
                      <c:pt idx="1139">
                        <c:v>1135.0757394607001</c:v>
                      </c:pt>
                      <c:pt idx="1140">
                        <c:v>1135.0757394607001</c:v>
                      </c:pt>
                      <c:pt idx="1141">
                        <c:v>1135.0757394607001</c:v>
                      </c:pt>
                      <c:pt idx="1142">
                        <c:v>1135.0757394607001</c:v>
                      </c:pt>
                      <c:pt idx="1143">
                        <c:v>1135.0757394607001</c:v>
                      </c:pt>
                      <c:pt idx="1144">
                        <c:v>1135.0757394607001</c:v>
                      </c:pt>
                      <c:pt idx="1145">
                        <c:v>1135.0757394607001</c:v>
                      </c:pt>
                      <c:pt idx="1146">
                        <c:v>1135.0757394607001</c:v>
                      </c:pt>
                      <c:pt idx="1147">
                        <c:v>1135.0757394607001</c:v>
                      </c:pt>
                      <c:pt idx="1148">
                        <c:v>1135.0757394607001</c:v>
                      </c:pt>
                      <c:pt idx="1149">
                        <c:v>1135.0757394607001</c:v>
                      </c:pt>
                      <c:pt idx="1150">
                        <c:v>1135.0757394607001</c:v>
                      </c:pt>
                      <c:pt idx="1151">
                        <c:v>1135.0757394607001</c:v>
                      </c:pt>
                      <c:pt idx="1152">
                        <c:v>1135.0757394607001</c:v>
                      </c:pt>
                      <c:pt idx="1153">
                        <c:v>1135.0757394607001</c:v>
                      </c:pt>
                      <c:pt idx="1154">
                        <c:v>1135.0757394607001</c:v>
                      </c:pt>
                      <c:pt idx="1155">
                        <c:v>1135.0757394607001</c:v>
                      </c:pt>
                      <c:pt idx="1156">
                        <c:v>1135.0757394607001</c:v>
                      </c:pt>
                      <c:pt idx="1157">
                        <c:v>1135.0757394607001</c:v>
                      </c:pt>
                      <c:pt idx="1158">
                        <c:v>1135.0757394607001</c:v>
                      </c:pt>
                      <c:pt idx="1159">
                        <c:v>1135.0757394607001</c:v>
                      </c:pt>
                      <c:pt idx="1160">
                        <c:v>1135.0757394607001</c:v>
                      </c:pt>
                      <c:pt idx="1161">
                        <c:v>1135.0757394607001</c:v>
                      </c:pt>
                      <c:pt idx="1162">
                        <c:v>1135.0757394607001</c:v>
                      </c:pt>
                      <c:pt idx="1163">
                        <c:v>1135.0757394607001</c:v>
                      </c:pt>
                      <c:pt idx="1164">
                        <c:v>1135.0757394607001</c:v>
                      </c:pt>
                      <c:pt idx="1165">
                        <c:v>1135.0757394607001</c:v>
                      </c:pt>
                      <c:pt idx="1166">
                        <c:v>1135.0757394607001</c:v>
                      </c:pt>
                      <c:pt idx="1167">
                        <c:v>1135.0757394607001</c:v>
                      </c:pt>
                      <c:pt idx="1168">
                        <c:v>1135.0757394607001</c:v>
                      </c:pt>
                      <c:pt idx="1169">
                        <c:v>1135.0757394607001</c:v>
                      </c:pt>
                      <c:pt idx="1170">
                        <c:v>1135.0757394607001</c:v>
                      </c:pt>
                      <c:pt idx="1171">
                        <c:v>1135.0757394607001</c:v>
                      </c:pt>
                      <c:pt idx="1172">
                        <c:v>1135.0757394607001</c:v>
                      </c:pt>
                      <c:pt idx="1173">
                        <c:v>1135.0757394607001</c:v>
                      </c:pt>
                      <c:pt idx="1174">
                        <c:v>1135.0757394607001</c:v>
                      </c:pt>
                      <c:pt idx="1175">
                        <c:v>1135.0757394607001</c:v>
                      </c:pt>
                      <c:pt idx="1176">
                        <c:v>1135.0757394607001</c:v>
                      </c:pt>
                      <c:pt idx="1177">
                        <c:v>1135.0757394607001</c:v>
                      </c:pt>
                      <c:pt idx="1178">
                        <c:v>1135.0757394607001</c:v>
                      </c:pt>
                      <c:pt idx="1179">
                        <c:v>1135.0757394607001</c:v>
                      </c:pt>
                      <c:pt idx="1180">
                        <c:v>1135.0757394607001</c:v>
                      </c:pt>
                      <c:pt idx="1181">
                        <c:v>1135.0757394607001</c:v>
                      </c:pt>
                      <c:pt idx="1182">
                        <c:v>1135.0757394607001</c:v>
                      </c:pt>
                      <c:pt idx="1183">
                        <c:v>1135.0757394607001</c:v>
                      </c:pt>
                      <c:pt idx="1184">
                        <c:v>1135.0757394607001</c:v>
                      </c:pt>
                      <c:pt idx="1185">
                        <c:v>1135.0757394607001</c:v>
                      </c:pt>
                      <c:pt idx="1186">
                        <c:v>1135.0757394607001</c:v>
                      </c:pt>
                      <c:pt idx="1187">
                        <c:v>1135.0757394607001</c:v>
                      </c:pt>
                      <c:pt idx="1188">
                        <c:v>1135.0757394607001</c:v>
                      </c:pt>
                      <c:pt idx="1189">
                        <c:v>1135.0757394607001</c:v>
                      </c:pt>
                      <c:pt idx="1190">
                        <c:v>1135.0757394607001</c:v>
                      </c:pt>
                      <c:pt idx="1191">
                        <c:v>1135.0757394607001</c:v>
                      </c:pt>
                      <c:pt idx="1192">
                        <c:v>1135.0757394607001</c:v>
                      </c:pt>
                      <c:pt idx="1193">
                        <c:v>1135.0757394607001</c:v>
                      </c:pt>
                      <c:pt idx="1194">
                        <c:v>1135.0757394607001</c:v>
                      </c:pt>
                      <c:pt idx="1195">
                        <c:v>1135.0757394607001</c:v>
                      </c:pt>
                      <c:pt idx="1196">
                        <c:v>1135.0757394607001</c:v>
                      </c:pt>
                      <c:pt idx="1197">
                        <c:v>1135.0757394607001</c:v>
                      </c:pt>
                      <c:pt idx="1198">
                        <c:v>1135.0757394607001</c:v>
                      </c:pt>
                      <c:pt idx="1199">
                        <c:v>1135.0757394607001</c:v>
                      </c:pt>
                      <c:pt idx="1200">
                        <c:v>1135.0757394607001</c:v>
                      </c:pt>
                      <c:pt idx="1201">
                        <c:v>1135.0757394607001</c:v>
                      </c:pt>
                      <c:pt idx="1202">
                        <c:v>1135.0757394607001</c:v>
                      </c:pt>
                      <c:pt idx="1203">
                        <c:v>1135.0757394607001</c:v>
                      </c:pt>
                      <c:pt idx="1204">
                        <c:v>1135.0757394607001</c:v>
                      </c:pt>
                      <c:pt idx="1205">
                        <c:v>1135.0757394607001</c:v>
                      </c:pt>
                      <c:pt idx="1206">
                        <c:v>1135.0757394607001</c:v>
                      </c:pt>
                      <c:pt idx="1207">
                        <c:v>1135.0757394607001</c:v>
                      </c:pt>
                      <c:pt idx="1208">
                        <c:v>1135.0757394607001</c:v>
                      </c:pt>
                      <c:pt idx="1209">
                        <c:v>1135.0757394607001</c:v>
                      </c:pt>
                      <c:pt idx="1210">
                        <c:v>1135.0757394607001</c:v>
                      </c:pt>
                      <c:pt idx="1211">
                        <c:v>1135.0757394607001</c:v>
                      </c:pt>
                      <c:pt idx="1212">
                        <c:v>1135.0757394607001</c:v>
                      </c:pt>
                      <c:pt idx="1213">
                        <c:v>1135.0757394607001</c:v>
                      </c:pt>
                      <c:pt idx="1214">
                        <c:v>1135.0757394607001</c:v>
                      </c:pt>
                      <c:pt idx="1215">
                        <c:v>1135.0757394607001</c:v>
                      </c:pt>
                      <c:pt idx="1216">
                        <c:v>1135.0757394607001</c:v>
                      </c:pt>
                      <c:pt idx="1217">
                        <c:v>1135.0757394607001</c:v>
                      </c:pt>
                      <c:pt idx="1218">
                        <c:v>1135.0757394607001</c:v>
                      </c:pt>
                      <c:pt idx="1219">
                        <c:v>1135.0757394607001</c:v>
                      </c:pt>
                      <c:pt idx="1220">
                        <c:v>1135.0757394607001</c:v>
                      </c:pt>
                      <c:pt idx="1221">
                        <c:v>1135.0757394607001</c:v>
                      </c:pt>
                      <c:pt idx="1222">
                        <c:v>1135.0757394607001</c:v>
                      </c:pt>
                      <c:pt idx="1223">
                        <c:v>1135.0757394607001</c:v>
                      </c:pt>
                      <c:pt idx="1224">
                        <c:v>1135.0757394607001</c:v>
                      </c:pt>
                      <c:pt idx="1225">
                        <c:v>1135.0757394607001</c:v>
                      </c:pt>
                      <c:pt idx="1226">
                        <c:v>1135.0757394607001</c:v>
                      </c:pt>
                      <c:pt idx="1227">
                        <c:v>1135.0757394607001</c:v>
                      </c:pt>
                      <c:pt idx="1228">
                        <c:v>1135.0757394607001</c:v>
                      </c:pt>
                      <c:pt idx="1229">
                        <c:v>1135.0757394607001</c:v>
                      </c:pt>
                      <c:pt idx="1230">
                        <c:v>1135.0757394607001</c:v>
                      </c:pt>
                      <c:pt idx="1231">
                        <c:v>1135.0757394607001</c:v>
                      </c:pt>
                      <c:pt idx="1232">
                        <c:v>1135.0757394607001</c:v>
                      </c:pt>
                      <c:pt idx="1233">
                        <c:v>1135.0757394607001</c:v>
                      </c:pt>
                      <c:pt idx="1234">
                        <c:v>1135.0757394607001</c:v>
                      </c:pt>
                      <c:pt idx="1235">
                        <c:v>1135.0757394607001</c:v>
                      </c:pt>
                      <c:pt idx="1236">
                        <c:v>1135.0757394607001</c:v>
                      </c:pt>
                      <c:pt idx="1237">
                        <c:v>1135.0757394607001</c:v>
                      </c:pt>
                      <c:pt idx="1238">
                        <c:v>1135.0757394607001</c:v>
                      </c:pt>
                      <c:pt idx="1239">
                        <c:v>1135.0757394607001</c:v>
                      </c:pt>
                      <c:pt idx="1240">
                        <c:v>1135.0757394607001</c:v>
                      </c:pt>
                      <c:pt idx="1241">
                        <c:v>1135.0757394607001</c:v>
                      </c:pt>
                      <c:pt idx="1242">
                        <c:v>1135.0757394607001</c:v>
                      </c:pt>
                      <c:pt idx="1243">
                        <c:v>1135.0757394607001</c:v>
                      </c:pt>
                      <c:pt idx="1244">
                        <c:v>1135.0757394607001</c:v>
                      </c:pt>
                      <c:pt idx="1245">
                        <c:v>1135.0757394607001</c:v>
                      </c:pt>
                      <c:pt idx="1246">
                        <c:v>1135.0757394607001</c:v>
                      </c:pt>
                      <c:pt idx="1247">
                        <c:v>1135.0757394607001</c:v>
                      </c:pt>
                      <c:pt idx="1248">
                        <c:v>1135.0757394607001</c:v>
                      </c:pt>
                      <c:pt idx="1249">
                        <c:v>1135.0757394607001</c:v>
                      </c:pt>
                      <c:pt idx="1250">
                        <c:v>1135.0757394607001</c:v>
                      </c:pt>
                      <c:pt idx="1251">
                        <c:v>1135.0757394607001</c:v>
                      </c:pt>
                      <c:pt idx="1252">
                        <c:v>1135.0757394607001</c:v>
                      </c:pt>
                      <c:pt idx="1253">
                        <c:v>1135.0757394607001</c:v>
                      </c:pt>
                      <c:pt idx="1254">
                        <c:v>1135.0757394607001</c:v>
                      </c:pt>
                      <c:pt idx="1255">
                        <c:v>1135.0757394607001</c:v>
                      </c:pt>
                      <c:pt idx="1256">
                        <c:v>1135.0757394607001</c:v>
                      </c:pt>
                      <c:pt idx="1257">
                        <c:v>1135.0757394607001</c:v>
                      </c:pt>
                      <c:pt idx="1258">
                        <c:v>1135.0757394607001</c:v>
                      </c:pt>
                      <c:pt idx="1259">
                        <c:v>1135.0757394607001</c:v>
                      </c:pt>
                      <c:pt idx="1260">
                        <c:v>1135.0757394607001</c:v>
                      </c:pt>
                      <c:pt idx="1261">
                        <c:v>1135.0757394607001</c:v>
                      </c:pt>
                      <c:pt idx="1262">
                        <c:v>1135.0757394607001</c:v>
                      </c:pt>
                      <c:pt idx="1263">
                        <c:v>1135.0757394607001</c:v>
                      </c:pt>
                      <c:pt idx="1264">
                        <c:v>1135.0757394607001</c:v>
                      </c:pt>
                      <c:pt idx="1265">
                        <c:v>1135.0757394607001</c:v>
                      </c:pt>
                      <c:pt idx="1266">
                        <c:v>1135.0757394607001</c:v>
                      </c:pt>
                      <c:pt idx="1267">
                        <c:v>1135.0757394607001</c:v>
                      </c:pt>
                      <c:pt idx="1268">
                        <c:v>1135.0757394607001</c:v>
                      </c:pt>
                      <c:pt idx="1269">
                        <c:v>1135.0757394607001</c:v>
                      </c:pt>
                      <c:pt idx="1270">
                        <c:v>1135.0757394607001</c:v>
                      </c:pt>
                      <c:pt idx="1271">
                        <c:v>1135.0757394607001</c:v>
                      </c:pt>
                      <c:pt idx="1272">
                        <c:v>1135.0757394607001</c:v>
                      </c:pt>
                      <c:pt idx="1273">
                        <c:v>1135.0757394607001</c:v>
                      </c:pt>
                      <c:pt idx="1274">
                        <c:v>1135.0757394607001</c:v>
                      </c:pt>
                      <c:pt idx="1275">
                        <c:v>1135.0757394607001</c:v>
                      </c:pt>
                      <c:pt idx="1276">
                        <c:v>1135.0757394607001</c:v>
                      </c:pt>
                      <c:pt idx="1277">
                        <c:v>1135.0757394607001</c:v>
                      </c:pt>
                      <c:pt idx="1278">
                        <c:v>1135.0757394607001</c:v>
                      </c:pt>
                      <c:pt idx="1279">
                        <c:v>1135.0757394607001</c:v>
                      </c:pt>
                      <c:pt idx="1280">
                        <c:v>1135.0757394607001</c:v>
                      </c:pt>
                      <c:pt idx="1281">
                        <c:v>1135.0757394607001</c:v>
                      </c:pt>
                      <c:pt idx="1282">
                        <c:v>1135.0757394607001</c:v>
                      </c:pt>
                      <c:pt idx="1283">
                        <c:v>1135.0757394607001</c:v>
                      </c:pt>
                      <c:pt idx="1284">
                        <c:v>1135.0757394607001</c:v>
                      </c:pt>
                      <c:pt idx="1285">
                        <c:v>1135.0757394607001</c:v>
                      </c:pt>
                      <c:pt idx="1286">
                        <c:v>1135.0757394607001</c:v>
                      </c:pt>
                      <c:pt idx="1287">
                        <c:v>1135.0757394607001</c:v>
                      </c:pt>
                      <c:pt idx="1288">
                        <c:v>1135.0757394607001</c:v>
                      </c:pt>
                      <c:pt idx="1289">
                        <c:v>1135.0757394607001</c:v>
                      </c:pt>
                      <c:pt idx="1290">
                        <c:v>1135.0757394607001</c:v>
                      </c:pt>
                      <c:pt idx="1291">
                        <c:v>1135.0757394607001</c:v>
                      </c:pt>
                      <c:pt idx="1292">
                        <c:v>1135.0757394607001</c:v>
                      </c:pt>
                      <c:pt idx="1293">
                        <c:v>1135.0757394607001</c:v>
                      </c:pt>
                      <c:pt idx="1294">
                        <c:v>1135.0757394607001</c:v>
                      </c:pt>
                      <c:pt idx="1295">
                        <c:v>1135.0757394607001</c:v>
                      </c:pt>
                      <c:pt idx="1296">
                        <c:v>1135.0757394607001</c:v>
                      </c:pt>
                      <c:pt idx="1297">
                        <c:v>1135.0757394607001</c:v>
                      </c:pt>
                      <c:pt idx="1298">
                        <c:v>1135.0757394607001</c:v>
                      </c:pt>
                      <c:pt idx="1299">
                        <c:v>1135.0757394607001</c:v>
                      </c:pt>
                      <c:pt idx="1300">
                        <c:v>1135.0757394607001</c:v>
                      </c:pt>
                      <c:pt idx="1301">
                        <c:v>1135.0757394607001</c:v>
                      </c:pt>
                      <c:pt idx="1302">
                        <c:v>1135.0757394607001</c:v>
                      </c:pt>
                      <c:pt idx="1303">
                        <c:v>1135.0757394607001</c:v>
                      </c:pt>
                      <c:pt idx="1304">
                        <c:v>1135.0757394607001</c:v>
                      </c:pt>
                      <c:pt idx="1305">
                        <c:v>1135.0757394607001</c:v>
                      </c:pt>
                      <c:pt idx="1306">
                        <c:v>1135.0757394607001</c:v>
                      </c:pt>
                      <c:pt idx="1307">
                        <c:v>1135.0757394607001</c:v>
                      </c:pt>
                      <c:pt idx="1308">
                        <c:v>1135.0757394607001</c:v>
                      </c:pt>
                      <c:pt idx="1309">
                        <c:v>1135.0757394607001</c:v>
                      </c:pt>
                      <c:pt idx="1310">
                        <c:v>1135.0757394607001</c:v>
                      </c:pt>
                      <c:pt idx="1311">
                        <c:v>1135.0757394607001</c:v>
                      </c:pt>
                      <c:pt idx="1312">
                        <c:v>1135.0757394607001</c:v>
                      </c:pt>
                      <c:pt idx="1313">
                        <c:v>1135.0757394607001</c:v>
                      </c:pt>
                      <c:pt idx="1314">
                        <c:v>1135.0757394607001</c:v>
                      </c:pt>
                      <c:pt idx="1315">
                        <c:v>1135.0757394607001</c:v>
                      </c:pt>
                      <c:pt idx="1316">
                        <c:v>1135.0757394607001</c:v>
                      </c:pt>
                      <c:pt idx="1317">
                        <c:v>1135.0757394607001</c:v>
                      </c:pt>
                      <c:pt idx="1318">
                        <c:v>1135.0757394607001</c:v>
                      </c:pt>
                      <c:pt idx="1319">
                        <c:v>1135.0757394607001</c:v>
                      </c:pt>
                      <c:pt idx="1320">
                        <c:v>1135.0757394607001</c:v>
                      </c:pt>
                      <c:pt idx="1321">
                        <c:v>1135.0757394607001</c:v>
                      </c:pt>
                      <c:pt idx="1322">
                        <c:v>1135.0757394607001</c:v>
                      </c:pt>
                      <c:pt idx="1323">
                        <c:v>1135.0757394607001</c:v>
                      </c:pt>
                      <c:pt idx="1324">
                        <c:v>1135.0757394607001</c:v>
                      </c:pt>
                      <c:pt idx="1325">
                        <c:v>1135.0757394607001</c:v>
                      </c:pt>
                      <c:pt idx="1326">
                        <c:v>1135.0757394607001</c:v>
                      </c:pt>
                      <c:pt idx="1327">
                        <c:v>1135.0757394607001</c:v>
                      </c:pt>
                      <c:pt idx="1328">
                        <c:v>1135.0757394607001</c:v>
                      </c:pt>
                      <c:pt idx="1329">
                        <c:v>1135.0757394607001</c:v>
                      </c:pt>
                      <c:pt idx="1330">
                        <c:v>1135.0757394607001</c:v>
                      </c:pt>
                      <c:pt idx="1331">
                        <c:v>1135.0757394607001</c:v>
                      </c:pt>
                      <c:pt idx="1332">
                        <c:v>1135.0757394607001</c:v>
                      </c:pt>
                      <c:pt idx="1333">
                        <c:v>1135.0757394607001</c:v>
                      </c:pt>
                      <c:pt idx="1334">
                        <c:v>1135.0757394607001</c:v>
                      </c:pt>
                      <c:pt idx="1335">
                        <c:v>1135.0757394607001</c:v>
                      </c:pt>
                      <c:pt idx="1336">
                        <c:v>1135.0757394607001</c:v>
                      </c:pt>
                      <c:pt idx="1337">
                        <c:v>1135.0757394607001</c:v>
                      </c:pt>
                      <c:pt idx="1338">
                        <c:v>1135.0757394607001</c:v>
                      </c:pt>
                      <c:pt idx="1339">
                        <c:v>1135.0757394607001</c:v>
                      </c:pt>
                      <c:pt idx="1340">
                        <c:v>1135.0757394607001</c:v>
                      </c:pt>
                      <c:pt idx="1341">
                        <c:v>1135.0757394607001</c:v>
                      </c:pt>
                      <c:pt idx="1342">
                        <c:v>1135.0757394607001</c:v>
                      </c:pt>
                      <c:pt idx="1343">
                        <c:v>1135.0757394607001</c:v>
                      </c:pt>
                      <c:pt idx="1344">
                        <c:v>1135.0757394607001</c:v>
                      </c:pt>
                      <c:pt idx="1345">
                        <c:v>1135.0757394607001</c:v>
                      </c:pt>
                      <c:pt idx="1346">
                        <c:v>1135.0757394607001</c:v>
                      </c:pt>
                      <c:pt idx="1347">
                        <c:v>1135.0757394607001</c:v>
                      </c:pt>
                      <c:pt idx="1348">
                        <c:v>1135.0757394607001</c:v>
                      </c:pt>
                      <c:pt idx="1349">
                        <c:v>1135.0757394607001</c:v>
                      </c:pt>
                      <c:pt idx="1350">
                        <c:v>1135.0757394607001</c:v>
                      </c:pt>
                      <c:pt idx="1351">
                        <c:v>1135.0757394607001</c:v>
                      </c:pt>
                      <c:pt idx="1352">
                        <c:v>1135.0757394607001</c:v>
                      </c:pt>
                      <c:pt idx="1353">
                        <c:v>1135.0757394607001</c:v>
                      </c:pt>
                      <c:pt idx="1354">
                        <c:v>1135.0757394607001</c:v>
                      </c:pt>
                      <c:pt idx="1355">
                        <c:v>1135.0757394607001</c:v>
                      </c:pt>
                      <c:pt idx="1356">
                        <c:v>1135.0757394607001</c:v>
                      </c:pt>
                      <c:pt idx="1357">
                        <c:v>1135.0757394607001</c:v>
                      </c:pt>
                      <c:pt idx="1358">
                        <c:v>1135.0757394607001</c:v>
                      </c:pt>
                      <c:pt idx="1359">
                        <c:v>1135.0757394607001</c:v>
                      </c:pt>
                      <c:pt idx="1360">
                        <c:v>1135.0757394607001</c:v>
                      </c:pt>
                      <c:pt idx="1361">
                        <c:v>1135.0757394607001</c:v>
                      </c:pt>
                      <c:pt idx="1362">
                        <c:v>1135.0757394607001</c:v>
                      </c:pt>
                      <c:pt idx="1363">
                        <c:v>1135.0757394607001</c:v>
                      </c:pt>
                      <c:pt idx="1364">
                        <c:v>1135.0757394607001</c:v>
                      </c:pt>
                      <c:pt idx="1365">
                        <c:v>1135.0757394607001</c:v>
                      </c:pt>
                      <c:pt idx="1366">
                        <c:v>1135.0757394607001</c:v>
                      </c:pt>
                      <c:pt idx="1367">
                        <c:v>1135.0757394607001</c:v>
                      </c:pt>
                      <c:pt idx="1368">
                        <c:v>1135.0757394607001</c:v>
                      </c:pt>
                      <c:pt idx="1369">
                        <c:v>1135.0757394607001</c:v>
                      </c:pt>
                      <c:pt idx="1370">
                        <c:v>1135.0757394607001</c:v>
                      </c:pt>
                      <c:pt idx="1371">
                        <c:v>1135.0757394607001</c:v>
                      </c:pt>
                      <c:pt idx="1372">
                        <c:v>1135.0757394607001</c:v>
                      </c:pt>
                      <c:pt idx="1373">
                        <c:v>1135.0757394607001</c:v>
                      </c:pt>
                      <c:pt idx="1374">
                        <c:v>1135.0757394607001</c:v>
                      </c:pt>
                      <c:pt idx="1375">
                        <c:v>1135.0757394607001</c:v>
                      </c:pt>
                      <c:pt idx="1376">
                        <c:v>1135.0757394607001</c:v>
                      </c:pt>
                      <c:pt idx="1377">
                        <c:v>1135.0757394607001</c:v>
                      </c:pt>
                      <c:pt idx="1378">
                        <c:v>1135.0757394607001</c:v>
                      </c:pt>
                      <c:pt idx="1379">
                        <c:v>1135.0757394607001</c:v>
                      </c:pt>
                      <c:pt idx="1380">
                        <c:v>1135.0757394607001</c:v>
                      </c:pt>
                      <c:pt idx="1381">
                        <c:v>1135.0757394607001</c:v>
                      </c:pt>
                      <c:pt idx="1382">
                        <c:v>1135.0757394607001</c:v>
                      </c:pt>
                      <c:pt idx="1383">
                        <c:v>1135.0757394607001</c:v>
                      </c:pt>
                      <c:pt idx="1384">
                        <c:v>1135.0757394607001</c:v>
                      </c:pt>
                      <c:pt idx="1385">
                        <c:v>1135.0757394607001</c:v>
                      </c:pt>
                      <c:pt idx="1386">
                        <c:v>1135.0757394607001</c:v>
                      </c:pt>
                      <c:pt idx="1387">
                        <c:v>1135.0757394607001</c:v>
                      </c:pt>
                      <c:pt idx="1388">
                        <c:v>1135.0757394607001</c:v>
                      </c:pt>
                      <c:pt idx="1389">
                        <c:v>1135.0757394607001</c:v>
                      </c:pt>
                      <c:pt idx="1390">
                        <c:v>1135.0757394607001</c:v>
                      </c:pt>
                      <c:pt idx="1391">
                        <c:v>1135.0757394607001</c:v>
                      </c:pt>
                      <c:pt idx="1392">
                        <c:v>1135.0757394607001</c:v>
                      </c:pt>
                      <c:pt idx="1393">
                        <c:v>1135.0757394607001</c:v>
                      </c:pt>
                      <c:pt idx="1394">
                        <c:v>1135.0757394607001</c:v>
                      </c:pt>
                      <c:pt idx="1395">
                        <c:v>1135.0757394607001</c:v>
                      </c:pt>
                      <c:pt idx="1396">
                        <c:v>1135.0757394607001</c:v>
                      </c:pt>
                      <c:pt idx="1397">
                        <c:v>1135.0757394607001</c:v>
                      </c:pt>
                      <c:pt idx="1398">
                        <c:v>1135.0757394607001</c:v>
                      </c:pt>
                      <c:pt idx="1399">
                        <c:v>1135.0757394607001</c:v>
                      </c:pt>
                      <c:pt idx="1400">
                        <c:v>1135.0757394607001</c:v>
                      </c:pt>
                      <c:pt idx="1401">
                        <c:v>1135.0757394607001</c:v>
                      </c:pt>
                      <c:pt idx="1402">
                        <c:v>1135.0757394607001</c:v>
                      </c:pt>
                      <c:pt idx="1403">
                        <c:v>1135.0757394607001</c:v>
                      </c:pt>
                      <c:pt idx="1404">
                        <c:v>1135.0757394607001</c:v>
                      </c:pt>
                      <c:pt idx="1405">
                        <c:v>1135.0757394607001</c:v>
                      </c:pt>
                      <c:pt idx="1406">
                        <c:v>1135.0757394607001</c:v>
                      </c:pt>
                      <c:pt idx="1407">
                        <c:v>1135.0757394607001</c:v>
                      </c:pt>
                      <c:pt idx="1408">
                        <c:v>1135.0757394607001</c:v>
                      </c:pt>
                      <c:pt idx="1409">
                        <c:v>1135.0757394607001</c:v>
                      </c:pt>
                      <c:pt idx="1410">
                        <c:v>1135.0757394607001</c:v>
                      </c:pt>
                      <c:pt idx="1411">
                        <c:v>1135.0757394607001</c:v>
                      </c:pt>
                      <c:pt idx="1412">
                        <c:v>1135.0757394607001</c:v>
                      </c:pt>
                      <c:pt idx="1413">
                        <c:v>1135.0757394607001</c:v>
                      </c:pt>
                      <c:pt idx="1414">
                        <c:v>1135.0757394607001</c:v>
                      </c:pt>
                      <c:pt idx="1415">
                        <c:v>1135.0757394607001</c:v>
                      </c:pt>
                      <c:pt idx="1416">
                        <c:v>1135.0757394607001</c:v>
                      </c:pt>
                      <c:pt idx="1417">
                        <c:v>1135.0757394607001</c:v>
                      </c:pt>
                      <c:pt idx="1418">
                        <c:v>1135.0757394607001</c:v>
                      </c:pt>
                      <c:pt idx="1419">
                        <c:v>1135.0757394607001</c:v>
                      </c:pt>
                      <c:pt idx="1420">
                        <c:v>1135.0757394607001</c:v>
                      </c:pt>
                      <c:pt idx="1421">
                        <c:v>1135.0757394607001</c:v>
                      </c:pt>
                      <c:pt idx="1422">
                        <c:v>1135.0757394607001</c:v>
                      </c:pt>
                      <c:pt idx="1423">
                        <c:v>1135.0757394607001</c:v>
                      </c:pt>
                      <c:pt idx="1424">
                        <c:v>1135.0757394607001</c:v>
                      </c:pt>
                      <c:pt idx="1425">
                        <c:v>1135.0757394607001</c:v>
                      </c:pt>
                      <c:pt idx="1426">
                        <c:v>1135.0757394607001</c:v>
                      </c:pt>
                      <c:pt idx="1427">
                        <c:v>1135.0757394607001</c:v>
                      </c:pt>
                      <c:pt idx="1428">
                        <c:v>1135.0757394607001</c:v>
                      </c:pt>
                      <c:pt idx="1429">
                        <c:v>1135.0757394607001</c:v>
                      </c:pt>
                      <c:pt idx="1430">
                        <c:v>1135.0757394607001</c:v>
                      </c:pt>
                      <c:pt idx="1431">
                        <c:v>1135.0757394607001</c:v>
                      </c:pt>
                      <c:pt idx="1432">
                        <c:v>1135.0757394607001</c:v>
                      </c:pt>
                      <c:pt idx="1433">
                        <c:v>1135.0757394607001</c:v>
                      </c:pt>
                      <c:pt idx="1434">
                        <c:v>1135.0757394607001</c:v>
                      </c:pt>
                      <c:pt idx="1435">
                        <c:v>1135.0757394607001</c:v>
                      </c:pt>
                      <c:pt idx="1436">
                        <c:v>1135.0757394607001</c:v>
                      </c:pt>
                      <c:pt idx="1437">
                        <c:v>1135.0757394607001</c:v>
                      </c:pt>
                      <c:pt idx="1438">
                        <c:v>1135.0757394607001</c:v>
                      </c:pt>
                      <c:pt idx="1439">
                        <c:v>1135.0757394607001</c:v>
                      </c:pt>
                      <c:pt idx="1440">
                        <c:v>1135.0757394607001</c:v>
                      </c:pt>
                      <c:pt idx="1441">
                        <c:v>1135.0757394607001</c:v>
                      </c:pt>
                      <c:pt idx="1442">
                        <c:v>1135.0757394607001</c:v>
                      </c:pt>
                      <c:pt idx="1443">
                        <c:v>1135.0757394607001</c:v>
                      </c:pt>
                      <c:pt idx="1444">
                        <c:v>1135.0757394607001</c:v>
                      </c:pt>
                      <c:pt idx="1445">
                        <c:v>1135.0757394607001</c:v>
                      </c:pt>
                      <c:pt idx="1446">
                        <c:v>1135.0757394607001</c:v>
                      </c:pt>
                      <c:pt idx="1447">
                        <c:v>1135.0757394607001</c:v>
                      </c:pt>
                      <c:pt idx="1448">
                        <c:v>1135.0757394607001</c:v>
                      </c:pt>
                      <c:pt idx="1449">
                        <c:v>1135.0757394607001</c:v>
                      </c:pt>
                      <c:pt idx="1450">
                        <c:v>1135.0757394607001</c:v>
                      </c:pt>
                      <c:pt idx="1451">
                        <c:v>1135.0757394607001</c:v>
                      </c:pt>
                      <c:pt idx="1452">
                        <c:v>1135.0757394607001</c:v>
                      </c:pt>
                      <c:pt idx="1453">
                        <c:v>1135.0757394607001</c:v>
                      </c:pt>
                      <c:pt idx="1454">
                        <c:v>1135.0757394607001</c:v>
                      </c:pt>
                      <c:pt idx="1455">
                        <c:v>1135.0757394607001</c:v>
                      </c:pt>
                      <c:pt idx="1456">
                        <c:v>1135.0757394607001</c:v>
                      </c:pt>
                      <c:pt idx="1457">
                        <c:v>1135.0757394607001</c:v>
                      </c:pt>
                      <c:pt idx="1458">
                        <c:v>1135.0757394607001</c:v>
                      </c:pt>
                      <c:pt idx="1459">
                        <c:v>1135.0757394607001</c:v>
                      </c:pt>
                      <c:pt idx="1460">
                        <c:v>1135.0757394607001</c:v>
                      </c:pt>
                      <c:pt idx="1461">
                        <c:v>967.50741375439998</c:v>
                      </c:pt>
                      <c:pt idx="1462">
                        <c:v>967.50741375439998</c:v>
                      </c:pt>
                      <c:pt idx="1463">
                        <c:v>967.50741375439998</c:v>
                      </c:pt>
                      <c:pt idx="1464">
                        <c:v>967.50741375439998</c:v>
                      </c:pt>
                      <c:pt idx="1465">
                        <c:v>967.50741375439998</c:v>
                      </c:pt>
                      <c:pt idx="1466">
                        <c:v>967.50741375439998</c:v>
                      </c:pt>
                      <c:pt idx="1467">
                        <c:v>967.50741375439998</c:v>
                      </c:pt>
                      <c:pt idx="1468">
                        <c:v>967.50741375439998</c:v>
                      </c:pt>
                      <c:pt idx="1469">
                        <c:v>967.50741375439998</c:v>
                      </c:pt>
                      <c:pt idx="1470">
                        <c:v>967.50741375439998</c:v>
                      </c:pt>
                      <c:pt idx="1471">
                        <c:v>967.50741375439998</c:v>
                      </c:pt>
                      <c:pt idx="1472">
                        <c:v>967.50741375439998</c:v>
                      </c:pt>
                      <c:pt idx="1473">
                        <c:v>967.50741375439998</c:v>
                      </c:pt>
                      <c:pt idx="1474">
                        <c:v>967.50741375439998</c:v>
                      </c:pt>
                      <c:pt idx="1475">
                        <c:v>967.50741375439998</c:v>
                      </c:pt>
                      <c:pt idx="1476">
                        <c:v>967.50741375439998</c:v>
                      </c:pt>
                      <c:pt idx="1477">
                        <c:v>967.50741375439998</c:v>
                      </c:pt>
                      <c:pt idx="1478">
                        <c:v>967.50741375439998</c:v>
                      </c:pt>
                      <c:pt idx="1479">
                        <c:v>967.50741375439998</c:v>
                      </c:pt>
                      <c:pt idx="1480">
                        <c:v>967.50741375439998</c:v>
                      </c:pt>
                      <c:pt idx="1481">
                        <c:v>967.50741375439998</c:v>
                      </c:pt>
                      <c:pt idx="1482">
                        <c:v>967.50741375439998</c:v>
                      </c:pt>
                      <c:pt idx="1483">
                        <c:v>967.50741375439998</c:v>
                      </c:pt>
                      <c:pt idx="1484">
                        <c:v>967.50741375439998</c:v>
                      </c:pt>
                      <c:pt idx="1485">
                        <c:v>967.50741375439998</c:v>
                      </c:pt>
                      <c:pt idx="1486">
                        <c:v>967.50741375439998</c:v>
                      </c:pt>
                      <c:pt idx="1487">
                        <c:v>967.50741375439998</c:v>
                      </c:pt>
                      <c:pt idx="1488">
                        <c:v>967.50741375439998</c:v>
                      </c:pt>
                      <c:pt idx="1489">
                        <c:v>967.50741375439998</c:v>
                      </c:pt>
                      <c:pt idx="1490">
                        <c:v>967.50741375439998</c:v>
                      </c:pt>
                      <c:pt idx="1491">
                        <c:v>967.50741375439998</c:v>
                      </c:pt>
                      <c:pt idx="1492">
                        <c:v>967.50741375439998</c:v>
                      </c:pt>
                      <c:pt idx="1493">
                        <c:v>967.50741375439998</c:v>
                      </c:pt>
                      <c:pt idx="1494">
                        <c:v>967.50741375439998</c:v>
                      </c:pt>
                      <c:pt idx="1495">
                        <c:v>967.50741375439998</c:v>
                      </c:pt>
                      <c:pt idx="1496">
                        <c:v>967.50741375439998</c:v>
                      </c:pt>
                      <c:pt idx="1497">
                        <c:v>967.50741375439998</c:v>
                      </c:pt>
                      <c:pt idx="1498">
                        <c:v>967.50741375439998</c:v>
                      </c:pt>
                      <c:pt idx="1499">
                        <c:v>967.50741375439998</c:v>
                      </c:pt>
                      <c:pt idx="1500">
                        <c:v>967.50741375439998</c:v>
                      </c:pt>
                      <c:pt idx="1501">
                        <c:v>967.50741375439998</c:v>
                      </c:pt>
                      <c:pt idx="1502">
                        <c:v>967.50741375439998</c:v>
                      </c:pt>
                      <c:pt idx="1503">
                        <c:v>967.50741375439998</c:v>
                      </c:pt>
                      <c:pt idx="1504">
                        <c:v>967.50741375439998</c:v>
                      </c:pt>
                      <c:pt idx="1505">
                        <c:v>967.50741375439998</c:v>
                      </c:pt>
                      <c:pt idx="1506">
                        <c:v>967.50741375439998</c:v>
                      </c:pt>
                      <c:pt idx="1507">
                        <c:v>967.50741375439998</c:v>
                      </c:pt>
                      <c:pt idx="1508">
                        <c:v>967.50741375439998</c:v>
                      </c:pt>
                      <c:pt idx="1509">
                        <c:v>967.50741375439998</c:v>
                      </c:pt>
                      <c:pt idx="1510">
                        <c:v>967.50741375439998</c:v>
                      </c:pt>
                      <c:pt idx="1511">
                        <c:v>967.50741375439998</c:v>
                      </c:pt>
                      <c:pt idx="1512">
                        <c:v>967.50741375439998</c:v>
                      </c:pt>
                      <c:pt idx="1513">
                        <c:v>967.50741375439998</c:v>
                      </c:pt>
                      <c:pt idx="1514">
                        <c:v>967.50741375439998</c:v>
                      </c:pt>
                      <c:pt idx="1515">
                        <c:v>967.50741375439998</c:v>
                      </c:pt>
                      <c:pt idx="1516">
                        <c:v>967.50741375439998</c:v>
                      </c:pt>
                      <c:pt idx="1517">
                        <c:v>967.50741375439998</c:v>
                      </c:pt>
                      <c:pt idx="1518">
                        <c:v>967.50741375439998</c:v>
                      </c:pt>
                      <c:pt idx="1519">
                        <c:v>967.50741375439998</c:v>
                      </c:pt>
                      <c:pt idx="1520">
                        <c:v>967.50741375439998</c:v>
                      </c:pt>
                      <c:pt idx="1521">
                        <c:v>967.50741375439998</c:v>
                      </c:pt>
                      <c:pt idx="1522">
                        <c:v>967.50741375439998</c:v>
                      </c:pt>
                      <c:pt idx="1523">
                        <c:v>967.50741375439998</c:v>
                      </c:pt>
                      <c:pt idx="1524">
                        <c:v>967.50741375439998</c:v>
                      </c:pt>
                      <c:pt idx="1525">
                        <c:v>967.50741375439998</c:v>
                      </c:pt>
                      <c:pt idx="1526">
                        <c:v>967.50741375439998</c:v>
                      </c:pt>
                      <c:pt idx="1527">
                        <c:v>967.50741375439998</c:v>
                      </c:pt>
                      <c:pt idx="1528">
                        <c:v>967.50741375439998</c:v>
                      </c:pt>
                      <c:pt idx="1529">
                        <c:v>967.50741375439998</c:v>
                      </c:pt>
                      <c:pt idx="1530">
                        <c:v>967.50741375439998</c:v>
                      </c:pt>
                      <c:pt idx="1531">
                        <c:v>967.50741375439998</c:v>
                      </c:pt>
                      <c:pt idx="1532">
                        <c:v>967.50741375439998</c:v>
                      </c:pt>
                      <c:pt idx="1533">
                        <c:v>967.50741375439998</c:v>
                      </c:pt>
                      <c:pt idx="1534">
                        <c:v>967.50741375439998</c:v>
                      </c:pt>
                      <c:pt idx="1535">
                        <c:v>967.50741375439998</c:v>
                      </c:pt>
                      <c:pt idx="1536">
                        <c:v>967.50741375439998</c:v>
                      </c:pt>
                      <c:pt idx="1537">
                        <c:v>967.50741375439998</c:v>
                      </c:pt>
                      <c:pt idx="1538">
                        <c:v>967.50741375439998</c:v>
                      </c:pt>
                      <c:pt idx="1539">
                        <c:v>967.50741375439998</c:v>
                      </c:pt>
                      <c:pt idx="1540">
                        <c:v>967.50741375439998</c:v>
                      </c:pt>
                      <c:pt idx="1541">
                        <c:v>967.50741375439998</c:v>
                      </c:pt>
                      <c:pt idx="1542">
                        <c:v>967.50741375439998</c:v>
                      </c:pt>
                      <c:pt idx="1543">
                        <c:v>967.50741375439998</c:v>
                      </c:pt>
                      <c:pt idx="1544">
                        <c:v>967.50741375439998</c:v>
                      </c:pt>
                      <c:pt idx="1545">
                        <c:v>967.50741375439998</c:v>
                      </c:pt>
                      <c:pt idx="1546">
                        <c:v>967.50741375439998</c:v>
                      </c:pt>
                      <c:pt idx="1547">
                        <c:v>967.50741375439998</c:v>
                      </c:pt>
                      <c:pt idx="1548">
                        <c:v>967.50741375439998</c:v>
                      </c:pt>
                      <c:pt idx="1549">
                        <c:v>967.50741375439998</c:v>
                      </c:pt>
                      <c:pt idx="1550">
                        <c:v>967.50741375439998</c:v>
                      </c:pt>
                      <c:pt idx="1551">
                        <c:v>967.50741375439998</c:v>
                      </c:pt>
                      <c:pt idx="1552">
                        <c:v>967.50741375439998</c:v>
                      </c:pt>
                      <c:pt idx="1553">
                        <c:v>967.50741375439998</c:v>
                      </c:pt>
                      <c:pt idx="1554">
                        <c:v>967.50741375439998</c:v>
                      </c:pt>
                      <c:pt idx="1555">
                        <c:v>967.50741375439998</c:v>
                      </c:pt>
                      <c:pt idx="1556">
                        <c:v>967.50741375439998</c:v>
                      </c:pt>
                      <c:pt idx="1557">
                        <c:v>967.50741375439998</c:v>
                      </c:pt>
                      <c:pt idx="1558">
                        <c:v>967.50741375439998</c:v>
                      </c:pt>
                      <c:pt idx="1559">
                        <c:v>967.50741375439998</c:v>
                      </c:pt>
                      <c:pt idx="1560">
                        <c:v>967.50741375439998</c:v>
                      </c:pt>
                      <c:pt idx="1561">
                        <c:v>967.50741375439998</c:v>
                      </c:pt>
                      <c:pt idx="1562">
                        <c:v>967.50741375439998</c:v>
                      </c:pt>
                      <c:pt idx="1563">
                        <c:v>967.50741375439998</c:v>
                      </c:pt>
                      <c:pt idx="1564">
                        <c:v>967.50741375439998</c:v>
                      </c:pt>
                      <c:pt idx="1565">
                        <c:v>967.50741375439998</c:v>
                      </c:pt>
                      <c:pt idx="1566">
                        <c:v>967.50741375439998</c:v>
                      </c:pt>
                      <c:pt idx="1567">
                        <c:v>967.50741375439998</c:v>
                      </c:pt>
                      <c:pt idx="1568">
                        <c:v>967.50741375439998</c:v>
                      </c:pt>
                      <c:pt idx="1569">
                        <c:v>967.50741375439998</c:v>
                      </c:pt>
                      <c:pt idx="1570">
                        <c:v>967.50741375439998</c:v>
                      </c:pt>
                      <c:pt idx="1571">
                        <c:v>967.50741375439998</c:v>
                      </c:pt>
                      <c:pt idx="1572">
                        <c:v>967.50741375439998</c:v>
                      </c:pt>
                      <c:pt idx="1573">
                        <c:v>967.50741375439998</c:v>
                      </c:pt>
                      <c:pt idx="1574">
                        <c:v>967.50741375439998</c:v>
                      </c:pt>
                      <c:pt idx="1575">
                        <c:v>967.50741375439998</c:v>
                      </c:pt>
                      <c:pt idx="1576">
                        <c:v>967.50741375439998</c:v>
                      </c:pt>
                      <c:pt idx="1577">
                        <c:v>967.50741375439998</c:v>
                      </c:pt>
                      <c:pt idx="1578">
                        <c:v>967.50741375439998</c:v>
                      </c:pt>
                      <c:pt idx="1579">
                        <c:v>967.50741375439998</c:v>
                      </c:pt>
                      <c:pt idx="1580">
                        <c:v>967.50741375439998</c:v>
                      </c:pt>
                      <c:pt idx="1581">
                        <c:v>967.50741375439998</c:v>
                      </c:pt>
                      <c:pt idx="1582">
                        <c:v>967.50741375439998</c:v>
                      </c:pt>
                      <c:pt idx="1583">
                        <c:v>967.50741375439998</c:v>
                      </c:pt>
                      <c:pt idx="1584">
                        <c:v>967.50741375439998</c:v>
                      </c:pt>
                      <c:pt idx="1585">
                        <c:v>967.50741375439998</c:v>
                      </c:pt>
                      <c:pt idx="1586">
                        <c:v>967.50741375439998</c:v>
                      </c:pt>
                      <c:pt idx="1587">
                        <c:v>967.50741375439998</c:v>
                      </c:pt>
                      <c:pt idx="1588">
                        <c:v>967.50741375439998</c:v>
                      </c:pt>
                      <c:pt idx="1589">
                        <c:v>967.50741375439998</c:v>
                      </c:pt>
                      <c:pt idx="1590">
                        <c:v>967.50741375439998</c:v>
                      </c:pt>
                      <c:pt idx="1591">
                        <c:v>967.50741375439998</c:v>
                      </c:pt>
                      <c:pt idx="1592">
                        <c:v>967.50741375439998</c:v>
                      </c:pt>
                      <c:pt idx="1593">
                        <c:v>967.50741375439998</c:v>
                      </c:pt>
                      <c:pt idx="1594">
                        <c:v>967.50741375439998</c:v>
                      </c:pt>
                      <c:pt idx="1595">
                        <c:v>967.50741375439998</c:v>
                      </c:pt>
                      <c:pt idx="1596">
                        <c:v>967.50741375439998</c:v>
                      </c:pt>
                      <c:pt idx="1597">
                        <c:v>967.50741375439998</c:v>
                      </c:pt>
                      <c:pt idx="1598">
                        <c:v>967.50741375439998</c:v>
                      </c:pt>
                      <c:pt idx="1599">
                        <c:v>967.50741375439998</c:v>
                      </c:pt>
                      <c:pt idx="1600">
                        <c:v>967.50741375439998</c:v>
                      </c:pt>
                      <c:pt idx="1601">
                        <c:v>967.50741375439998</c:v>
                      </c:pt>
                      <c:pt idx="1602">
                        <c:v>967.50741375439998</c:v>
                      </c:pt>
                      <c:pt idx="1603">
                        <c:v>967.50741375439998</c:v>
                      </c:pt>
                      <c:pt idx="1604">
                        <c:v>967.50741375439998</c:v>
                      </c:pt>
                      <c:pt idx="1605">
                        <c:v>967.50741375439998</c:v>
                      </c:pt>
                      <c:pt idx="1606">
                        <c:v>967.50741375439998</c:v>
                      </c:pt>
                      <c:pt idx="1607">
                        <c:v>967.50741375439998</c:v>
                      </c:pt>
                      <c:pt idx="1608">
                        <c:v>967.50741375439998</c:v>
                      </c:pt>
                      <c:pt idx="1609">
                        <c:v>967.50741375439998</c:v>
                      </c:pt>
                      <c:pt idx="1610">
                        <c:v>967.50741375439998</c:v>
                      </c:pt>
                      <c:pt idx="1611">
                        <c:v>967.50741375439998</c:v>
                      </c:pt>
                      <c:pt idx="1612">
                        <c:v>967.50741375439998</c:v>
                      </c:pt>
                      <c:pt idx="1613">
                        <c:v>967.50741375439998</c:v>
                      </c:pt>
                      <c:pt idx="1614">
                        <c:v>967.50741375439998</c:v>
                      </c:pt>
                      <c:pt idx="1615">
                        <c:v>967.50741375439998</c:v>
                      </c:pt>
                      <c:pt idx="1616">
                        <c:v>967.50741375439998</c:v>
                      </c:pt>
                      <c:pt idx="1617">
                        <c:v>967.50741375439998</c:v>
                      </c:pt>
                      <c:pt idx="1618">
                        <c:v>967.50741375439998</c:v>
                      </c:pt>
                      <c:pt idx="1619">
                        <c:v>967.50741375439998</c:v>
                      </c:pt>
                      <c:pt idx="1620">
                        <c:v>967.50741375439998</c:v>
                      </c:pt>
                      <c:pt idx="1621">
                        <c:v>967.50741375439998</c:v>
                      </c:pt>
                      <c:pt idx="1622">
                        <c:v>967.50741375439998</c:v>
                      </c:pt>
                      <c:pt idx="1623">
                        <c:v>967.50741375439998</c:v>
                      </c:pt>
                      <c:pt idx="1624">
                        <c:v>967.50741375439998</c:v>
                      </c:pt>
                      <c:pt idx="1625">
                        <c:v>967.50741375439998</c:v>
                      </c:pt>
                      <c:pt idx="1626">
                        <c:v>967.50741375439998</c:v>
                      </c:pt>
                      <c:pt idx="1627">
                        <c:v>967.50741375439998</c:v>
                      </c:pt>
                      <c:pt idx="1628">
                        <c:v>967.50741375439998</c:v>
                      </c:pt>
                      <c:pt idx="1629">
                        <c:v>967.50741375439998</c:v>
                      </c:pt>
                      <c:pt idx="1630">
                        <c:v>967.50741375439998</c:v>
                      </c:pt>
                      <c:pt idx="1631">
                        <c:v>967.50741375439998</c:v>
                      </c:pt>
                      <c:pt idx="1632">
                        <c:v>967.50741375439998</c:v>
                      </c:pt>
                      <c:pt idx="1633">
                        <c:v>967.50741375439998</c:v>
                      </c:pt>
                      <c:pt idx="1634">
                        <c:v>967.50741375439998</c:v>
                      </c:pt>
                      <c:pt idx="1635">
                        <c:v>967.50741375439998</c:v>
                      </c:pt>
                      <c:pt idx="1636">
                        <c:v>967.50741375439998</c:v>
                      </c:pt>
                      <c:pt idx="1637">
                        <c:v>967.50741375439998</c:v>
                      </c:pt>
                      <c:pt idx="1638">
                        <c:v>967.50741375439998</c:v>
                      </c:pt>
                      <c:pt idx="1639">
                        <c:v>967.50741375439998</c:v>
                      </c:pt>
                      <c:pt idx="1640">
                        <c:v>967.50741375439998</c:v>
                      </c:pt>
                      <c:pt idx="1641">
                        <c:v>967.50741375439998</c:v>
                      </c:pt>
                      <c:pt idx="1642">
                        <c:v>967.50741375439998</c:v>
                      </c:pt>
                      <c:pt idx="1643">
                        <c:v>967.50741375439998</c:v>
                      </c:pt>
                      <c:pt idx="1644">
                        <c:v>967.50741375439998</c:v>
                      </c:pt>
                      <c:pt idx="1645">
                        <c:v>967.50741375439998</c:v>
                      </c:pt>
                      <c:pt idx="1646">
                        <c:v>967.50741375439998</c:v>
                      </c:pt>
                      <c:pt idx="1647">
                        <c:v>967.50741375439998</c:v>
                      </c:pt>
                      <c:pt idx="1648">
                        <c:v>967.50741375439998</c:v>
                      </c:pt>
                      <c:pt idx="1649">
                        <c:v>967.50741375439998</c:v>
                      </c:pt>
                      <c:pt idx="1650">
                        <c:v>967.50741375439998</c:v>
                      </c:pt>
                      <c:pt idx="1651">
                        <c:v>967.50741375439998</c:v>
                      </c:pt>
                      <c:pt idx="1652">
                        <c:v>967.50741375439998</c:v>
                      </c:pt>
                      <c:pt idx="1653">
                        <c:v>967.50741375439998</c:v>
                      </c:pt>
                      <c:pt idx="1654">
                        <c:v>967.50741375439998</c:v>
                      </c:pt>
                      <c:pt idx="1655">
                        <c:v>967.50741375439998</c:v>
                      </c:pt>
                      <c:pt idx="1656">
                        <c:v>967.50741375439998</c:v>
                      </c:pt>
                      <c:pt idx="1657">
                        <c:v>967.50741375439998</c:v>
                      </c:pt>
                      <c:pt idx="1658">
                        <c:v>967.50741375439998</c:v>
                      </c:pt>
                      <c:pt idx="1659">
                        <c:v>967.50741375439998</c:v>
                      </c:pt>
                      <c:pt idx="1660">
                        <c:v>967.50741375439998</c:v>
                      </c:pt>
                      <c:pt idx="1661">
                        <c:v>967.50741375439998</c:v>
                      </c:pt>
                      <c:pt idx="1662">
                        <c:v>967.50741375439998</c:v>
                      </c:pt>
                      <c:pt idx="1663">
                        <c:v>967.50741375439998</c:v>
                      </c:pt>
                      <c:pt idx="1664">
                        <c:v>967.50741375439998</c:v>
                      </c:pt>
                      <c:pt idx="1665">
                        <c:v>967.50741375439998</c:v>
                      </c:pt>
                      <c:pt idx="1666">
                        <c:v>967.50741375439998</c:v>
                      </c:pt>
                      <c:pt idx="1667">
                        <c:v>967.50741375439998</c:v>
                      </c:pt>
                      <c:pt idx="1668">
                        <c:v>967.50741375439998</c:v>
                      </c:pt>
                      <c:pt idx="1669">
                        <c:v>967.50741375439998</c:v>
                      </c:pt>
                      <c:pt idx="1670">
                        <c:v>967.50741375439998</c:v>
                      </c:pt>
                      <c:pt idx="1671">
                        <c:v>967.50741375439998</c:v>
                      </c:pt>
                      <c:pt idx="1672">
                        <c:v>967.50741375439998</c:v>
                      </c:pt>
                      <c:pt idx="1673">
                        <c:v>967.50741375439998</c:v>
                      </c:pt>
                      <c:pt idx="1674">
                        <c:v>967.50741375439998</c:v>
                      </c:pt>
                      <c:pt idx="1675">
                        <c:v>967.50741375439998</c:v>
                      </c:pt>
                      <c:pt idx="1676">
                        <c:v>967.50741375439998</c:v>
                      </c:pt>
                      <c:pt idx="1677">
                        <c:v>967.50741375439998</c:v>
                      </c:pt>
                      <c:pt idx="1678">
                        <c:v>967.50741375439998</c:v>
                      </c:pt>
                      <c:pt idx="1679">
                        <c:v>967.50741375439998</c:v>
                      </c:pt>
                      <c:pt idx="1680">
                        <c:v>967.50741375439998</c:v>
                      </c:pt>
                      <c:pt idx="1681">
                        <c:v>967.50741375439998</c:v>
                      </c:pt>
                      <c:pt idx="1682">
                        <c:v>967.50741375439998</c:v>
                      </c:pt>
                      <c:pt idx="1683">
                        <c:v>967.50741375439998</c:v>
                      </c:pt>
                      <c:pt idx="1684">
                        <c:v>967.50741375439998</c:v>
                      </c:pt>
                      <c:pt idx="1685">
                        <c:v>967.50741375439998</c:v>
                      </c:pt>
                      <c:pt idx="1686">
                        <c:v>967.50741375439998</c:v>
                      </c:pt>
                      <c:pt idx="1687">
                        <c:v>967.50741375439998</c:v>
                      </c:pt>
                      <c:pt idx="1688">
                        <c:v>967.50741375439998</c:v>
                      </c:pt>
                      <c:pt idx="1689">
                        <c:v>967.50741375439998</c:v>
                      </c:pt>
                      <c:pt idx="1690">
                        <c:v>967.50741375439998</c:v>
                      </c:pt>
                      <c:pt idx="1691">
                        <c:v>967.50741375439998</c:v>
                      </c:pt>
                      <c:pt idx="1692">
                        <c:v>967.50741375439998</c:v>
                      </c:pt>
                      <c:pt idx="1693">
                        <c:v>967.50741375439998</c:v>
                      </c:pt>
                      <c:pt idx="1694">
                        <c:v>967.50741375439998</c:v>
                      </c:pt>
                      <c:pt idx="1695">
                        <c:v>967.50741375439998</c:v>
                      </c:pt>
                      <c:pt idx="1696">
                        <c:v>967.50741375439998</c:v>
                      </c:pt>
                      <c:pt idx="1697">
                        <c:v>967.50741375439998</c:v>
                      </c:pt>
                      <c:pt idx="1698">
                        <c:v>967.50741375439998</c:v>
                      </c:pt>
                      <c:pt idx="1699">
                        <c:v>967.50741375439998</c:v>
                      </c:pt>
                      <c:pt idx="1700">
                        <c:v>967.50741375439998</c:v>
                      </c:pt>
                      <c:pt idx="1701">
                        <c:v>967.50741375439998</c:v>
                      </c:pt>
                      <c:pt idx="1702">
                        <c:v>967.50741375439998</c:v>
                      </c:pt>
                      <c:pt idx="1703">
                        <c:v>967.50741375439998</c:v>
                      </c:pt>
                      <c:pt idx="1704">
                        <c:v>967.50741375439998</c:v>
                      </c:pt>
                      <c:pt idx="1705">
                        <c:v>967.50741375439998</c:v>
                      </c:pt>
                      <c:pt idx="1706">
                        <c:v>967.50741375439998</c:v>
                      </c:pt>
                      <c:pt idx="1707">
                        <c:v>967.50741375439998</c:v>
                      </c:pt>
                      <c:pt idx="1708">
                        <c:v>967.50741375439998</c:v>
                      </c:pt>
                      <c:pt idx="1709">
                        <c:v>967.50741375439998</c:v>
                      </c:pt>
                      <c:pt idx="1710">
                        <c:v>967.50741375439998</c:v>
                      </c:pt>
                      <c:pt idx="1711">
                        <c:v>967.50741375439998</c:v>
                      </c:pt>
                      <c:pt idx="1712">
                        <c:v>967.50741375439998</c:v>
                      </c:pt>
                      <c:pt idx="1713">
                        <c:v>967.50741375439998</c:v>
                      </c:pt>
                      <c:pt idx="1714">
                        <c:v>967.50741375439998</c:v>
                      </c:pt>
                      <c:pt idx="1715">
                        <c:v>967.50741375439998</c:v>
                      </c:pt>
                      <c:pt idx="1716">
                        <c:v>967.50741375439998</c:v>
                      </c:pt>
                      <c:pt idx="1717">
                        <c:v>967.50741375439998</c:v>
                      </c:pt>
                      <c:pt idx="1718">
                        <c:v>967.50741375439998</c:v>
                      </c:pt>
                      <c:pt idx="1719">
                        <c:v>967.50741375439998</c:v>
                      </c:pt>
                      <c:pt idx="1720">
                        <c:v>967.50741375439998</c:v>
                      </c:pt>
                      <c:pt idx="1721">
                        <c:v>967.50741375439998</c:v>
                      </c:pt>
                      <c:pt idx="1722">
                        <c:v>967.50741375439998</c:v>
                      </c:pt>
                      <c:pt idx="1723">
                        <c:v>967.50741375439998</c:v>
                      </c:pt>
                      <c:pt idx="1724">
                        <c:v>967.50741375439998</c:v>
                      </c:pt>
                      <c:pt idx="1725">
                        <c:v>967.50741375439998</c:v>
                      </c:pt>
                      <c:pt idx="1726">
                        <c:v>967.50741375439998</c:v>
                      </c:pt>
                      <c:pt idx="1727">
                        <c:v>967.50741375439998</c:v>
                      </c:pt>
                      <c:pt idx="1728">
                        <c:v>967.50741375439998</c:v>
                      </c:pt>
                      <c:pt idx="1729">
                        <c:v>967.50741375439998</c:v>
                      </c:pt>
                      <c:pt idx="1730">
                        <c:v>967.50741375439998</c:v>
                      </c:pt>
                      <c:pt idx="1731">
                        <c:v>967.50741375439998</c:v>
                      </c:pt>
                      <c:pt idx="1732">
                        <c:v>967.50741375439998</c:v>
                      </c:pt>
                      <c:pt idx="1733">
                        <c:v>967.50741375439998</c:v>
                      </c:pt>
                      <c:pt idx="1734">
                        <c:v>967.50741375439998</c:v>
                      </c:pt>
                      <c:pt idx="1735">
                        <c:v>967.50741375439998</c:v>
                      </c:pt>
                      <c:pt idx="1736">
                        <c:v>967.50741375439998</c:v>
                      </c:pt>
                      <c:pt idx="1737">
                        <c:v>967.50741375439998</c:v>
                      </c:pt>
                      <c:pt idx="1738">
                        <c:v>967.50741375439998</c:v>
                      </c:pt>
                      <c:pt idx="1739">
                        <c:v>967.50741375439998</c:v>
                      </c:pt>
                      <c:pt idx="1740">
                        <c:v>967.50741375439998</c:v>
                      </c:pt>
                      <c:pt idx="1741">
                        <c:v>967.50741375439998</c:v>
                      </c:pt>
                      <c:pt idx="1742">
                        <c:v>967.50741375439998</c:v>
                      </c:pt>
                      <c:pt idx="1743">
                        <c:v>967.50741375439998</c:v>
                      </c:pt>
                      <c:pt idx="1744">
                        <c:v>967.50741375439998</c:v>
                      </c:pt>
                      <c:pt idx="1745">
                        <c:v>967.50741375439998</c:v>
                      </c:pt>
                      <c:pt idx="1746">
                        <c:v>967.50741375439998</c:v>
                      </c:pt>
                      <c:pt idx="1747">
                        <c:v>967.50741375439998</c:v>
                      </c:pt>
                      <c:pt idx="1748">
                        <c:v>967.50741375439998</c:v>
                      </c:pt>
                      <c:pt idx="1749">
                        <c:v>967.50741375439998</c:v>
                      </c:pt>
                      <c:pt idx="1750">
                        <c:v>967.50741375439998</c:v>
                      </c:pt>
                      <c:pt idx="1751">
                        <c:v>967.50741375439998</c:v>
                      </c:pt>
                      <c:pt idx="1752">
                        <c:v>967.50741375439998</c:v>
                      </c:pt>
                      <c:pt idx="1753">
                        <c:v>967.50741375439998</c:v>
                      </c:pt>
                      <c:pt idx="1754">
                        <c:v>967.50741375439998</c:v>
                      </c:pt>
                      <c:pt idx="1755">
                        <c:v>967.50741375439998</c:v>
                      </c:pt>
                      <c:pt idx="1756">
                        <c:v>967.50741375439998</c:v>
                      </c:pt>
                      <c:pt idx="1757">
                        <c:v>967.50741375439998</c:v>
                      </c:pt>
                      <c:pt idx="1758">
                        <c:v>967.50741375439998</c:v>
                      </c:pt>
                      <c:pt idx="1759">
                        <c:v>967.50741375439998</c:v>
                      </c:pt>
                      <c:pt idx="1760">
                        <c:v>967.50741375439998</c:v>
                      </c:pt>
                      <c:pt idx="1761">
                        <c:v>967.50741375439998</c:v>
                      </c:pt>
                      <c:pt idx="1762">
                        <c:v>967.50741375439998</c:v>
                      </c:pt>
                      <c:pt idx="1763">
                        <c:v>967.50741375439998</c:v>
                      </c:pt>
                      <c:pt idx="1764">
                        <c:v>967.50741375439998</c:v>
                      </c:pt>
                      <c:pt idx="1765">
                        <c:v>967.50741375439998</c:v>
                      </c:pt>
                      <c:pt idx="1766">
                        <c:v>967.50741375439998</c:v>
                      </c:pt>
                      <c:pt idx="1767">
                        <c:v>967.50741375439998</c:v>
                      </c:pt>
                      <c:pt idx="1768">
                        <c:v>967.50741375439998</c:v>
                      </c:pt>
                      <c:pt idx="1769">
                        <c:v>967.50741375439998</c:v>
                      </c:pt>
                      <c:pt idx="1770">
                        <c:v>967.50741375439998</c:v>
                      </c:pt>
                      <c:pt idx="1771">
                        <c:v>967.50741375439998</c:v>
                      </c:pt>
                      <c:pt idx="1772">
                        <c:v>967.50741375439998</c:v>
                      </c:pt>
                      <c:pt idx="1773">
                        <c:v>967.50741375439998</c:v>
                      </c:pt>
                      <c:pt idx="1774">
                        <c:v>967.50741375439998</c:v>
                      </c:pt>
                      <c:pt idx="1775">
                        <c:v>967.50741375439998</c:v>
                      </c:pt>
                      <c:pt idx="1776">
                        <c:v>967.50741375439998</c:v>
                      </c:pt>
                      <c:pt idx="1777">
                        <c:v>967.50741375439998</c:v>
                      </c:pt>
                      <c:pt idx="1778">
                        <c:v>967.50741375439998</c:v>
                      </c:pt>
                      <c:pt idx="1779">
                        <c:v>967.50741375439998</c:v>
                      </c:pt>
                      <c:pt idx="1780">
                        <c:v>967.50741375439998</c:v>
                      </c:pt>
                      <c:pt idx="1781">
                        <c:v>967.50741375439998</c:v>
                      </c:pt>
                      <c:pt idx="1782">
                        <c:v>967.50741375439998</c:v>
                      </c:pt>
                      <c:pt idx="1783">
                        <c:v>967.50741375439998</c:v>
                      </c:pt>
                      <c:pt idx="1784">
                        <c:v>967.50741375439998</c:v>
                      </c:pt>
                      <c:pt idx="1785">
                        <c:v>967.50741375439998</c:v>
                      </c:pt>
                      <c:pt idx="1786">
                        <c:v>967.50741375439998</c:v>
                      </c:pt>
                      <c:pt idx="1787">
                        <c:v>967.50741375439998</c:v>
                      </c:pt>
                      <c:pt idx="1788">
                        <c:v>967.50741375439998</c:v>
                      </c:pt>
                      <c:pt idx="1789">
                        <c:v>967.50741375439998</c:v>
                      </c:pt>
                      <c:pt idx="1790">
                        <c:v>967.50741375439998</c:v>
                      </c:pt>
                      <c:pt idx="1791">
                        <c:v>967.50741375439998</c:v>
                      </c:pt>
                      <c:pt idx="1792">
                        <c:v>967.50741375439998</c:v>
                      </c:pt>
                      <c:pt idx="1793">
                        <c:v>967.50741375439998</c:v>
                      </c:pt>
                      <c:pt idx="1794">
                        <c:v>967.50741375439998</c:v>
                      </c:pt>
                      <c:pt idx="1795">
                        <c:v>967.50741375439998</c:v>
                      </c:pt>
                      <c:pt idx="1796">
                        <c:v>967.50741375439998</c:v>
                      </c:pt>
                      <c:pt idx="1797">
                        <c:v>967.50741375439998</c:v>
                      </c:pt>
                      <c:pt idx="1798">
                        <c:v>967.50741375439998</c:v>
                      </c:pt>
                      <c:pt idx="1799">
                        <c:v>967.50741375439998</c:v>
                      </c:pt>
                      <c:pt idx="1800">
                        <c:v>967.50741375439998</c:v>
                      </c:pt>
                      <c:pt idx="1801">
                        <c:v>967.50741375439998</c:v>
                      </c:pt>
                      <c:pt idx="1802">
                        <c:v>967.50741375439998</c:v>
                      </c:pt>
                      <c:pt idx="1803">
                        <c:v>967.50741375439998</c:v>
                      </c:pt>
                      <c:pt idx="1804">
                        <c:v>967.50741375439998</c:v>
                      </c:pt>
                      <c:pt idx="1805">
                        <c:v>967.50741375439998</c:v>
                      </c:pt>
                      <c:pt idx="1806">
                        <c:v>967.50741375439998</c:v>
                      </c:pt>
                      <c:pt idx="1807">
                        <c:v>967.50741375439998</c:v>
                      </c:pt>
                      <c:pt idx="1808">
                        <c:v>967.50741375439998</c:v>
                      </c:pt>
                      <c:pt idx="1809">
                        <c:v>967.50741375439998</c:v>
                      </c:pt>
                      <c:pt idx="1810">
                        <c:v>967.50741375439998</c:v>
                      </c:pt>
                      <c:pt idx="1811">
                        <c:v>967.50741375439998</c:v>
                      </c:pt>
                      <c:pt idx="1812">
                        <c:v>967.50741375439998</c:v>
                      </c:pt>
                      <c:pt idx="1813">
                        <c:v>967.50741375439998</c:v>
                      </c:pt>
                      <c:pt idx="1814">
                        <c:v>967.50741375439998</c:v>
                      </c:pt>
                      <c:pt idx="1815">
                        <c:v>967.50741375439998</c:v>
                      </c:pt>
                      <c:pt idx="1816">
                        <c:v>967.50741375439998</c:v>
                      </c:pt>
                      <c:pt idx="1817">
                        <c:v>967.50741375439998</c:v>
                      </c:pt>
                      <c:pt idx="1818">
                        <c:v>967.50741375439998</c:v>
                      </c:pt>
                      <c:pt idx="1819">
                        <c:v>967.50741375439998</c:v>
                      </c:pt>
                      <c:pt idx="1820">
                        <c:v>967.50741375439998</c:v>
                      </c:pt>
                      <c:pt idx="1821">
                        <c:v>967.50741375439998</c:v>
                      </c:pt>
                      <c:pt idx="1822">
                        <c:v>967.50741375439998</c:v>
                      </c:pt>
                      <c:pt idx="1823">
                        <c:v>967.50741375439998</c:v>
                      </c:pt>
                      <c:pt idx="1824">
                        <c:v>967.50741375439998</c:v>
                      </c:pt>
                      <c:pt idx="1825">
                        <c:v>967.50741375439998</c:v>
                      </c:pt>
                      <c:pt idx="1826">
                        <c:v>776.37149368779899</c:v>
                      </c:pt>
                      <c:pt idx="1827">
                        <c:v>776.37149368779899</c:v>
                      </c:pt>
                      <c:pt idx="1828">
                        <c:v>776.37149368779899</c:v>
                      </c:pt>
                      <c:pt idx="1829">
                        <c:v>776.37149368779899</c:v>
                      </c:pt>
                      <c:pt idx="1830">
                        <c:v>776.37149368779899</c:v>
                      </c:pt>
                      <c:pt idx="1831">
                        <c:v>776.37149368779899</c:v>
                      </c:pt>
                      <c:pt idx="1832">
                        <c:v>776.37149368779899</c:v>
                      </c:pt>
                      <c:pt idx="1833">
                        <c:v>776.37149368779899</c:v>
                      </c:pt>
                      <c:pt idx="1834">
                        <c:v>776.37149368779899</c:v>
                      </c:pt>
                      <c:pt idx="1835">
                        <c:v>776.37149368779899</c:v>
                      </c:pt>
                      <c:pt idx="1836">
                        <c:v>776.37149368779899</c:v>
                      </c:pt>
                      <c:pt idx="1837">
                        <c:v>776.37149368779899</c:v>
                      </c:pt>
                      <c:pt idx="1838">
                        <c:v>776.37149368779899</c:v>
                      </c:pt>
                      <c:pt idx="1839">
                        <c:v>776.37149368779899</c:v>
                      </c:pt>
                      <c:pt idx="1840">
                        <c:v>776.37149368779899</c:v>
                      </c:pt>
                      <c:pt idx="1841">
                        <c:v>776.37149368779899</c:v>
                      </c:pt>
                      <c:pt idx="1842">
                        <c:v>776.37149368779899</c:v>
                      </c:pt>
                      <c:pt idx="1843">
                        <c:v>776.37149368779899</c:v>
                      </c:pt>
                      <c:pt idx="1844">
                        <c:v>776.37149368779899</c:v>
                      </c:pt>
                      <c:pt idx="1845">
                        <c:v>776.37149368779899</c:v>
                      </c:pt>
                      <c:pt idx="1846">
                        <c:v>776.37149368779899</c:v>
                      </c:pt>
                      <c:pt idx="1847">
                        <c:v>776.37149368779899</c:v>
                      </c:pt>
                      <c:pt idx="1848">
                        <c:v>776.37149368779899</c:v>
                      </c:pt>
                      <c:pt idx="1849">
                        <c:v>776.37149368779899</c:v>
                      </c:pt>
                      <c:pt idx="1850">
                        <c:v>776.37149368779899</c:v>
                      </c:pt>
                      <c:pt idx="1851">
                        <c:v>776.37149368779899</c:v>
                      </c:pt>
                      <c:pt idx="1852">
                        <c:v>776.37149368779899</c:v>
                      </c:pt>
                      <c:pt idx="1853">
                        <c:v>776.37149368779899</c:v>
                      </c:pt>
                      <c:pt idx="1854">
                        <c:v>776.37149368779899</c:v>
                      </c:pt>
                      <c:pt idx="1855">
                        <c:v>776.37149368779899</c:v>
                      </c:pt>
                      <c:pt idx="1856">
                        <c:v>776.37149368779899</c:v>
                      </c:pt>
                      <c:pt idx="1857">
                        <c:v>776.37149368779899</c:v>
                      </c:pt>
                      <c:pt idx="1858">
                        <c:v>776.37149368779899</c:v>
                      </c:pt>
                      <c:pt idx="1859">
                        <c:v>776.37149368779899</c:v>
                      </c:pt>
                      <c:pt idx="1860">
                        <c:v>776.37149368779899</c:v>
                      </c:pt>
                      <c:pt idx="1861">
                        <c:v>776.37149368779899</c:v>
                      </c:pt>
                      <c:pt idx="1862">
                        <c:v>776.37149368779899</c:v>
                      </c:pt>
                      <c:pt idx="1863">
                        <c:v>776.37149368779899</c:v>
                      </c:pt>
                      <c:pt idx="1864">
                        <c:v>776.37149368779899</c:v>
                      </c:pt>
                      <c:pt idx="1865">
                        <c:v>776.37149368779899</c:v>
                      </c:pt>
                      <c:pt idx="1866">
                        <c:v>776.37149368779899</c:v>
                      </c:pt>
                      <c:pt idx="1867">
                        <c:v>776.37149368779899</c:v>
                      </c:pt>
                      <c:pt idx="1868">
                        <c:v>776.37149368779899</c:v>
                      </c:pt>
                      <c:pt idx="1869">
                        <c:v>776.37149368779899</c:v>
                      </c:pt>
                      <c:pt idx="1870">
                        <c:v>776.37149368779899</c:v>
                      </c:pt>
                      <c:pt idx="1871">
                        <c:v>776.37149368779899</c:v>
                      </c:pt>
                      <c:pt idx="1872">
                        <c:v>776.37149368779899</c:v>
                      </c:pt>
                      <c:pt idx="1873">
                        <c:v>776.37149368779899</c:v>
                      </c:pt>
                      <c:pt idx="1874">
                        <c:v>776.37149368779899</c:v>
                      </c:pt>
                      <c:pt idx="1875">
                        <c:v>776.37149368779899</c:v>
                      </c:pt>
                      <c:pt idx="1876">
                        <c:v>776.37149368779899</c:v>
                      </c:pt>
                      <c:pt idx="1877">
                        <c:v>776.37149368779899</c:v>
                      </c:pt>
                      <c:pt idx="1878">
                        <c:v>776.37149368779899</c:v>
                      </c:pt>
                      <c:pt idx="1879">
                        <c:v>776.37149368779899</c:v>
                      </c:pt>
                      <c:pt idx="1880">
                        <c:v>776.37149368779899</c:v>
                      </c:pt>
                      <c:pt idx="1881">
                        <c:v>776.37149368779899</c:v>
                      </c:pt>
                      <c:pt idx="1882">
                        <c:v>776.37149368779899</c:v>
                      </c:pt>
                      <c:pt idx="1883">
                        <c:v>776.37149368779899</c:v>
                      </c:pt>
                      <c:pt idx="1884">
                        <c:v>776.37149368779899</c:v>
                      </c:pt>
                      <c:pt idx="1885">
                        <c:v>776.37149368779899</c:v>
                      </c:pt>
                      <c:pt idx="1886">
                        <c:v>776.37149368779899</c:v>
                      </c:pt>
                      <c:pt idx="1887">
                        <c:v>776.37149368779899</c:v>
                      </c:pt>
                      <c:pt idx="1888">
                        <c:v>776.37149368779899</c:v>
                      </c:pt>
                      <c:pt idx="1889">
                        <c:v>776.37149368779899</c:v>
                      </c:pt>
                      <c:pt idx="1890">
                        <c:v>776.37149368779899</c:v>
                      </c:pt>
                      <c:pt idx="1891">
                        <c:v>776.37149368779899</c:v>
                      </c:pt>
                      <c:pt idx="1892">
                        <c:v>776.37149368779899</c:v>
                      </c:pt>
                      <c:pt idx="1893">
                        <c:v>776.37149368779899</c:v>
                      </c:pt>
                      <c:pt idx="1894">
                        <c:v>776.37149368779899</c:v>
                      </c:pt>
                      <c:pt idx="1895">
                        <c:v>776.37149368779899</c:v>
                      </c:pt>
                      <c:pt idx="1896">
                        <c:v>776.37149368779899</c:v>
                      </c:pt>
                      <c:pt idx="1897">
                        <c:v>776.37149368779899</c:v>
                      </c:pt>
                      <c:pt idx="1898">
                        <c:v>776.37149368779899</c:v>
                      </c:pt>
                      <c:pt idx="1899">
                        <c:v>776.37149368779899</c:v>
                      </c:pt>
                      <c:pt idx="1900">
                        <c:v>776.37149368779899</c:v>
                      </c:pt>
                      <c:pt idx="1901">
                        <c:v>776.37149368779899</c:v>
                      </c:pt>
                      <c:pt idx="1902">
                        <c:v>776.37149368779899</c:v>
                      </c:pt>
                      <c:pt idx="1903">
                        <c:v>776.37149368779899</c:v>
                      </c:pt>
                      <c:pt idx="1904">
                        <c:v>776.37149368779899</c:v>
                      </c:pt>
                      <c:pt idx="1905">
                        <c:v>776.37149368779899</c:v>
                      </c:pt>
                      <c:pt idx="1906">
                        <c:v>776.37149368779899</c:v>
                      </c:pt>
                      <c:pt idx="1907">
                        <c:v>776.37149368779899</c:v>
                      </c:pt>
                      <c:pt idx="1908">
                        <c:v>776.37149368779899</c:v>
                      </c:pt>
                      <c:pt idx="1909">
                        <c:v>776.37149368779899</c:v>
                      </c:pt>
                      <c:pt idx="1910">
                        <c:v>776.37149368779899</c:v>
                      </c:pt>
                      <c:pt idx="1911">
                        <c:v>776.37149368779899</c:v>
                      </c:pt>
                      <c:pt idx="1912">
                        <c:v>776.37149368779899</c:v>
                      </c:pt>
                      <c:pt idx="1913">
                        <c:v>776.37149368779899</c:v>
                      </c:pt>
                      <c:pt idx="1914">
                        <c:v>776.37149368779899</c:v>
                      </c:pt>
                      <c:pt idx="1915">
                        <c:v>776.37149368779899</c:v>
                      </c:pt>
                      <c:pt idx="1916">
                        <c:v>776.37149368779899</c:v>
                      </c:pt>
                      <c:pt idx="1917">
                        <c:v>776.37149368779899</c:v>
                      </c:pt>
                      <c:pt idx="1918">
                        <c:v>776.37149368779899</c:v>
                      </c:pt>
                      <c:pt idx="1919">
                        <c:v>776.37149368779899</c:v>
                      </c:pt>
                      <c:pt idx="1920">
                        <c:v>776.37149368779899</c:v>
                      </c:pt>
                      <c:pt idx="1921">
                        <c:v>776.37149368779899</c:v>
                      </c:pt>
                      <c:pt idx="1922">
                        <c:v>776.37149368779899</c:v>
                      </c:pt>
                      <c:pt idx="1923">
                        <c:v>776.37149368779899</c:v>
                      </c:pt>
                      <c:pt idx="1924">
                        <c:v>776.37149368779899</c:v>
                      </c:pt>
                      <c:pt idx="1925">
                        <c:v>776.37149368779899</c:v>
                      </c:pt>
                      <c:pt idx="1926">
                        <c:v>776.37149368779899</c:v>
                      </c:pt>
                      <c:pt idx="1927">
                        <c:v>776.37149368779899</c:v>
                      </c:pt>
                      <c:pt idx="1928">
                        <c:v>776.37149368779899</c:v>
                      </c:pt>
                      <c:pt idx="1929">
                        <c:v>776.37149368779899</c:v>
                      </c:pt>
                      <c:pt idx="1930">
                        <c:v>776.37149368779899</c:v>
                      </c:pt>
                      <c:pt idx="1931">
                        <c:v>776.37149368779899</c:v>
                      </c:pt>
                      <c:pt idx="1932">
                        <c:v>776.37149368779899</c:v>
                      </c:pt>
                      <c:pt idx="1933">
                        <c:v>776.37149368779899</c:v>
                      </c:pt>
                      <c:pt idx="1934">
                        <c:v>776.37149368779899</c:v>
                      </c:pt>
                      <c:pt idx="1935">
                        <c:v>776.37149368779899</c:v>
                      </c:pt>
                      <c:pt idx="1936">
                        <c:v>776.37149368779899</c:v>
                      </c:pt>
                      <c:pt idx="1937">
                        <c:v>776.37149368779899</c:v>
                      </c:pt>
                      <c:pt idx="1938">
                        <c:v>776.37149368779899</c:v>
                      </c:pt>
                      <c:pt idx="1939">
                        <c:v>776.37149368779899</c:v>
                      </c:pt>
                      <c:pt idx="1940">
                        <c:v>776.37149368779899</c:v>
                      </c:pt>
                      <c:pt idx="1941">
                        <c:v>776.37149368779899</c:v>
                      </c:pt>
                      <c:pt idx="1942">
                        <c:v>776.37149368779899</c:v>
                      </c:pt>
                      <c:pt idx="1943">
                        <c:v>776.37149368779899</c:v>
                      </c:pt>
                      <c:pt idx="1944">
                        <c:v>776.37149368779899</c:v>
                      </c:pt>
                      <c:pt idx="1945">
                        <c:v>776.37149368779899</c:v>
                      </c:pt>
                      <c:pt idx="1946">
                        <c:v>776.37149368779899</c:v>
                      </c:pt>
                      <c:pt idx="1947">
                        <c:v>776.37149368779899</c:v>
                      </c:pt>
                      <c:pt idx="1948">
                        <c:v>776.37149368779899</c:v>
                      </c:pt>
                      <c:pt idx="1949">
                        <c:v>776.37149368779899</c:v>
                      </c:pt>
                      <c:pt idx="1950">
                        <c:v>776.37149368779899</c:v>
                      </c:pt>
                      <c:pt idx="1951">
                        <c:v>776.37149368779899</c:v>
                      </c:pt>
                      <c:pt idx="1952">
                        <c:v>776.37149368779899</c:v>
                      </c:pt>
                      <c:pt idx="1953">
                        <c:v>776.37149368779899</c:v>
                      </c:pt>
                      <c:pt idx="1954">
                        <c:v>776.37149368779899</c:v>
                      </c:pt>
                      <c:pt idx="1955">
                        <c:v>776.37149368779899</c:v>
                      </c:pt>
                      <c:pt idx="1956">
                        <c:v>776.37149368779899</c:v>
                      </c:pt>
                      <c:pt idx="1957">
                        <c:v>776.37149368779899</c:v>
                      </c:pt>
                      <c:pt idx="1958">
                        <c:v>776.37149368779899</c:v>
                      </c:pt>
                      <c:pt idx="1959">
                        <c:v>776.37149368779899</c:v>
                      </c:pt>
                      <c:pt idx="1960">
                        <c:v>776.37149368779899</c:v>
                      </c:pt>
                      <c:pt idx="1961">
                        <c:v>776.37149368779899</c:v>
                      </c:pt>
                      <c:pt idx="1962">
                        <c:v>776.37149368779899</c:v>
                      </c:pt>
                      <c:pt idx="1963">
                        <c:v>776.37149368779899</c:v>
                      </c:pt>
                      <c:pt idx="1964">
                        <c:v>776.37149368779899</c:v>
                      </c:pt>
                      <c:pt idx="1965">
                        <c:v>776.37149368779899</c:v>
                      </c:pt>
                      <c:pt idx="1966">
                        <c:v>776.37149368779899</c:v>
                      </c:pt>
                      <c:pt idx="1967">
                        <c:v>776.37149368779899</c:v>
                      </c:pt>
                      <c:pt idx="1968">
                        <c:v>776.37149368779899</c:v>
                      </c:pt>
                      <c:pt idx="1969">
                        <c:v>776.37149368779899</c:v>
                      </c:pt>
                      <c:pt idx="1970">
                        <c:v>776.37149368779899</c:v>
                      </c:pt>
                      <c:pt idx="1971">
                        <c:v>776.37149368779899</c:v>
                      </c:pt>
                      <c:pt idx="1972">
                        <c:v>776.37149368779899</c:v>
                      </c:pt>
                      <c:pt idx="1973">
                        <c:v>776.37149368779899</c:v>
                      </c:pt>
                      <c:pt idx="1974">
                        <c:v>776.37149368779899</c:v>
                      </c:pt>
                      <c:pt idx="1975">
                        <c:v>776.37149368779899</c:v>
                      </c:pt>
                      <c:pt idx="1976">
                        <c:v>776.37149368779899</c:v>
                      </c:pt>
                      <c:pt idx="1977">
                        <c:v>776.37149368779899</c:v>
                      </c:pt>
                      <c:pt idx="1978">
                        <c:v>776.37149368779899</c:v>
                      </c:pt>
                      <c:pt idx="1979">
                        <c:v>776.37149368779899</c:v>
                      </c:pt>
                      <c:pt idx="1980">
                        <c:v>776.37149368779899</c:v>
                      </c:pt>
                      <c:pt idx="1981">
                        <c:v>776.37149368779899</c:v>
                      </c:pt>
                      <c:pt idx="1982">
                        <c:v>776.37149368779899</c:v>
                      </c:pt>
                      <c:pt idx="1983">
                        <c:v>776.37149368779899</c:v>
                      </c:pt>
                      <c:pt idx="1984">
                        <c:v>776.37149368779899</c:v>
                      </c:pt>
                      <c:pt idx="1985">
                        <c:v>776.37149368779899</c:v>
                      </c:pt>
                      <c:pt idx="1986">
                        <c:v>776.37149368779899</c:v>
                      </c:pt>
                      <c:pt idx="1987">
                        <c:v>776.37149368779899</c:v>
                      </c:pt>
                      <c:pt idx="1988">
                        <c:v>776.37149368779899</c:v>
                      </c:pt>
                      <c:pt idx="1989">
                        <c:v>776.37149368779899</c:v>
                      </c:pt>
                      <c:pt idx="1990">
                        <c:v>776.37149368779899</c:v>
                      </c:pt>
                      <c:pt idx="1991">
                        <c:v>776.37149368779899</c:v>
                      </c:pt>
                      <c:pt idx="1992">
                        <c:v>776.37149368779899</c:v>
                      </c:pt>
                      <c:pt idx="1993">
                        <c:v>776.37149368779899</c:v>
                      </c:pt>
                      <c:pt idx="1994">
                        <c:v>776.37149368779899</c:v>
                      </c:pt>
                      <c:pt idx="1995">
                        <c:v>776.37149368779899</c:v>
                      </c:pt>
                      <c:pt idx="1996">
                        <c:v>776.37149368779899</c:v>
                      </c:pt>
                      <c:pt idx="1997">
                        <c:v>776.37149368779899</c:v>
                      </c:pt>
                      <c:pt idx="1998">
                        <c:v>776.37149368779899</c:v>
                      </c:pt>
                      <c:pt idx="1999">
                        <c:v>776.37149368779899</c:v>
                      </c:pt>
                      <c:pt idx="2000">
                        <c:v>776.37149368779899</c:v>
                      </c:pt>
                      <c:pt idx="2001">
                        <c:v>776.37149368779899</c:v>
                      </c:pt>
                      <c:pt idx="2002">
                        <c:v>776.37149368779899</c:v>
                      </c:pt>
                      <c:pt idx="2003">
                        <c:v>776.37149368779899</c:v>
                      </c:pt>
                      <c:pt idx="2004">
                        <c:v>776.37149368779899</c:v>
                      </c:pt>
                      <c:pt idx="2005">
                        <c:v>776.37149368779899</c:v>
                      </c:pt>
                      <c:pt idx="2006">
                        <c:v>776.37149368779899</c:v>
                      </c:pt>
                      <c:pt idx="2007">
                        <c:v>776.37149368779899</c:v>
                      </c:pt>
                      <c:pt idx="2008">
                        <c:v>776.37149368779899</c:v>
                      </c:pt>
                      <c:pt idx="2009">
                        <c:v>776.37149368779899</c:v>
                      </c:pt>
                      <c:pt idx="2010">
                        <c:v>776.37149368779899</c:v>
                      </c:pt>
                      <c:pt idx="2011">
                        <c:v>776.37149368779899</c:v>
                      </c:pt>
                      <c:pt idx="2012">
                        <c:v>776.37149368779899</c:v>
                      </c:pt>
                      <c:pt idx="2013">
                        <c:v>776.37149368779899</c:v>
                      </c:pt>
                      <c:pt idx="2014">
                        <c:v>776.37149368779899</c:v>
                      </c:pt>
                      <c:pt idx="2015">
                        <c:v>776.37149368779899</c:v>
                      </c:pt>
                      <c:pt idx="2016">
                        <c:v>776.37149368779899</c:v>
                      </c:pt>
                      <c:pt idx="2017">
                        <c:v>776.37149368779899</c:v>
                      </c:pt>
                      <c:pt idx="2018">
                        <c:v>776.37149368779899</c:v>
                      </c:pt>
                      <c:pt idx="2019">
                        <c:v>776.37149368779899</c:v>
                      </c:pt>
                      <c:pt idx="2020">
                        <c:v>776.37149368779899</c:v>
                      </c:pt>
                      <c:pt idx="2021">
                        <c:v>776.37149368779899</c:v>
                      </c:pt>
                      <c:pt idx="2022">
                        <c:v>776.37149368779899</c:v>
                      </c:pt>
                      <c:pt idx="2023">
                        <c:v>776.37149368779899</c:v>
                      </c:pt>
                      <c:pt idx="2024">
                        <c:v>776.37149368779899</c:v>
                      </c:pt>
                      <c:pt idx="2025">
                        <c:v>776.37149368779899</c:v>
                      </c:pt>
                      <c:pt idx="2026">
                        <c:v>776.37149368779899</c:v>
                      </c:pt>
                      <c:pt idx="2027">
                        <c:v>776.37149368779899</c:v>
                      </c:pt>
                      <c:pt idx="2028">
                        <c:v>776.37149368779899</c:v>
                      </c:pt>
                      <c:pt idx="2029">
                        <c:v>776.37149368779899</c:v>
                      </c:pt>
                      <c:pt idx="2030">
                        <c:v>776.37149368779899</c:v>
                      </c:pt>
                      <c:pt idx="2031">
                        <c:v>776.37149368779899</c:v>
                      </c:pt>
                      <c:pt idx="2032">
                        <c:v>776.37149368779899</c:v>
                      </c:pt>
                      <c:pt idx="2033">
                        <c:v>776.37149368779899</c:v>
                      </c:pt>
                      <c:pt idx="2034">
                        <c:v>776.37149368779899</c:v>
                      </c:pt>
                      <c:pt idx="2035">
                        <c:v>776.37149368779899</c:v>
                      </c:pt>
                      <c:pt idx="2036">
                        <c:v>776.37149368779899</c:v>
                      </c:pt>
                      <c:pt idx="2037">
                        <c:v>776.37149368779899</c:v>
                      </c:pt>
                      <c:pt idx="2038">
                        <c:v>776.37149368779899</c:v>
                      </c:pt>
                      <c:pt idx="2039">
                        <c:v>776.37149368779899</c:v>
                      </c:pt>
                      <c:pt idx="2040">
                        <c:v>776.37149368779899</c:v>
                      </c:pt>
                      <c:pt idx="2041">
                        <c:v>776.37149368779899</c:v>
                      </c:pt>
                      <c:pt idx="2042">
                        <c:v>776.37149368779899</c:v>
                      </c:pt>
                      <c:pt idx="2043">
                        <c:v>776.37149368779899</c:v>
                      </c:pt>
                      <c:pt idx="2044">
                        <c:v>776.37149368779899</c:v>
                      </c:pt>
                      <c:pt idx="2045">
                        <c:v>776.37149368779899</c:v>
                      </c:pt>
                      <c:pt idx="2046">
                        <c:v>776.37149368779899</c:v>
                      </c:pt>
                      <c:pt idx="2047">
                        <c:v>776.37149368779899</c:v>
                      </c:pt>
                      <c:pt idx="2048">
                        <c:v>776.37149368779899</c:v>
                      </c:pt>
                      <c:pt idx="2049">
                        <c:v>776.37149368779899</c:v>
                      </c:pt>
                      <c:pt idx="2050">
                        <c:v>776.37149368779899</c:v>
                      </c:pt>
                      <c:pt idx="2051">
                        <c:v>776.37149368779899</c:v>
                      </c:pt>
                      <c:pt idx="2052">
                        <c:v>776.37149368779899</c:v>
                      </c:pt>
                      <c:pt idx="2053">
                        <c:v>776.37149368779899</c:v>
                      </c:pt>
                      <c:pt idx="2054">
                        <c:v>776.37149368779899</c:v>
                      </c:pt>
                      <c:pt idx="2055">
                        <c:v>776.37149368779899</c:v>
                      </c:pt>
                      <c:pt idx="2056">
                        <c:v>776.37149368779899</c:v>
                      </c:pt>
                      <c:pt idx="2057">
                        <c:v>776.37149368779899</c:v>
                      </c:pt>
                      <c:pt idx="2058">
                        <c:v>776.37149368779899</c:v>
                      </c:pt>
                      <c:pt idx="2059">
                        <c:v>776.37149368779899</c:v>
                      </c:pt>
                      <c:pt idx="2060">
                        <c:v>776.37149368779899</c:v>
                      </c:pt>
                      <c:pt idx="2061">
                        <c:v>776.37149368779899</c:v>
                      </c:pt>
                      <c:pt idx="2062">
                        <c:v>776.37149368779899</c:v>
                      </c:pt>
                      <c:pt idx="2063">
                        <c:v>776.37149368779899</c:v>
                      </c:pt>
                      <c:pt idx="2064">
                        <c:v>776.37149368779899</c:v>
                      </c:pt>
                      <c:pt idx="2065">
                        <c:v>776.37149368779899</c:v>
                      </c:pt>
                      <c:pt idx="2066">
                        <c:v>776.37149368779899</c:v>
                      </c:pt>
                      <c:pt idx="2067">
                        <c:v>776.37149368779899</c:v>
                      </c:pt>
                      <c:pt idx="2068">
                        <c:v>776.37149368779899</c:v>
                      </c:pt>
                      <c:pt idx="2069">
                        <c:v>776.37149368779899</c:v>
                      </c:pt>
                      <c:pt idx="2070">
                        <c:v>776.37149368779899</c:v>
                      </c:pt>
                      <c:pt idx="2071">
                        <c:v>776.37149368779899</c:v>
                      </c:pt>
                      <c:pt idx="2072">
                        <c:v>776.37149368779899</c:v>
                      </c:pt>
                      <c:pt idx="2073">
                        <c:v>776.37149368779899</c:v>
                      </c:pt>
                      <c:pt idx="2074">
                        <c:v>776.37149368779899</c:v>
                      </c:pt>
                      <c:pt idx="2075">
                        <c:v>776.37149368779899</c:v>
                      </c:pt>
                      <c:pt idx="2076">
                        <c:v>776.37149368779899</c:v>
                      </c:pt>
                      <c:pt idx="2077">
                        <c:v>776.37149368779899</c:v>
                      </c:pt>
                      <c:pt idx="2078">
                        <c:v>776.37149368779899</c:v>
                      </c:pt>
                      <c:pt idx="2079">
                        <c:v>776.37149368779899</c:v>
                      </c:pt>
                      <c:pt idx="2080">
                        <c:v>776.37149368779899</c:v>
                      </c:pt>
                      <c:pt idx="2081">
                        <c:v>776.37149368779899</c:v>
                      </c:pt>
                      <c:pt idx="2082">
                        <c:v>776.37149368779899</c:v>
                      </c:pt>
                      <c:pt idx="2083">
                        <c:v>776.37149368779899</c:v>
                      </c:pt>
                      <c:pt idx="2084">
                        <c:v>776.37149368779899</c:v>
                      </c:pt>
                      <c:pt idx="2085">
                        <c:v>776.37149368779899</c:v>
                      </c:pt>
                      <c:pt idx="2086">
                        <c:v>776.37149368779899</c:v>
                      </c:pt>
                      <c:pt idx="2087">
                        <c:v>776.37149368779899</c:v>
                      </c:pt>
                      <c:pt idx="2088">
                        <c:v>776.37149368779899</c:v>
                      </c:pt>
                      <c:pt idx="2089">
                        <c:v>776.37149368779899</c:v>
                      </c:pt>
                      <c:pt idx="2090">
                        <c:v>776.37149368779899</c:v>
                      </c:pt>
                      <c:pt idx="2091">
                        <c:v>776.37149368779899</c:v>
                      </c:pt>
                      <c:pt idx="2092">
                        <c:v>776.37149368779899</c:v>
                      </c:pt>
                      <c:pt idx="2093">
                        <c:v>776.37149368779899</c:v>
                      </c:pt>
                      <c:pt idx="2094">
                        <c:v>776.37149368779899</c:v>
                      </c:pt>
                      <c:pt idx="2095">
                        <c:v>776.37149368779899</c:v>
                      </c:pt>
                      <c:pt idx="2096">
                        <c:v>776.37149368779899</c:v>
                      </c:pt>
                      <c:pt idx="2097">
                        <c:v>776.37149368779899</c:v>
                      </c:pt>
                      <c:pt idx="2098">
                        <c:v>776.37149368779899</c:v>
                      </c:pt>
                      <c:pt idx="2099">
                        <c:v>776.37149368779899</c:v>
                      </c:pt>
                      <c:pt idx="2100">
                        <c:v>776.37149368779899</c:v>
                      </c:pt>
                      <c:pt idx="2101">
                        <c:v>776.37149368779899</c:v>
                      </c:pt>
                      <c:pt idx="2102">
                        <c:v>776.37149368779899</c:v>
                      </c:pt>
                      <c:pt idx="2103">
                        <c:v>776.37149368779899</c:v>
                      </c:pt>
                      <c:pt idx="2104">
                        <c:v>776.37149368779899</c:v>
                      </c:pt>
                      <c:pt idx="2105">
                        <c:v>776.37149368779899</c:v>
                      </c:pt>
                      <c:pt idx="2106">
                        <c:v>776.37149368779899</c:v>
                      </c:pt>
                      <c:pt idx="2107">
                        <c:v>776.37149368779899</c:v>
                      </c:pt>
                      <c:pt idx="2108">
                        <c:v>776.37149368779899</c:v>
                      </c:pt>
                      <c:pt idx="2109">
                        <c:v>776.37149368779899</c:v>
                      </c:pt>
                      <c:pt idx="2110">
                        <c:v>776.37149368779899</c:v>
                      </c:pt>
                      <c:pt idx="2111">
                        <c:v>776.37149368779899</c:v>
                      </c:pt>
                      <c:pt idx="2112">
                        <c:v>776.37149368779899</c:v>
                      </c:pt>
                      <c:pt idx="2113">
                        <c:v>776.37149368779899</c:v>
                      </c:pt>
                      <c:pt idx="2114">
                        <c:v>776.37149368779899</c:v>
                      </c:pt>
                      <c:pt idx="2115">
                        <c:v>776.37149368779899</c:v>
                      </c:pt>
                      <c:pt idx="2116">
                        <c:v>776.37149368779899</c:v>
                      </c:pt>
                      <c:pt idx="2117">
                        <c:v>776.37149368779899</c:v>
                      </c:pt>
                      <c:pt idx="2118">
                        <c:v>776.37149368779899</c:v>
                      </c:pt>
                      <c:pt idx="2119">
                        <c:v>776.37149368779899</c:v>
                      </c:pt>
                      <c:pt idx="2120">
                        <c:v>776.37149368779899</c:v>
                      </c:pt>
                      <c:pt idx="2121">
                        <c:v>776.37149368779899</c:v>
                      </c:pt>
                      <c:pt idx="2122">
                        <c:v>776.37149368779899</c:v>
                      </c:pt>
                      <c:pt idx="2123">
                        <c:v>776.37149368779899</c:v>
                      </c:pt>
                      <c:pt idx="2124">
                        <c:v>776.37149368779899</c:v>
                      </c:pt>
                      <c:pt idx="2125">
                        <c:v>776.37149368779899</c:v>
                      </c:pt>
                      <c:pt idx="2126">
                        <c:v>776.37149368779899</c:v>
                      </c:pt>
                      <c:pt idx="2127">
                        <c:v>776.37149368779899</c:v>
                      </c:pt>
                      <c:pt idx="2128">
                        <c:v>776.37149368779899</c:v>
                      </c:pt>
                      <c:pt idx="2129">
                        <c:v>776.37149368779899</c:v>
                      </c:pt>
                      <c:pt idx="2130">
                        <c:v>776.37149368779899</c:v>
                      </c:pt>
                      <c:pt idx="2131">
                        <c:v>776.37149368779899</c:v>
                      </c:pt>
                      <c:pt idx="2132">
                        <c:v>776.37149368779899</c:v>
                      </c:pt>
                      <c:pt idx="2133">
                        <c:v>776.37149368779899</c:v>
                      </c:pt>
                      <c:pt idx="2134">
                        <c:v>776.37149368779899</c:v>
                      </c:pt>
                      <c:pt idx="2135">
                        <c:v>776.37149368779899</c:v>
                      </c:pt>
                      <c:pt idx="2136">
                        <c:v>776.37149368779899</c:v>
                      </c:pt>
                      <c:pt idx="2137">
                        <c:v>776.37149368779899</c:v>
                      </c:pt>
                      <c:pt idx="2138">
                        <c:v>776.37149368779899</c:v>
                      </c:pt>
                      <c:pt idx="2139">
                        <c:v>776.37149368779899</c:v>
                      </c:pt>
                      <c:pt idx="2140">
                        <c:v>776.37149368779899</c:v>
                      </c:pt>
                      <c:pt idx="2141">
                        <c:v>776.37149368779899</c:v>
                      </c:pt>
                      <c:pt idx="2142">
                        <c:v>776.37149368779899</c:v>
                      </c:pt>
                      <c:pt idx="2143">
                        <c:v>776.37149368779899</c:v>
                      </c:pt>
                      <c:pt idx="2144">
                        <c:v>776.37149368779899</c:v>
                      </c:pt>
                      <c:pt idx="2145">
                        <c:v>776.37149368779899</c:v>
                      </c:pt>
                      <c:pt idx="2146">
                        <c:v>776.37149368779899</c:v>
                      </c:pt>
                      <c:pt idx="2147">
                        <c:v>776.37149368779899</c:v>
                      </c:pt>
                      <c:pt idx="2148">
                        <c:v>776.37149368779899</c:v>
                      </c:pt>
                      <c:pt idx="2149">
                        <c:v>776.37149368779899</c:v>
                      </c:pt>
                      <c:pt idx="2150">
                        <c:v>776.37149368779899</c:v>
                      </c:pt>
                      <c:pt idx="2151">
                        <c:v>776.37149368779899</c:v>
                      </c:pt>
                      <c:pt idx="2152">
                        <c:v>776.37149368779899</c:v>
                      </c:pt>
                      <c:pt idx="2153">
                        <c:v>776.37149368779899</c:v>
                      </c:pt>
                      <c:pt idx="2154">
                        <c:v>776.37149368779899</c:v>
                      </c:pt>
                      <c:pt idx="2155">
                        <c:v>776.37149368779899</c:v>
                      </c:pt>
                      <c:pt idx="2156">
                        <c:v>776.37149368779899</c:v>
                      </c:pt>
                      <c:pt idx="2157">
                        <c:v>776.37149368779899</c:v>
                      </c:pt>
                      <c:pt idx="2158">
                        <c:v>776.37149368779899</c:v>
                      </c:pt>
                      <c:pt idx="2159">
                        <c:v>776.37149368779899</c:v>
                      </c:pt>
                      <c:pt idx="2160">
                        <c:v>776.37149368779899</c:v>
                      </c:pt>
                      <c:pt idx="2161">
                        <c:v>776.37149368779899</c:v>
                      </c:pt>
                      <c:pt idx="2162">
                        <c:v>776.37149368779899</c:v>
                      </c:pt>
                      <c:pt idx="2163">
                        <c:v>776.37149368779899</c:v>
                      </c:pt>
                      <c:pt idx="2164">
                        <c:v>776.37149368779899</c:v>
                      </c:pt>
                      <c:pt idx="2165">
                        <c:v>776.37149368779899</c:v>
                      </c:pt>
                      <c:pt idx="2166">
                        <c:v>776.37149368779899</c:v>
                      </c:pt>
                      <c:pt idx="2167">
                        <c:v>776.37149368779899</c:v>
                      </c:pt>
                      <c:pt idx="2168">
                        <c:v>776.37149368779899</c:v>
                      </c:pt>
                      <c:pt idx="2169">
                        <c:v>776.37149368779899</c:v>
                      </c:pt>
                      <c:pt idx="2170">
                        <c:v>776.37149368779899</c:v>
                      </c:pt>
                      <c:pt idx="2171">
                        <c:v>776.37149368779899</c:v>
                      </c:pt>
                      <c:pt idx="2172">
                        <c:v>776.37149368779899</c:v>
                      </c:pt>
                      <c:pt idx="2173">
                        <c:v>776.37149368779899</c:v>
                      </c:pt>
                      <c:pt idx="2174">
                        <c:v>776.37149368779899</c:v>
                      </c:pt>
                      <c:pt idx="2175">
                        <c:v>776.37149368779899</c:v>
                      </c:pt>
                      <c:pt idx="2176">
                        <c:v>776.37149368779899</c:v>
                      </c:pt>
                      <c:pt idx="2177">
                        <c:v>776.37149368779899</c:v>
                      </c:pt>
                      <c:pt idx="2178">
                        <c:v>776.37149368779899</c:v>
                      </c:pt>
                      <c:pt idx="2179">
                        <c:v>776.37149368779899</c:v>
                      </c:pt>
                      <c:pt idx="2180">
                        <c:v>776.37149368779899</c:v>
                      </c:pt>
                      <c:pt idx="2181">
                        <c:v>776.37149368779899</c:v>
                      </c:pt>
                      <c:pt idx="2182">
                        <c:v>776.37149368779899</c:v>
                      </c:pt>
                      <c:pt idx="2183">
                        <c:v>776.37149368779899</c:v>
                      </c:pt>
                      <c:pt idx="2184">
                        <c:v>776.37149368779899</c:v>
                      </c:pt>
                      <c:pt idx="2185">
                        <c:v>776.37149368779899</c:v>
                      </c:pt>
                      <c:pt idx="2186">
                        <c:v>776.37149368779899</c:v>
                      </c:pt>
                      <c:pt idx="2187">
                        <c:v>776.37149368779899</c:v>
                      </c:pt>
                      <c:pt idx="2188">
                        <c:v>776.37149368779899</c:v>
                      </c:pt>
                      <c:pt idx="2189">
                        <c:v>776.37149368779899</c:v>
                      </c:pt>
                      <c:pt idx="2190">
                        <c:v>776.37149368779899</c:v>
                      </c:pt>
                      <c:pt idx="2191">
                        <c:v>612.72902893479898</c:v>
                      </c:pt>
                      <c:pt idx="2192">
                        <c:v>612.72902893479898</c:v>
                      </c:pt>
                      <c:pt idx="2193">
                        <c:v>612.72902893479898</c:v>
                      </c:pt>
                      <c:pt idx="2194">
                        <c:v>612.72902893479898</c:v>
                      </c:pt>
                      <c:pt idx="2195">
                        <c:v>612.72902893479898</c:v>
                      </c:pt>
                      <c:pt idx="2196">
                        <c:v>612.72902893479898</c:v>
                      </c:pt>
                      <c:pt idx="2197">
                        <c:v>612.72902893479898</c:v>
                      </c:pt>
                      <c:pt idx="2198">
                        <c:v>612.72902893479898</c:v>
                      </c:pt>
                      <c:pt idx="2199">
                        <c:v>612.72902893479898</c:v>
                      </c:pt>
                      <c:pt idx="2200">
                        <c:v>612.72902893479898</c:v>
                      </c:pt>
                      <c:pt idx="2201">
                        <c:v>612.72902893479898</c:v>
                      </c:pt>
                      <c:pt idx="2202">
                        <c:v>612.72902893479898</c:v>
                      </c:pt>
                      <c:pt idx="2203">
                        <c:v>612.72902893479898</c:v>
                      </c:pt>
                      <c:pt idx="2204">
                        <c:v>612.72902893479898</c:v>
                      </c:pt>
                      <c:pt idx="2205">
                        <c:v>612.72902893479898</c:v>
                      </c:pt>
                      <c:pt idx="2206">
                        <c:v>612.72902893479898</c:v>
                      </c:pt>
                      <c:pt idx="2207">
                        <c:v>612.72902893479898</c:v>
                      </c:pt>
                      <c:pt idx="2208">
                        <c:v>612.72902893479898</c:v>
                      </c:pt>
                      <c:pt idx="2209">
                        <c:v>612.72902893479898</c:v>
                      </c:pt>
                      <c:pt idx="2210">
                        <c:v>612.72902893479898</c:v>
                      </c:pt>
                      <c:pt idx="2211">
                        <c:v>612.72902893479898</c:v>
                      </c:pt>
                      <c:pt idx="2212">
                        <c:v>612.72902893479898</c:v>
                      </c:pt>
                      <c:pt idx="2213">
                        <c:v>612.72902893479898</c:v>
                      </c:pt>
                      <c:pt idx="2214">
                        <c:v>612.72902893479898</c:v>
                      </c:pt>
                      <c:pt idx="2215">
                        <c:v>612.72902893479898</c:v>
                      </c:pt>
                      <c:pt idx="2216">
                        <c:v>612.72902893479898</c:v>
                      </c:pt>
                      <c:pt idx="2217">
                        <c:v>612.72902893479898</c:v>
                      </c:pt>
                      <c:pt idx="2218">
                        <c:v>612.72902893479898</c:v>
                      </c:pt>
                      <c:pt idx="2219">
                        <c:v>612.72902893479898</c:v>
                      </c:pt>
                      <c:pt idx="2220">
                        <c:v>612.72902893479898</c:v>
                      </c:pt>
                      <c:pt idx="2221">
                        <c:v>612.72902893479898</c:v>
                      </c:pt>
                      <c:pt idx="2222">
                        <c:v>612.72902893479898</c:v>
                      </c:pt>
                      <c:pt idx="2223">
                        <c:v>612.72902893479898</c:v>
                      </c:pt>
                      <c:pt idx="2224">
                        <c:v>612.72902893479898</c:v>
                      </c:pt>
                      <c:pt idx="2225">
                        <c:v>612.72902893479898</c:v>
                      </c:pt>
                      <c:pt idx="2226">
                        <c:v>612.72902893479898</c:v>
                      </c:pt>
                      <c:pt idx="2227">
                        <c:v>612.72902893479898</c:v>
                      </c:pt>
                      <c:pt idx="2228">
                        <c:v>612.72902893479898</c:v>
                      </c:pt>
                      <c:pt idx="2229">
                        <c:v>612.72902893479898</c:v>
                      </c:pt>
                      <c:pt idx="2230">
                        <c:v>612.72902893479898</c:v>
                      </c:pt>
                      <c:pt idx="2231">
                        <c:v>612.72902893479898</c:v>
                      </c:pt>
                      <c:pt idx="2232">
                        <c:v>612.72902893479898</c:v>
                      </c:pt>
                      <c:pt idx="2233">
                        <c:v>612.72902893479898</c:v>
                      </c:pt>
                      <c:pt idx="2234">
                        <c:v>612.72902893479898</c:v>
                      </c:pt>
                      <c:pt idx="2235">
                        <c:v>612.72902893479898</c:v>
                      </c:pt>
                      <c:pt idx="2236">
                        <c:v>612.72902893479898</c:v>
                      </c:pt>
                      <c:pt idx="2237">
                        <c:v>612.72902893479898</c:v>
                      </c:pt>
                      <c:pt idx="2238">
                        <c:v>612.72902893479898</c:v>
                      </c:pt>
                      <c:pt idx="2239">
                        <c:v>612.72902893479898</c:v>
                      </c:pt>
                      <c:pt idx="2240">
                        <c:v>612.72902893479898</c:v>
                      </c:pt>
                      <c:pt idx="2241">
                        <c:v>612.72902893479898</c:v>
                      </c:pt>
                      <c:pt idx="2242">
                        <c:v>612.72902893479898</c:v>
                      </c:pt>
                      <c:pt idx="2243">
                        <c:v>612.72902893479898</c:v>
                      </c:pt>
                      <c:pt idx="2244">
                        <c:v>612.72902893479898</c:v>
                      </c:pt>
                      <c:pt idx="2245">
                        <c:v>612.72902893479898</c:v>
                      </c:pt>
                      <c:pt idx="2246">
                        <c:v>612.72902893479898</c:v>
                      </c:pt>
                      <c:pt idx="2247">
                        <c:v>612.72902893479898</c:v>
                      </c:pt>
                      <c:pt idx="2248">
                        <c:v>612.72902893479898</c:v>
                      </c:pt>
                      <c:pt idx="2249">
                        <c:v>612.72902893479898</c:v>
                      </c:pt>
                      <c:pt idx="2250">
                        <c:v>612.72902893479898</c:v>
                      </c:pt>
                      <c:pt idx="2251">
                        <c:v>612.72902893479898</c:v>
                      </c:pt>
                      <c:pt idx="2252">
                        <c:v>612.72902893479898</c:v>
                      </c:pt>
                      <c:pt idx="2253">
                        <c:v>612.72902893479898</c:v>
                      </c:pt>
                      <c:pt idx="2254">
                        <c:v>612.72902893479898</c:v>
                      </c:pt>
                      <c:pt idx="2255">
                        <c:v>612.72902893479898</c:v>
                      </c:pt>
                      <c:pt idx="2256">
                        <c:v>612.72902893479898</c:v>
                      </c:pt>
                      <c:pt idx="2257">
                        <c:v>612.72902893479898</c:v>
                      </c:pt>
                      <c:pt idx="2258">
                        <c:v>612.72902893479898</c:v>
                      </c:pt>
                      <c:pt idx="2259">
                        <c:v>612.72902893479898</c:v>
                      </c:pt>
                      <c:pt idx="2260">
                        <c:v>612.72902893479898</c:v>
                      </c:pt>
                      <c:pt idx="2261">
                        <c:v>612.72902893479898</c:v>
                      </c:pt>
                      <c:pt idx="2262">
                        <c:v>612.72902893479898</c:v>
                      </c:pt>
                      <c:pt idx="2263">
                        <c:v>612.72902893479898</c:v>
                      </c:pt>
                      <c:pt idx="2264">
                        <c:v>612.72902893479898</c:v>
                      </c:pt>
                      <c:pt idx="2265">
                        <c:v>612.72902893479898</c:v>
                      </c:pt>
                      <c:pt idx="2266">
                        <c:v>612.72902893479898</c:v>
                      </c:pt>
                      <c:pt idx="2267">
                        <c:v>612.72902893479898</c:v>
                      </c:pt>
                      <c:pt idx="2268">
                        <c:v>612.72902893479898</c:v>
                      </c:pt>
                      <c:pt idx="2269">
                        <c:v>612.72902893479898</c:v>
                      </c:pt>
                      <c:pt idx="2270">
                        <c:v>612.72902893479898</c:v>
                      </c:pt>
                      <c:pt idx="2271">
                        <c:v>612.72902893479898</c:v>
                      </c:pt>
                      <c:pt idx="2272">
                        <c:v>612.72902893479898</c:v>
                      </c:pt>
                      <c:pt idx="2273">
                        <c:v>612.72902893479898</c:v>
                      </c:pt>
                      <c:pt idx="2274">
                        <c:v>612.72902893479898</c:v>
                      </c:pt>
                      <c:pt idx="2275">
                        <c:v>612.72902893479898</c:v>
                      </c:pt>
                      <c:pt idx="2276">
                        <c:v>612.72902893479898</c:v>
                      </c:pt>
                      <c:pt idx="2277">
                        <c:v>612.72902893479898</c:v>
                      </c:pt>
                      <c:pt idx="2278">
                        <c:v>612.72902893479898</c:v>
                      </c:pt>
                      <c:pt idx="2279">
                        <c:v>612.72902893479898</c:v>
                      </c:pt>
                      <c:pt idx="2280">
                        <c:v>612.72902893479898</c:v>
                      </c:pt>
                      <c:pt idx="2281">
                        <c:v>612.72902893479898</c:v>
                      </c:pt>
                      <c:pt idx="2282">
                        <c:v>612.72902893479898</c:v>
                      </c:pt>
                      <c:pt idx="2283">
                        <c:v>612.72902893479898</c:v>
                      </c:pt>
                      <c:pt idx="2284">
                        <c:v>612.72902893479898</c:v>
                      </c:pt>
                      <c:pt idx="2285">
                        <c:v>612.72902893479898</c:v>
                      </c:pt>
                      <c:pt idx="2286">
                        <c:v>612.72902893479898</c:v>
                      </c:pt>
                      <c:pt idx="2287">
                        <c:v>612.72902893479898</c:v>
                      </c:pt>
                      <c:pt idx="2288">
                        <c:v>612.72902893479898</c:v>
                      </c:pt>
                      <c:pt idx="2289">
                        <c:v>612.72902893479898</c:v>
                      </c:pt>
                      <c:pt idx="2290">
                        <c:v>612.72902893479898</c:v>
                      </c:pt>
                      <c:pt idx="2291">
                        <c:v>612.72902893479898</c:v>
                      </c:pt>
                      <c:pt idx="2292">
                        <c:v>612.72902893479898</c:v>
                      </c:pt>
                      <c:pt idx="2293">
                        <c:v>612.72902893479898</c:v>
                      </c:pt>
                      <c:pt idx="2294">
                        <c:v>612.72902893479898</c:v>
                      </c:pt>
                      <c:pt idx="2295">
                        <c:v>612.72902893479898</c:v>
                      </c:pt>
                      <c:pt idx="2296">
                        <c:v>612.72902893479898</c:v>
                      </c:pt>
                      <c:pt idx="2297">
                        <c:v>612.72902893479898</c:v>
                      </c:pt>
                      <c:pt idx="2298">
                        <c:v>612.72902893479898</c:v>
                      </c:pt>
                      <c:pt idx="2299">
                        <c:v>612.72902893479898</c:v>
                      </c:pt>
                      <c:pt idx="2300">
                        <c:v>612.72902893479898</c:v>
                      </c:pt>
                      <c:pt idx="2301">
                        <c:v>612.72902893479898</c:v>
                      </c:pt>
                      <c:pt idx="2302">
                        <c:v>612.72902893479898</c:v>
                      </c:pt>
                      <c:pt idx="2303">
                        <c:v>612.72902893479898</c:v>
                      </c:pt>
                      <c:pt idx="2304">
                        <c:v>612.72902893479898</c:v>
                      </c:pt>
                      <c:pt idx="2305">
                        <c:v>612.72902893479898</c:v>
                      </c:pt>
                      <c:pt idx="2306">
                        <c:v>612.72902893479898</c:v>
                      </c:pt>
                      <c:pt idx="2307">
                        <c:v>612.72902893479898</c:v>
                      </c:pt>
                      <c:pt idx="2308">
                        <c:v>612.72902893479898</c:v>
                      </c:pt>
                      <c:pt idx="2309">
                        <c:v>612.72902893479898</c:v>
                      </c:pt>
                      <c:pt idx="2310">
                        <c:v>612.72902893479898</c:v>
                      </c:pt>
                      <c:pt idx="2311">
                        <c:v>612.72902893479898</c:v>
                      </c:pt>
                      <c:pt idx="2312">
                        <c:v>612.72902893479898</c:v>
                      </c:pt>
                      <c:pt idx="2313">
                        <c:v>612.72902893479898</c:v>
                      </c:pt>
                      <c:pt idx="2314">
                        <c:v>612.72902893479898</c:v>
                      </c:pt>
                      <c:pt idx="2315">
                        <c:v>612.72902893479898</c:v>
                      </c:pt>
                      <c:pt idx="2316">
                        <c:v>612.72902893479898</c:v>
                      </c:pt>
                      <c:pt idx="2317">
                        <c:v>612.72902893479898</c:v>
                      </c:pt>
                      <c:pt idx="2318">
                        <c:v>612.72902893479898</c:v>
                      </c:pt>
                      <c:pt idx="2319">
                        <c:v>612.72902893479898</c:v>
                      </c:pt>
                      <c:pt idx="2320">
                        <c:v>612.72902893479898</c:v>
                      </c:pt>
                      <c:pt idx="2321">
                        <c:v>612.72902893479898</c:v>
                      </c:pt>
                      <c:pt idx="2322">
                        <c:v>612.72902893479898</c:v>
                      </c:pt>
                      <c:pt idx="2323">
                        <c:v>612.72902893479898</c:v>
                      </c:pt>
                      <c:pt idx="2324">
                        <c:v>612.72902893479898</c:v>
                      </c:pt>
                      <c:pt idx="2325">
                        <c:v>612.72902893479898</c:v>
                      </c:pt>
                      <c:pt idx="2326">
                        <c:v>612.72902893479898</c:v>
                      </c:pt>
                      <c:pt idx="2327">
                        <c:v>612.72902893479898</c:v>
                      </c:pt>
                      <c:pt idx="2328">
                        <c:v>612.72902893479898</c:v>
                      </c:pt>
                      <c:pt idx="2329">
                        <c:v>612.72902893479898</c:v>
                      </c:pt>
                      <c:pt idx="2330">
                        <c:v>612.72902893479898</c:v>
                      </c:pt>
                      <c:pt idx="2331">
                        <c:v>612.72902893479898</c:v>
                      </c:pt>
                      <c:pt idx="2332">
                        <c:v>612.72902893479898</c:v>
                      </c:pt>
                      <c:pt idx="2333">
                        <c:v>612.72902893479898</c:v>
                      </c:pt>
                      <c:pt idx="2334">
                        <c:v>612.72902893479898</c:v>
                      </c:pt>
                      <c:pt idx="2335">
                        <c:v>612.72902893479898</c:v>
                      </c:pt>
                      <c:pt idx="2336">
                        <c:v>612.72902893479898</c:v>
                      </c:pt>
                      <c:pt idx="2337">
                        <c:v>612.72902893479898</c:v>
                      </c:pt>
                      <c:pt idx="2338">
                        <c:v>612.72902893479898</c:v>
                      </c:pt>
                      <c:pt idx="2339">
                        <c:v>612.72902893479898</c:v>
                      </c:pt>
                      <c:pt idx="2340">
                        <c:v>612.72902893479898</c:v>
                      </c:pt>
                      <c:pt idx="2341">
                        <c:v>612.72902893479898</c:v>
                      </c:pt>
                      <c:pt idx="2342">
                        <c:v>612.72902893479898</c:v>
                      </c:pt>
                      <c:pt idx="2343">
                        <c:v>612.72902893479898</c:v>
                      </c:pt>
                      <c:pt idx="2344">
                        <c:v>612.72902893479898</c:v>
                      </c:pt>
                      <c:pt idx="2345">
                        <c:v>612.72902893479898</c:v>
                      </c:pt>
                      <c:pt idx="2346">
                        <c:v>612.72902893479898</c:v>
                      </c:pt>
                      <c:pt idx="2347">
                        <c:v>612.72902893479898</c:v>
                      </c:pt>
                      <c:pt idx="2348">
                        <c:v>612.72902893479898</c:v>
                      </c:pt>
                      <c:pt idx="2349">
                        <c:v>612.72902893479898</c:v>
                      </c:pt>
                      <c:pt idx="2350">
                        <c:v>612.72902893479898</c:v>
                      </c:pt>
                      <c:pt idx="2351">
                        <c:v>612.72902893479898</c:v>
                      </c:pt>
                      <c:pt idx="2352">
                        <c:v>612.72902893479898</c:v>
                      </c:pt>
                      <c:pt idx="2353">
                        <c:v>612.72902893479898</c:v>
                      </c:pt>
                      <c:pt idx="2354">
                        <c:v>612.72902893479898</c:v>
                      </c:pt>
                      <c:pt idx="2355">
                        <c:v>612.72902893479898</c:v>
                      </c:pt>
                      <c:pt idx="2356">
                        <c:v>612.72902893479898</c:v>
                      </c:pt>
                      <c:pt idx="2357">
                        <c:v>612.72902893479898</c:v>
                      </c:pt>
                      <c:pt idx="2358">
                        <c:v>612.72902893479898</c:v>
                      </c:pt>
                      <c:pt idx="2359">
                        <c:v>612.72902893479898</c:v>
                      </c:pt>
                      <c:pt idx="2360">
                        <c:v>612.72902893479898</c:v>
                      </c:pt>
                      <c:pt idx="2361">
                        <c:v>612.72902893479898</c:v>
                      </c:pt>
                      <c:pt idx="2362">
                        <c:v>612.72902893479898</c:v>
                      </c:pt>
                      <c:pt idx="2363">
                        <c:v>612.72902893479898</c:v>
                      </c:pt>
                      <c:pt idx="2364">
                        <c:v>612.72902893479898</c:v>
                      </c:pt>
                      <c:pt idx="2365">
                        <c:v>612.72902893479898</c:v>
                      </c:pt>
                      <c:pt idx="2366">
                        <c:v>612.72902893479898</c:v>
                      </c:pt>
                      <c:pt idx="2367">
                        <c:v>612.72902893479898</c:v>
                      </c:pt>
                      <c:pt idx="2368">
                        <c:v>612.72902893479898</c:v>
                      </c:pt>
                      <c:pt idx="2369">
                        <c:v>612.72902893479898</c:v>
                      </c:pt>
                      <c:pt idx="2370">
                        <c:v>612.72902893479898</c:v>
                      </c:pt>
                      <c:pt idx="2371">
                        <c:v>612.72902893479898</c:v>
                      </c:pt>
                      <c:pt idx="2372">
                        <c:v>612.72902893479898</c:v>
                      </c:pt>
                      <c:pt idx="2373">
                        <c:v>612.72902893479898</c:v>
                      </c:pt>
                      <c:pt idx="2374">
                        <c:v>612.72902893479898</c:v>
                      </c:pt>
                      <c:pt idx="2375">
                        <c:v>612.72902893479898</c:v>
                      </c:pt>
                      <c:pt idx="2376">
                        <c:v>612.72902893479898</c:v>
                      </c:pt>
                      <c:pt idx="2377">
                        <c:v>612.72902893479898</c:v>
                      </c:pt>
                      <c:pt idx="2378">
                        <c:v>612.72902893479898</c:v>
                      </c:pt>
                      <c:pt idx="2379">
                        <c:v>612.72902893479898</c:v>
                      </c:pt>
                      <c:pt idx="2380">
                        <c:v>612.72902893479898</c:v>
                      </c:pt>
                      <c:pt idx="2381">
                        <c:v>612.72902893479898</c:v>
                      </c:pt>
                      <c:pt idx="2382">
                        <c:v>612.72902893479898</c:v>
                      </c:pt>
                      <c:pt idx="2383">
                        <c:v>612.72902893479898</c:v>
                      </c:pt>
                      <c:pt idx="2384">
                        <c:v>612.72902893479898</c:v>
                      </c:pt>
                      <c:pt idx="2385">
                        <c:v>612.72902893479898</c:v>
                      </c:pt>
                      <c:pt idx="2386">
                        <c:v>612.72902893479898</c:v>
                      </c:pt>
                      <c:pt idx="2387">
                        <c:v>612.72902893479898</c:v>
                      </c:pt>
                      <c:pt idx="2388">
                        <c:v>612.72902893479898</c:v>
                      </c:pt>
                      <c:pt idx="2389">
                        <c:v>612.72902893479898</c:v>
                      </c:pt>
                      <c:pt idx="2390">
                        <c:v>612.72902893479898</c:v>
                      </c:pt>
                      <c:pt idx="2391">
                        <c:v>612.72902893479898</c:v>
                      </c:pt>
                      <c:pt idx="2392">
                        <c:v>612.72902893479898</c:v>
                      </c:pt>
                      <c:pt idx="2393">
                        <c:v>612.72902893479898</c:v>
                      </c:pt>
                      <c:pt idx="2394">
                        <c:v>612.72902893479898</c:v>
                      </c:pt>
                      <c:pt idx="2395">
                        <c:v>612.72902893479898</c:v>
                      </c:pt>
                      <c:pt idx="2396">
                        <c:v>612.72902893479898</c:v>
                      </c:pt>
                      <c:pt idx="2397">
                        <c:v>612.72902893479898</c:v>
                      </c:pt>
                      <c:pt idx="2398">
                        <c:v>612.72902893479898</c:v>
                      </c:pt>
                      <c:pt idx="2399">
                        <c:v>612.72902893479898</c:v>
                      </c:pt>
                      <c:pt idx="2400">
                        <c:v>612.72902893479898</c:v>
                      </c:pt>
                      <c:pt idx="2401">
                        <c:v>612.72902893479898</c:v>
                      </c:pt>
                      <c:pt idx="2402">
                        <c:v>612.72902893479898</c:v>
                      </c:pt>
                      <c:pt idx="2403">
                        <c:v>612.72902893479898</c:v>
                      </c:pt>
                      <c:pt idx="2404">
                        <c:v>612.72902893479898</c:v>
                      </c:pt>
                      <c:pt idx="2405">
                        <c:v>612.72902893479898</c:v>
                      </c:pt>
                      <c:pt idx="2406">
                        <c:v>612.72902893479898</c:v>
                      </c:pt>
                      <c:pt idx="2407">
                        <c:v>612.72902893479898</c:v>
                      </c:pt>
                      <c:pt idx="2408">
                        <c:v>612.72902893479898</c:v>
                      </c:pt>
                      <c:pt idx="2409">
                        <c:v>612.72902893479898</c:v>
                      </c:pt>
                      <c:pt idx="2410">
                        <c:v>612.72902893479898</c:v>
                      </c:pt>
                      <c:pt idx="2411">
                        <c:v>612.72902893479898</c:v>
                      </c:pt>
                      <c:pt idx="2412">
                        <c:v>612.72902893479898</c:v>
                      </c:pt>
                      <c:pt idx="2413">
                        <c:v>612.72902893479898</c:v>
                      </c:pt>
                      <c:pt idx="2414">
                        <c:v>612.72902893479898</c:v>
                      </c:pt>
                      <c:pt idx="2415">
                        <c:v>612.72902893479898</c:v>
                      </c:pt>
                      <c:pt idx="2416">
                        <c:v>612.72902893479898</c:v>
                      </c:pt>
                      <c:pt idx="2417">
                        <c:v>612.72902893479898</c:v>
                      </c:pt>
                      <c:pt idx="2418">
                        <c:v>612.72902893479898</c:v>
                      </c:pt>
                      <c:pt idx="2419">
                        <c:v>612.72902893479898</c:v>
                      </c:pt>
                      <c:pt idx="2420">
                        <c:v>612.72902893479898</c:v>
                      </c:pt>
                      <c:pt idx="2421">
                        <c:v>612.72902893479898</c:v>
                      </c:pt>
                      <c:pt idx="2422">
                        <c:v>612.72902893479898</c:v>
                      </c:pt>
                      <c:pt idx="2423">
                        <c:v>612.72902893479898</c:v>
                      </c:pt>
                      <c:pt idx="2424">
                        <c:v>612.72902893479898</c:v>
                      </c:pt>
                      <c:pt idx="2425">
                        <c:v>612.72902893479898</c:v>
                      </c:pt>
                      <c:pt idx="2426">
                        <c:v>612.72902893479898</c:v>
                      </c:pt>
                      <c:pt idx="2427">
                        <c:v>612.72902893479898</c:v>
                      </c:pt>
                      <c:pt idx="2428">
                        <c:v>612.72902893479898</c:v>
                      </c:pt>
                      <c:pt idx="2429">
                        <c:v>612.72902893479898</c:v>
                      </c:pt>
                      <c:pt idx="2430">
                        <c:v>612.72902893479898</c:v>
                      </c:pt>
                      <c:pt idx="2431">
                        <c:v>612.72902893479898</c:v>
                      </c:pt>
                      <c:pt idx="2432">
                        <c:v>612.72902893479898</c:v>
                      </c:pt>
                      <c:pt idx="2433">
                        <c:v>612.72902893479898</c:v>
                      </c:pt>
                      <c:pt idx="2434">
                        <c:v>612.72902893479898</c:v>
                      </c:pt>
                      <c:pt idx="2435">
                        <c:v>612.72902893479898</c:v>
                      </c:pt>
                      <c:pt idx="2436">
                        <c:v>612.72902893479898</c:v>
                      </c:pt>
                      <c:pt idx="2437">
                        <c:v>612.72902893479898</c:v>
                      </c:pt>
                      <c:pt idx="2438">
                        <c:v>612.72902893479898</c:v>
                      </c:pt>
                      <c:pt idx="2439">
                        <c:v>612.72902893479898</c:v>
                      </c:pt>
                      <c:pt idx="2440">
                        <c:v>612.72902893479898</c:v>
                      </c:pt>
                      <c:pt idx="2441">
                        <c:v>612.72902893479898</c:v>
                      </c:pt>
                      <c:pt idx="2442">
                        <c:v>612.72902893479898</c:v>
                      </c:pt>
                      <c:pt idx="2443">
                        <c:v>612.72902893479898</c:v>
                      </c:pt>
                      <c:pt idx="2444">
                        <c:v>612.72902893479898</c:v>
                      </c:pt>
                      <c:pt idx="2445">
                        <c:v>612.72902893479898</c:v>
                      </c:pt>
                      <c:pt idx="2446">
                        <c:v>612.72902893479898</c:v>
                      </c:pt>
                      <c:pt idx="2447">
                        <c:v>612.72902893479898</c:v>
                      </c:pt>
                      <c:pt idx="2448">
                        <c:v>612.72902893479898</c:v>
                      </c:pt>
                      <c:pt idx="2449">
                        <c:v>612.72902893479898</c:v>
                      </c:pt>
                      <c:pt idx="2450">
                        <c:v>612.72902893479898</c:v>
                      </c:pt>
                      <c:pt idx="2451">
                        <c:v>612.72902893479898</c:v>
                      </c:pt>
                      <c:pt idx="2452">
                        <c:v>612.72902893479898</c:v>
                      </c:pt>
                      <c:pt idx="2453">
                        <c:v>612.72902893479898</c:v>
                      </c:pt>
                      <c:pt idx="2454">
                        <c:v>612.72902893479898</c:v>
                      </c:pt>
                      <c:pt idx="2455">
                        <c:v>612.72902893479898</c:v>
                      </c:pt>
                      <c:pt idx="2456">
                        <c:v>612.72902893479898</c:v>
                      </c:pt>
                      <c:pt idx="2457">
                        <c:v>612.72902893479898</c:v>
                      </c:pt>
                      <c:pt idx="2458">
                        <c:v>612.72902893479898</c:v>
                      </c:pt>
                      <c:pt idx="2459">
                        <c:v>612.72902893479898</c:v>
                      </c:pt>
                      <c:pt idx="2460">
                        <c:v>612.72902893479898</c:v>
                      </c:pt>
                      <c:pt idx="2461">
                        <c:v>612.72902893479898</c:v>
                      </c:pt>
                      <c:pt idx="2462">
                        <c:v>612.72902893479898</c:v>
                      </c:pt>
                      <c:pt idx="2463">
                        <c:v>612.72902893479898</c:v>
                      </c:pt>
                      <c:pt idx="2464">
                        <c:v>612.72902893479898</c:v>
                      </c:pt>
                      <c:pt idx="2465">
                        <c:v>612.72902893479898</c:v>
                      </c:pt>
                      <c:pt idx="2466">
                        <c:v>612.72902893479898</c:v>
                      </c:pt>
                      <c:pt idx="2467">
                        <c:v>612.72902893479898</c:v>
                      </c:pt>
                      <c:pt idx="2468">
                        <c:v>612.72902893479898</c:v>
                      </c:pt>
                      <c:pt idx="2469">
                        <c:v>612.72902893479898</c:v>
                      </c:pt>
                      <c:pt idx="2470">
                        <c:v>612.72902893479898</c:v>
                      </c:pt>
                      <c:pt idx="2471">
                        <c:v>612.72902893479898</c:v>
                      </c:pt>
                      <c:pt idx="2472">
                        <c:v>612.72902893479898</c:v>
                      </c:pt>
                      <c:pt idx="2473">
                        <c:v>612.72902893479898</c:v>
                      </c:pt>
                      <c:pt idx="2474">
                        <c:v>612.72902893479898</c:v>
                      </c:pt>
                      <c:pt idx="2475">
                        <c:v>612.72902893479898</c:v>
                      </c:pt>
                      <c:pt idx="2476">
                        <c:v>612.72902893479898</c:v>
                      </c:pt>
                      <c:pt idx="2477">
                        <c:v>612.72902893479898</c:v>
                      </c:pt>
                      <c:pt idx="2478">
                        <c:v>612.72902893479898</c:v>
                      </c:pt>
                      <c:pt idx="2479">
                        <c:v>612.72902893479898</c:v>
                      </c:pt>
                      <c:pt idx="2480">
                        <c:v>612.72902893479898</c:v>
                      </c:pt>
                      <c:pt idx="2481">
                        <c:v>612.72902893479898</c:v>
                      </c:pt>
                      <c:pt idx="2482">
                        <c:v>612.72902893479898</c:v>
                      </c:pt>
                      <c:pt idx="2483">
                        <c:v>612.72902893479898</c:v>
                      </c:pt>
                      <c:pt idx="2484">
                        <c:v>612.72902893479898</c:v>
                      </c:pt>
                      <c:pt idx="2485">
                        <c:v>612.72902893479898</c:v>
                      </c:pt>
                      <c:pt idx="2486">
                        <c:v>612.72902893479898</c:v>
                      </c:pt>
                      <c:pt idx="2487">
                        <c:v>612.72902893479898</c:v>
                      </c:pt>
                      <c:pt idx="2488">
                        <c:v>612.72902893479898</c:v>
                      </c:pt>
                      <c:pt idx="2489">
                        <c:v>612.72902893479898</c:v>
                      </c:pt>
                      <c:pt idx="2490">
                        <c:v>612.72902893479898</c:v>
                      </c:pt>
                      <c:pt idx="2491">
                        <c:v>612.72902893479898</c:v>
                      </c:pt>
                      <c:pt idx="2492">
                        <c:v>612.72902893479898</c:v>
                      </c:pt>
                      <c:pt idx="2493">
                        <c:v>612.72902893479898</c:v>
                      </c:pt>
                      <c:pt idx="2494">
                        <c:v>612.72902893479898</c:v>
                      </c:pt>
                      <c:pt idx="2495">
                        <c:v>612.72902893479898</c:v>
                      </c:pt>
                      <c:pt idx="2496">
                        <c:v>612.72902893479898</c:v>
                      </c:pt>
                      <c:pt idx="2497">
                        <c:v>612.72902893479898</c:v>
                      </c:pt>
                      <c:pt idx="2498">
                        <c:v>612.72902893479898</c:v>
                      </c:pt>
                      <c:pt idx="2499">
                        <c:v>612.72902893479898</c:v>
                      </c:pt>
                      <c:pt idx="2500">
                        <c:v>612.72902893479898</c:v>
                      </c:pt>
                      <c:pt idx="2501">
                        <c:v>612.72902893479898</c:v>
                      </c:pt>
                      <c:pt idx="2502">
                        <c:v>612.72902893479898</c:v>
                      </c:pt>
                      <c:pt idx="2503">
                        <c:v>612.72902893479898</c:v>
                      </c:pt>
                      <c:pt idx="2504">
                        <c:v>612.72902893479898</c:v>
                      </c:pt>
                      <c:pt idx="2505">
                        <c:v>612.72902893479898</c:v>
                      </c:pt>
                      <c:pt idx="2506">
                        <c:v>612.72902893479898</c:v>
                      </c:pt>
                      <c:pt idx="2507">
                        <c:v>612.72902893479898</c:v>
                      </c:pt>
                      <c:pt idx="2508">
                        <c:v>612.72902893479898</c:v>
                      </c:pt>
                      <c:pt idx="2509">
                        <c:v>612.72902893479898</c:v>
                      </c:pt>
                      <c:pt idx="2510">
                        <c:v>612.72902893479898</c:v>
                      </c:pt>
                      <c:pt idx="2511">
                        <c:v>612.72902893479898</c:v>
                      </c:pt>
                      <c:pt idx="2512">
                        <c:v>612.72902893479898</c:v>
                      </c:pt>
                      <c:pt idx="2513">
                        <c:v>612.72902893479898</c:v>
                      </c:pt>
                      <c:pt idx="2514">
                        <c:v>612.72902893479898</c:v>
                      </c:pt>
                      <c:pt idx="2515">
                        <c:v>612.72902893479898</c:v>
                      </c:pt>
                      <c:pt idx="2516">
                        <c:v>612.72902893479898</c:v>
                      </c:pt>
                      <c:pt idx="2517">
                        <c:v>612.72902893479898</c:v>
                      </c:pt>
                      <c:pt idx="2518">
                        <c:v>612.72902893479898</c:v>
                      </c:pt>
                      <c:pt idx="2519">
                        <c:v>612.72902893479898</c:v>
                      </c:pt>
                      <c:pt idx="2520">
                        <c:v>612.72902893479898</c:v>
                      </c:pt>
                      <c:pt idx="2521">
                        <c:v>612.72902893479898</c:v>
                      </c:pt>
                      <c:pt idx="2522">
                        <c:v>612.72902893479898</c:v>
                      </c:pt>
                      <c:pt idx="2523">
                        <c:v>612.72902893479898</c:v>
                      </c:pt>
                      <c:pt idx="2524">
                        <c:v>612.72902893479898</c:v>
                      </c:pt>
                      <c:pt idx="2525">
                        <c:v>612.72902893479898</c:v>
                      </c:pt>
                      <c:pt idx="2526">
                        <c:v>612.72902893479898</c:v>
                      </c:pt>
                      <c:pt idx="2527">
                        <c:v>612.72902893479898</c:v>
                      </c:pt>
                      <c:pt idx="2528">
                        <c:v>612.72902893479898</c:v>
                      </c:pt>
                      <c:pt idx="2529">
                        <c:v>612.72902893479898</c:v>
                      </c:pt>
                      <c:pt idx="2530">
                        <c:v>612.72902893479898</c:v>
                      </c:pt>
                      <c:pt idx="2531">
                        <c:v>612.72902893479898</c:v>
                      </c:pt>
                      <c:pt idx="2532">
                        <c:v>612.72902893479898</c:v>
                      </c:pt>
                      <c:pt idx="2533">
                        <c:v>612.72902893479898</c:v>
                      </c:pt>
                      <c:pt idx="2534">
                        <c:v>612.72902893479898</c:v>
                      </c:pt>
                      <c:pt idx="2535">
                        <c:v>612.72902893479898</c:v>
                      </c:pt>
                      <c:pt idx="2536">
                        <c:v>612.72902893479898</c:v>
                      </c:pt>
                      <c:pt idx="2537">
                        <c:v>612.72902893479898</c:v>
                      </c:pt>
                      <c:pt idx="2538">
                        <c:v>612.72902893479898</c:v>
                      </c:pt>
                      <c:pt idx="2539">
                        <c:v>612.72902893479898</c:v>
                      </c:pt>
                      <c:pt idx="2540">
                        <c:v>612.72902893479898</c:v>
                      </c:pt>
                      <c:pt idx="2541">
                        <c:v>612.72902893479898</c:v>
                      </c:pt>
                      <c:pt idx="2542">
                        <c:v>612.72902893479898</c:v>
                      </c:pt>
                      <c:pt idx="2543">
                        <c:v>612.72902893479898</c:v>
                      </c:pt>
                      <c:pt idx="2544">
                        <c:v>612.72902893479898</c:v>
                      </c:pt>
                      <c:pt idx="2545">
                        <c:v>612.72902893479898</c:v>
                      </c:pt>
                      <c:pt idx="2546">
                        <c:v>612.72902893479898</c:v>
                      </c:pt>
                      <c:pt idx="2547">
                        <c:v>612.72902893479898</c:v>
                      </c:pt>
                      <c:pt idx="2548">
                        <c:v>612.72902893479898</c:v>
                      </c:pt>
                      <c:pt idx="2549">
                        <c:v>612.72902893479898</c:v>
                      </c:pt>
                      <c:pt idx="2550">
                        <c:v>612.72902893479898</c:v>
                      </c:pt>
                      <c:pt idx="2551">
                        <c:v>612.72902893479898</c:v>
                      </c:pt>
                      <c:pt idx="2552">
                        <c:v>612.72902893479898</c:v>
                      </c:pt>
                      <c:pt idx="2553">
                        <c:v>612.72902893479898</c:v>
                      </c:pt>
                      <c:pt idx="2554">
                        <c:v>612.72902893479898</c:v>
                      </c:pt>
                      <c:pt idx="2555">
                        <c:v>612.72902893479898</c:v>
                      </c:pt>
                      <c:pt idx="2556">
                        <c:v>612.7290289347989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A-68A7-4022-99AC-704C732300CD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6 &amp; 50'!$H$34</c15:sqref>
                        </c15:formulaRef>
                      </c:ext>
                    </c:extLst>
                    <c:strCache>
                      <c:ptCount val="1"/>
                      <c:pt idx="0">
                        <c:v>Max. southern production and expected SWQP flows</c:v>
                      </c:pt>
                    </c:strCache>
                  </c:strRef>
                </c:tx>
                <c:spPr>
                  <a:ln w="15875" cap="rnd">
                    <a:solidFill>
                      <a:schemeClr val="accent1"/>
                    </a:solidFill>
                    <a:prstDash val="dash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6 &amp; 50'!$B$765:$B$4052</c15:sqref>
                        </c15:formulaRef>
                      </c:ext>
                    </c:extLst>
                    <c:numCache>
                      <c:formatCode>m/d/yyyy</c:formatCode>
                      <c:ptCount val="3288"/>
                      <c:pt idx="0">
                        <c:v>45292</c:v>
                      </c:pt>
                      <c:pt idx="1">
                        <c:v>45293</c:v>
                      </c:pt>
                      <c:pt idx="2">
                        <c:v>45294</c:v>
                      </c:pt>
                      <c:pt idx="3">
                        <c:v>45295</c:v>
                      </c:pt>
                      <c:pt idx="4">
                        <c:v>45296</c:v>
                      </c:pt>
                      <c:pt idx="5">
                        <c:v>45297</c:v>
                      </c:pt>
                      <c:pt idx="6">
                        <c:v>45298</c:v>
                      </c:pt>
                      <c:pt idx="7">
                        <c:v>45299</c:v>
                      </c:pt>
                      <c:pt idx="8">
                        <c:v>45300</c:v>
                      </c:pt>
                      <c:pt idx="9">
                        <c:v>45301</c:v>
                      </c:pt>
                      <c:pt idx="10">
                        <c:v>45302</c:v>
                      </c:pt>
                      <c:pt idx="11">
                        <c:v>45303</c:v>
                      </c:pt>
                      <c:pt idx="12">
                        <c:v>45304</c:v>
                      </c:pt>
                      <c:pt idx="13">
                        <c:v>45305</c:v>
                      </c:pt>
                      <c:pt idx="14">
                        <c:v>45306</c:v>
                      </c:pt>
                      <c:pt idx="15">
                        <c:v>45307</c:v>
                      </c:pt>
                      <c:pt idx="16">
                        <c:v>45308</c:v>
                      </c:pt>
                      <c:pt idx="17">
                        <c:v>45309</c:v>
                      </c:pt>
                      <c:pt idx="18">
                        <c:v>45310</c:v>
                      </c:pt>
                      <c:pt idx="19">
                        <c:v>45311</c:v>
                      </c:pt>
                      <c:pt idx="20">
                        <c:v>45312</c:v>
                      </c:pt>
                      <c:pt idx="21">
                        <c:v>45313</c:v>
                      </c:pt>
                      <c:pt idx="22">
                        <c:v>45314</c:v>
                      </c:pt>
                      <c:pt idx="23">
                        <c:v>45315</c:v>
                      </c:pt>
                      <c:pt idx="24">
                        <c:v>45316</c:v>
                      </c:pt>
                      <c:pt idx="25">
                        <c:v>45317</c:v>
                      </c:pt>
                      <c:pt idx="26">
                        <c:v>45318</c:v>
                      </c:pt>
                      <c:pt idx="27">
                        <c:v>45319</c:v>
                      </c:pt>
                      <c:pt idx="28">
                        <c:v>45320</c:v>
                      </c:pt>
                      <c:pt idx="29">
                        <c:v>45321</c:v>
                      </c:pt>
                      <c:pt idx="30">
                        <c:v>45322</c:v>
                      </c:pt>
                      <c:pt idx="31">
                        <c:v>45323</c:v>
                      </c:pt>
                      <c:pt idx="32">
                        <c:v>45324</c:v>
                      </c:pt>
                      <c:pt idx="33">
                        <c:v>45325</c:v>
                      </c:pt>
                      <c:pt idx="34">
                        <c:v>45326</c:v>
                      </c:pt>
                      <c:pt idx="35">
                        <c:v>45327</c:v>
                      </c:pt>
                      <c:pt idx="36">
                        <c:v>45328</c:v>
                      </c:pt>
                      <c:pt idx="37">
                        <c:v>45329</c:v>
                      </c:pt>
                      <c:pt idx="38">
                        <c:v>45330</c:v>
                      </c:pt>
                      <c:pt idx="39">
                        <c:v>45331</c:v>
                      </c:pt>
                      <c:pt idx="40">
                        <c:v>45332</c:v>
                      </c:pt>
                      <c:pt idx="41">
                        <c:v>45333</c:v>
                      </c:pt>
                      <c:pt idx="42">
                        <c:v>45334</c:v>
                      </c:pt>
                      <c:pt idx="43">
                        <c:v>45335</c:v>
                      </c:pt>
                      <c:pt idx="44">
                        <c:v>45336</c:v>
                      </c:pt>
                      <c:pt idx="45">
                        <c:v>45337</c:v>
                      </c:pt>
                      <c:pt idx="46">
                        <c:v>45338</c:v>
                      </c:pt>
                      <c:pt idx="47">
                        <c:v>45339</c:v>
                      </c:pt>
                      <c:pt idx="48">
                        <c:v>45340</c:v>
                      </c:pt>
                      <c:pt idx="49">
                        <c:v>45341</c:v>
                      </c:pt>
                      <c:pt idx="50">
                        <c:v>45342</c:v>
                      </c:pt>
                      <c:pt idx="51">
                        <c:v>45343</c:v>
                      </c:pt>
                      <c:pt idx="52">
                        <c:v>45344</c:v>
                      </c:pt>
                      <c:pt idx="53">
                        <c:v>45345</c:v>
                      </c:pt>
                      <c:pt idx="54">
                        <c:v>45346</c:v>
                      </c:pt>
                      <c:pt idx="55">
                        <c:v>45347</c:v>
                      </c:pt>
                      <c:pt idx="56">
                        <c:v>45348</c:v>
                      </c:pt>
                      <c:pt idx="57">
                        <c:v>45349</c:v>
                      </c:pt>
                      <c:pt idx="58">
                        <c:v>45350</c:v>
                      </c:pt>
                      <c:pt idx="59">
                        <c:v>45351</c:v>
                      </c:pt>
                      <c:pt idx="60">
                        <c:v>45352</c:v>
                      </c:pt>
                      <c:pt idx="61">
                        <c:v>45353</c:v>
                      </c:pt>
                      <c:pt idx="62">
                        <c:v>45354</c:v>
                      </c:pt>
                      <c:pt idx="63">
                        <c:v>45355</c:v>
                      </c:pt>
                      <c:pt idx="64">
                        <c:v>45356</c:v>
                      </c:pt>
                      <c:pt idx="65">
                        <c:v>45357</c:v>
                      </c:pt>
                      <c:pt idx="66">
                        <c:v>45358</c:v>
                      </c:pt>
                      <c:pt idx="67">
                        <c:v>45359</c:v>
                      </c:pt>
                      <c:pt idx="68">
                        <c:v>45360</c:v>
                      </c:pt>
                      <c:pt idx="69">
                        <c:v>45361</c:v>
                      </c:pt>
                      <c:pt idx="70">
                        <c:v>45362</c:v>
                      </c:pt>
                      <c:pt idx="71">
                        <c:v>45363</c:v>
                      </c:pt>
                      <c:pt idx="72">
                        <c:v>45364</c:v>
                      </c:pt>
                      <c:pt idx="73">
                        <c:v>45365</c:v>
                      </c:pt>
                      <c:pt idx="74">
                        <c:v>45366</c:v>
                      </c:pt>
                      <c:pt idx="75">
                        <c:v>45367</c:v>
                      </c:pt>
                      <c:pt idx="76">
                        <c:v>45368</c:v>
                      </c:pt>
                      <c:pt idx="77">
                        <c:v>45369</c:v>
                      </c:pt>
                      <c:pt idx="78">
                        <c:v>45370</c:v>
                      </c:pt>
                      <c:pt idx="79">
                        <c:v>45371</c:v>
                      </c:pt>
                      <c:pt idx="80">
                        <c:v>45372</c:v>
                      </c:pt>
                      <c:pt idx="81">
                        <c:v>45373</c:v>
                      </c:pt>
                      <c:pt idx="82">
                        <c:v>45374</c:v>
                      </c:pt>
                      <c:pt idx="83">
                        <c:v>45375</c:v>
                      </c:pt>
                      <c:pt idx="84">
                        <c:v>45376</c:v>
                      </c:pt>
                      <c:pt idx="85">
                        <c:v>45377</c:v>
                      </c:pt>
                      <c:pt idx="86">
                        <c:v>45378</c:v>
                      </c:pt>
                      <c:pt idx="87">
                        <c:v>45379</c:v>
                      </c:pt>
                      <c:pt idx="88">
                        <c:v>45380</c:v>
                      </c:pt>
                      <c:pt idx="89">
                        <c:v>45381</c:v>
                      </c:pt>
                      <c:pt idx="90">
                        <c:v>45382</c:v>
                      </c:pt>
                      <c:pt idx="91">
                        <c:v>45383</c:v>
                      </c:pt>
                      <c:pt idx="92">
                        <c:v>45384</c:v>
                      </c:pt>
                      <c:pt idx="93">
                        <c:v>45385</c:v>
                      </c:pt>
                      <c:pt idx="94">
                        <c:v>45386</c:v>
                      </c:pt>
                      <c:pt idx="95">
                        <c:v>45387</c:v>
                      </c:pt>
                      <c:pt idx="96">
                        <c:v>45388</c:v>
                      </c:pt>
                      <c:pt idx="97">
                        <c:v>45389</c:v>
                      </c:pt>
                      <c:pt idx="98">
                        <c:v>45390</c:v>
                      </c:pt>
                      <c:pt idx="99">
                        <c:v>45391</c:v>
                      </c:pt>
                      <c:pt idx="100">
                        <c:v>45392</c:v>
                      </c:pt>
                      <c:pt idx="101">
                        <c:v>45393</c:v>
                      </c:pt>
                      <c:pt idx="102">
                        <c:v>45394</c:v>
                      </c:pt>
                      <c:pt idx="103">
                        <c:v>45395</c:v>
                      </c:pt>
                      <c:pt idx="104">
                        <c:v>45396</c:v>
                      </c:pt>
                      <c:pt idx="105">
                        <c:v>45397</c:v>
                      </c:pt>
                      <c:pt idx="106">
                        <c:v>45398</c:v>
                      </c:pt>
                      <c:pt idx="107">
                        <c:v>45399</c:v>
                      </c:pt>
                      <c:pt idx="108">
                        <c:v>45400</c:v>
                      </c:pt>
                      <c:pt idx="109">
                        <c:v>45401</c:v>
                      </c:pt>
                      <c:pt idx="110">
                        <c:v>45402</c:v>
                      </c:pt>
                      <c:pt idx="111">
                        <c:v>45403</c:v>
                      </c:pt>
                      <c:pt idx="112">
                        <c:v>45404</c:v>
                      </c:pt>
                      <c:pt idx="113">
                        <c:v>45405</c:v>
                      </c:pt>
                      <c:pt idx="114">
                        <c:v>45406</c:v>
                      </c:pt>
                      <c:pt idx="115">
                        <c:v>45407</c:v>
                      </c:pt>
                      <c:pt idx="116">
                        <c:v>45408</c:v>
                      </c:pt>
                      <c:pt idx="117">
                        <c:v>45409</c:v>
                      </c:pt>
                      <c:pt idx="118">
                        <c:v>45410</c:v>
                      </c:pt>
                      <c:pt idx="119">
                        <c:v>45411</c:v>
                      </c:pt>
                      <c:pt idx="120">
                        <c:v>45412</c:v>
                      </c:pt>
                      <c:pt idx="121">
                        <c:v>45413</c:v>
                      </c:pt>
                      <c:pt idx="122">
                        <c:v>45414</c:v>
                      </c:pt>
                      <c:pt idx="123">
                        <c:v>45415</c:v>
                      </c:pt>
                      <c:pt idx="124">
                        <c:v>45416</c:v>
                      </c:pt>
                      <c:pt idx="125">
                        <c:v>45417</c:v>
                      </c:pt>
                      <c:pt idx="126">
                        <c:v>45418</c:v>
                      </c:pt>
                      <c:pt idx="127">
                        <c:v>45419</c:v>
                      </c:pt>
                      <c:pt idx="128">
                        <c:v>45420</c:v>
                      </c:pt>
                      <c:pt idx="129">
                        <c:v>45421</c:v>
                      </c:pt>
                      <c:pt idx="130">
                        <c:v>45422</c:v>
                      </c:pt>
                      <c:pt idx="131">
                        <c:v>45423</c:v>
                      </c:pt>
                      <c:pt idx="132">
                        <c:v>45424</c:v>
                      </c:pt>
                      <c:pt idx="133">
                        <c:v>45425</c:v>
                      </c:pt>
                      <c:pt idx="134">
                        <c:v>45426</c:v>
                      </c:pt>
                      <c:pt idx="135">
                        <c:v>45427</c:v>
                      </c:pt>
                      <c:pt idx="136">
                        <c:v>45428</c:v>
                      </c:pt>
                      <c:pt idx="137">
                        <c:v>45429</c:v>
                      </c:pt>
                      <c:pt idx="138">
                        <c:v>45430</c:v>
                      </c:pt>
                      <c:pt idx="139">
                        <c:v>45431</c:v>
                      </c:pt>
                      <c:pt idx="140">
                        <c:v>45432</c:v>
                      </c:pt>
                      <c:pt idx="141">
                        <c:v>45433</c:v>
                      </c:pt>
                      <c:pt idx="142">
                        <c:v>45434</c:v>
                      </c:pt>
                      <c:pt idx="143">
                        <c:v>45435</c:v>
                      </c:pt>
                      <c:pt idx="144">
                        <c:v>45436</c:v>
                      </c:pt>
                      <c:pt idx="145">
                        <c:v>45437</c:v>
                      </c:pt>
                      <c:pt idx="146">
                        <c:v>45438</c:v>
                      </c:pt>
                      <c:pt idx="147">
                        <c:v>45439</c:v>
                      </c:pt>
                      <c:pt idx="148">
                        <c:v>45440</c:v>
                      </c:pt>
                      <c:pt idx="149">
                        <c:v>45441</c:v>
                      </c:pt>
                      <c:pt idx="150">
                        <c:v>45442</c:v>
                      </c:pt>
                      <c:pt idx="151">
                        <c:v>45443</c:v>
                      </c:pt>
                      <c:pt idx="152">
                        <c:v>45444</c:v>
                      </c:pt>
                      <c:pt idx="153">
                        <c:v>45445</c:v>
                      </c:pt>
                      <c:pt idx="154">
                        <c:v>45446</c:v>
                      </c:pt>
                      <c:pt idx="155">
                        <c:v>45447</c:v>
                      </c:pt>
                      <c:pt idx="156">
                        <c:v>45448</c:v>
                      </c:pt>
                      <c:pt idx="157">
                        <c:v>45449</c:v>
                      </c:pt>
                      <c:pt idx="158">
                        <c:v>45450</c:v>
                      </c:pt>
                      <c:pt idx="159">
                        <c:v>45451</c:v>
                      </c:pt>
                      <c:pt idx="160">
                        <c:v>45452</c:v>
                      </c:pt>
                      <c:pt idx="161">
                        <c:v>45453</c:v>
                      </c:pt>
                      <c:pt idx="162">
                        <c:v>45454</c:v>
                      </c:pt>
                      <c:pt idx="163">
                        <c:v>45455</c:v>
                      </c:pt>
                      <c:pt idx="164">
                        <c:v>45456</c:v>
                      </c:pt>
                      <c:pt idx="165">
                        <c:v>45457</c:v>
                      </c:pt>
                      <c:pt idx="166">
                        <c:v>45458</c:v>
                      </c:pt>
                      <c:pt idx="167">
                        <c:v>45459</c:v>
                      </c:pt>
                      <c:pt idx="168">
                        <c:v>45460</c:v>
                      </c:pt>
                      <c:pt idx="169">
                        <c:v>45461</c:v>
                      </c:pt>
                      <c:pt idx="170">
                        <c:v>45462</c:v>
                      </c:pt>
                      <c:pt idx="171">
                        <c:v>45463</c:v>
                      </c:pt>
                      <c:pt idx="172">
                        <c:v>45464</c:v>
                      </c:pt>
                      <c:pt idx="173">
                        <c:v>45465</c:v>
                      </c:pt>
                      <c:pt idx="174">
                        <c:v>45466</c:v>
                      </c:pt>
                      <c:pt idx="175">
                        <c:v>45467</c:v>
                      </c:pt>
                      <c:pt idx="176">
                        <c:v>45468</c:v>
                      </c:pt>
                      <c:pt idx="177">
                        <c:v>45469</c:v>
                      </c:pt>
                      <c:pt idx="178">
                        <c:v>45470</c:v>
                      </c:pt>
                      <c:pt idx="179">
                        <c:v>45471</c:v>
                      </c:pt>
                      <c:pt idx="180">
                        <c:v>45472</c:v>
                      </c:pt>
                      <c:pt idx="181">
                        <c:v>45473</c:v>
                      </c:pt>
                      <c:pt idx="182">
                        <c:v>45474</c:v>
                      </c:pt>
                      <c:pt idx="183">
                        <c:v>45475</c:v>
                      </c:pt>
                      <c:pt idx="184">
                        <c:v>45476</c:v>
                      </c:pt>
                      <c:pt idx="185">
                        <c:v>45477</c:v>
                      </c:pt>
                      <c:pt idx="186">
                        <c:v>45478</c:v>
                      </c:pt>
                      <c:pt idx="187">
                        <c:v>45479</c:v>
                      </c:pt>
                      <c:pt idx="188">
                        <c:v>45480</c:v>
                      </c:pt>
                      <c:pt idx="189">
                        <c:v>45481</c:v>
                      </c:pt>
                      <c:pt idx="190">
                        <c:v>45482</c:v>
                      </c:pt>
                      <c:pt idx="191">
                        <c:v>45483</c:v>
                      </c:pt>
                      <c:pt idx="192">
                        <c:v>45484</c:v>
                      </c:pt>
                      <c:pt idx="193">
                        <c:v>45485</c:v>
                      </c:pt>
                      <c:pt idx="194">
                        <c:v>45486</c:v>
                      </c:pt>
                      <c:pt idx="195">
                        <c:v>45487</c:v>
                      </c:pt>
                      <c:pt idx="196">
                        <c:v>45488</c:v>
                      </c:pt>
                      <c:pt idx="197">
                        <c:v>45489</c:v>
                      </c:pt>
                      <c:pt idx="198">
                        <c:v>45490</c:v>
                      </c:pt>
                      <c:pt idx="199">
                        <c:v>45491</c:v>
                      </c:pt>
                      <c:pt idx="200">
                        <c:v>45492</c:v>
                      </c:pt>
                      <c:pt idx="201">
                        <c:v>45493</c:v>
                      </c:pt>
                      <c:pt idx="202">
                        <c:v>45494</c:v>
                      </c:pt>
                      <c:pt idx="203">
                        <c:v>45495</c:v>
                      </c:pt>
                      <c:pt idx="204">
                        <c:v>45496</c:v>
                      </c:pt>
                      <c:pt idx="205">
                        <c:v>45497</c:v>
                      </c:pt>
                      <c:pt idx="206">
                        <c:v>45498</c:v>
                      </c:pt>
                      <c:pt idx="207">
                        <c:v>45499</c:v>
                      </c:pt>
                      <c:pt idx="208">
                        <c:v>45500</c:v>
                      </c:pt>
                      <c:pt idx="209">
                        <c:v>45501</c:v>
                      </c:pt>
                      <c:pt idx="210">
                        <c:v>45502</c:v>
                      </c:pt>
                      <c:pt idx="211">
                        <c:v>45503</c:v>
                      </c:pt>
                      <c:pt idx="212">
                        <c:v>45504</c:v>
                      </c:pt>
                      <c:pt idx="213">
                        <c:v>45505</c:v>
                      </c:pt>
                      <c:pt idx="214">
                        <c:v>45506</c:v>
                      </c:pt>
                      <c:pt idx="215">
                        <c:v>45507</c:v>
                      </c:pt>
                      <c:pt idx="216">
                        <c:v>45508</c:v>
                      </c:pt>
                      <c:pt idx="217">
                        <c:v>45509</c:v>
                      </c:pt>
                      <c:pt idx="218">
                        <c:v>45510</c:v>
                      </c:pt>
                      <c:pt idx="219">
                        <c:v>45511</c:v>
                      </c:pt>
                      <c:pt idx="220">
                        <c:v>45512</c:v>
                      </c:pt>
                      <c:pt idx="221">
                        <c:v>45513</c:v>
                      </c:pt>
                      <c:pt idx="222">
                        <c:v>45514</c:v>
                      </c:pt>
                      <c:pt idx="223">
                        <c:v>45515</c:v>
                      </c:pt>
                      <c:pt idx="224">
                        <c:v>45516</c:v>
                      </c:pt>
                      <c:pt idx="225">
                        <c:v>45517</c:v>
                      </c:pt>
                      <c:pt idx="226">
                        <c:v>45518</c:v>
                      </c:pt>
                      <c:pt idx="227">
                        <c:v>45519</c:v>
                      </c:pt>
                      <c:pt idx="228">
                        <c:v>45520</c:v>
                      </c:pt>
                      <c:pt idx="229">
                        <c:v>45521</c:v>
                      </c:pt>
                      <c:pt idx="230">
                        <c:v>45522</c:v>
                      </c:pt>
                      <c:pt idx="231">
                        <c:v>45523</c:v>
                      </c:pt>
                      <c:pt idx="232">
                        <c:v>45524</c:v>
                      </c:pt>
                      <c:pt idx="233">
                        <c:v>45525</c:v>
                      </c:pt>
                      <c:pt idx="234">
                        <c:v>45526</c:v>
                      </c:pt>
                      <c:pt idx="235">
                        <c:v>45527</c:v>
                      </c:pt>
                      <c:pt idx="236">
                        <c:v>45528</c:v>
                      </c:pt>
                      <c:pt idx="237">
                        <c:v>45529</c:v>
                      </c:pt>
                      <c:pt idx="238">
                        <c:v>45530</c:v>
                      </c:pt>
                      <c:pt idx="239">
                        <c:v>45531</c:v>
                      </c:pt>
                      <c:pt idx="240">
                        <c:v>45532</c:v>
                      </c:pt>
                      <c:pt idx="241">
                        <c:v>45533</c:v>
                      </c:pt>
                      <c:pt idx="242">
                        <c:v>45534</c:v>
                      </c:pt>
                      <c:pt idx="243">
                        <c:v>45535</c:v>
                      </c:pt>
                      <c:pt idx="244">
                        <c:v>45536</c:v>
                      </c:pt>
                      <c:pt idx="245">
                        <c:v>45537</c:v>
                      </c:pt>
                      <c:pt idx="246">
                        <c:v>45538</c:v>
                      </c:pt>
                      <c:pt idx="247">
                        <c:v>45539</c:v>
                      </c:pt>
                      <c:pt idx="248">
                        <c:v>45540</c:v>
                      </c:pt>
                      <c:pt idx="249">
                        <c:v>45541</c:v>
                      </c:pt>
                      <c:pt idx="250">
                        <c:v>45542</c:v>
                      </c:pt>
                      <c:pt idx="251">
                        <c:v>45543</c:v>
                      </c:pt>
                      <c:pt idx="252">
                        <c:v>45544</c:v>
                      </c:pt>
                      <c:pt idx="253">
                        <c:v>45545</c:v>
                      </c:pt>
                      <c:pt idx="254">
                        <c:v>45546</c:v>
                      </c:pt>
                      <c:pt idx="255">
                        <c:v>45547</c:v>
                      </c:pt>
                      <c:pt idx="256">
                        <c:v>45548</c:v>
                      </c:pt>
                      <c:pt idx="257">
                        <c:v>45549</c:v>
                      </c:pt>
                      <c:pt idx="258">
                        <c:v>45550</c:v>
                      </c:pt>
                      <c:pt idx="259">
                        <c:v>45551</c:v>
                      </c:pt>
                      <c:pt idx="260">
                        <c:v>45552</c:v>
                      </c:pt>
                      <c:pt idx="261">
                        <c:v>45553</c:v>
                      </c:pt>
                      <c:pt idx="262">
                        <c:v>45554</c:v>
                      </c:pt>
                      <c:pt idx="263">
                        <c:v>45555</c:v>
                      </c:pt>
                      <c:pt idx="264">
                        <c:v>45556</c:v>
                      </c:pt>
                      <c:pt idx="265">
                        <c:v>45557</c:v>
                      </c:pt>
                      <c:pt idx="266">
                        <c:v>45558</c:v>
                      </c:pt>
                      <c:pt idx="267">
                        <c:v>45559</c:v>
                      </c:pt>
                      <c:pt idx="268">
                        <c:v>45560</c:v>
                      </c:pt>
                      <c:pt idx="269">
                        <c:v>45561</c:v>
                      </c:pt>
                      <c:pt idx="270">
                        <c:v>45562</c:v>
                      </c:pt>
                      <c:pt idx="271">
                        <c:v>45563</c:v>
                      </c:pt>
                      <c:pt idx="272">
                        <c:v>45564</c:v>
                      </c:pt>
                      <c:pt idx="273">
                        <c:v>45565</c:v>
                      </c:pt>
                      <c:pt idx="274">
                        <c:v>45566</c:v>
                      </c:pt>
                      <c:pt idx="275">
                        <c:v>45567</c:v>
                      </c:pt>
                      <c:pt idx="276">
                        <c:v>45568</c:v>
                      </c:pt>
                      <c:pt idx="277">
                        <c:v>45569</c:v>
                      </c:pt>
                      <c:pt idx="278">
                        <c:v>45570</c:v>
                      </c:pt>
                      <c:pt idx="279">
                        <c:v>45571</c:v>
                      </c:pt>
                      <c:pt idx="280">
                        <c:v>45572</c:v>
                      </c:pt>
                      <c:pt idx="281">
                        <c:v>45573</c:v>
                      </c:pt>
                      <c:pt idx="282">
                        <c:v>45574</c:v>
                      </c:pt>
                      <c:pt idx="283">
                        <c:v>45575</c:v>
                      </c:pt>
                      <c:pt idx="284">
                        <c:v>45576</c:v>
                      </c:pt>
                      <c:pt idx="285">
                        <c:v>45577</c:v>
                      </c:pt>
                      <c:pt idx="286">
                        <c:v>45578</c:v>
                      </c:pt>
                      <c:pt idx="287">
                        <c:v>45579</c:v>
                      </c:pt>
                      <c:pt idx="288">
                        <c:v>45580</c:v>
                      </c:pt>
                      <c:pt idx="289">
                        <c:v>45581</c:v>
                      </c:pt>
                      <c:pt idx="290">
                        <c:v>45582</c:v>
                      </c:pt>
                      <c:pt idx="291">
                        <c:v>45583</c:v>
                      </c:pt>
                      <c:pt idx="292">
                        <c:v>45584</c:v>
                      </c:pt>
                      <c:pt idx="293">
                        <c:v>45585</c:v>
                      </c:pt>
                      <c:pt idx="294">
                        <c:v>45586</c:v>
                      </c:pt>
                      <c:pt idx="295">
                        <c:v>45587</c:v>
                      </c:pt>
                      <c:pt idx="296">
                        <c:v>45588</c:v>
                      </c:pt>
                      <c:pt idx="297">
                        <c:v>45589</c:v>
                      </c:pt>
                      <c:pt idx="298">
                        <c:v>45590</c:v>
                      </c:pt>
                      <c:pt idx="299">
                        <c:v>45591</c:v>
                      </c:pt>
                      <c:pt idx="300">
                        <c:v>45592</c:v>
                      </c:pt>
                      <c:pt idx="301">
                        <c:v>45593</c:v>
                      </c:pt>
                      <c:pt idx="302">
                        <c:v>45594</c:v>
                      </c:pt>
                      <c:pt idx="303">
                        <c:v>45595</c:v>
                      </c:pt>
                      <c:pt idx="304">
                        <c:v>45596</c:v>
                      </c:pt>
                      <c:pt idx="305">
                        <c:v>45597</c:v>
                      </c:pt>
                      <c:pt idx="306">
                        <c:v>45598</c:v>
                      </c:pt>
                      <c:pt idx="307">
                        <c:v>45599</c:v>
                      </c:pt>
                      <c:pt idx="308">
                        <c:v>45600</c:v>
                      </c:pt>
                      <c:pt idx="309">
                        <c:v>45601</c:v>
                      </c:pt>
                      <c:pt idx="310">
                        <c:v>45602</c:v>
                      </c:pt>
                      <c:pt idx="311">
                        <c:v>45603</c:v>
                      </c:pt>
                      <c:pt idx="312">
                        <c:v>45604</c:v>
                      </c:pt>
                      <c:pt idx="313">
                        <c:v>45605</c:v>
                      </c:pt>
                      <c:pt idx="314">
                        <c:v>45606</c:v>
                      </c:pt>
                      <c:pt idx="315">
                        <c:v>45607</c:v>
                      </c:pt>
                      <c:pt idx="316">
                        <c:v>45608</c:v>
                      </c:pt>
                      <c:pt idx="317">
                        <c:v>45609</c:v>
                      </c:pt>
                      <c:pt idx="318">
                        <c:v>45610</c:v>
                      </c:pt>
                      <c:pt idx="319">
                        <c:v>45611</c:v>
                      </c:pt>
                      <c:pt idx="320">
                        <c:v>45612</c:v>
                      </c:pt>
                      <c:pt idx="321">
                        <c:v>45613</c:v>
                      </c:pt>
                      <c:pt idx="322">
                        <c:v>45614</c:v>
                      </c:pt>
                      <c:pt idx="323">
                        <c:v>45615</c:v>
                      </c:pt>
                      <c:pt idx="324">
                        <c:v>45616</c:v>
                      </c:pt>
                      <c:pt idx="325">
                        <c:v>45617</c:v>
                      </c:pt>
                      <c:pt idx="326">
                        <c:v>45618</c:v>
                      </c:pt>
                      <c:pt idx="327">
                        <c:v>45619</c:v>
                      </c:pt>
                      <c:pt idx="328">
                        <c:v>45620</c:v>
                      </c:pt>
                      <c:pt idx="329">
                        <c:v>45621</c:v>
                      </c:pt>
                      <c:pt idx="330">
                        <c:v>45622</c:v>
                      </c:pt>
                      <c:pt idx="331">
                        <c:v>45623</c:v>
                      </c:pt>
                      <c:pt idx="332">
                        <c:v>45624</c:v>
                      </c:pt>
                      <c:pt idx="333">
                        <c:v>45625</c:v>
                      </c:pt>
                      <c:pt idx="334">
                        <c:v>45626</c:v>
                      </c:pt>
                      <c:pt idx="335">
                        <c:v>45627</c:v>
                      </c:pt>
                      <c:pt idx="336">
                        <c:v>45628</c:v>
                      </c:pt>
                      <c:pt idx="337">
                        <c:v>45629</c:v>
                      </c:pt>
                      <c:pt idx="338">
                        <c:v>45630</c:v>
                      </c:pt>
                      <c:pt idx="339">
                        <c:v>45631</c:v>
                      </c:pt>
                      <c:pt idx="340">
                        <c:v>45632</c:v>
                      </c:pt>
                      <c:pt idx="341">
                        <c:v>45633</c:v>
                      </c:pt>
                      <c:pt idx="342">
                        <c:v>45634</c:v>
                      </c:pt>
                      <c:pt idx="343">
                        <c:v>45635</c:v>
                      </c:pt>
                      <c:pt idx="344">
                        <c:v>45636</c:v>
                      </c:pt>
                      <c:pt idx="345">
                        <c:v>45637</c:v>
                      </c:pt>
                      <c:pt idx="346">
                        <c:v>45638</c:v>
                      </c:pt>
                      <c:pt idx="347">
                        <c:v>45639</c:v>
                      </c:pt>
                      <c:pt idx="348">
                        <c:v>45640</c:v>
                      </c:pt>
                      <c:pt idx="349">
                        <c:v>45641</c:v>
                      </c:pt>
                      <c:pt idx="350">
                        <c:v>45642</c:v>
                      </c:pt>
                      <c:pt idx="351">
                        <c:v>45643</c:v>
                      </c:pt>
                      <c:pt idx="352">
                        <c:v>45644</c:v>
                      </c:pt>
                      <c:pt idx="353">
                        <c:v>45645</c:v>
                      </c:pt>
                      <c:pt idx="354">
                        <c:v>45646</c:v>
                      </c:pt>
                      <c:pt idx="355">
                        <c:v>45647</c:v>
                      </c:pt>
                      <c:pt idx="356">
                        <c:v>45648</c:v>
                      </c:pt>
                      <c:pt idx="357">
                        <c:v>45649</c:v>
                      </c:pt>
                      <c:pt idx="358">
                        <c:v>45650</c:v>
                      </c:pt>
                      <c:pt idx="359">
                        <c:v>45651</c:v>
                      </c:pt>
                      <c:pt idx="360">
                        <c:v>45652</c:v>
                      </c:pt>
                      <c:pt idx="361">
                        <c:v>45653</c:v>
                      </c:pt>
                      <c:pt idx="362">
                        <c:v>45654</c:v>
                      </c:pt>
                      <c:pt idx="363">
                        <c:v>45655</c:v>
                      </c:pt>
                      <c:pt idx="364">
                        <c:v>45656</c:v>
                      </c:pt>
                      <c:pt idx="365">
                        <c:v>45657</c:v>
                      </c:pt>
                      <c:pt idx="366">
                        <c:v>45658</c:v>
                      </c:pt>
                      <c:pt idx="367">
                        <c:v>45659</c:v>
                      </c:pt>
                      <c:pt idx="368">
                        <c:v>45660</c:v>
                      </c:pt>
                      <c:pt idx="369">
                        <c:v>45661</c:v>
                      </c:pt>
                      <c:pt idx="370">
                        <c:v>45662</c:v>
                      </c:pt>
                      <c:pt idx="371">
                        <c:v>45663</c:v>
                      </c:pt>
                      <c:pt idx="372">
                        <c:v>45664</c:v>
                      </c:pt>
                      <c:pt idx="373">
                        <c:v>45665</c:v>
                      </c:pt>
                      <c:pt idx="374">
                        <c:v>45666</c:v>
                      </c:pt>
                      <c:pt idx="375">
                        <c:v>45667</c:v>
                      </c:pt>
                      <c:pt idx="376">
                        <c:v>45668</c:v>
                      </c:pt>
                      <c:pt idx="377">
                        <c:v>45669</c:v>
                      </c:pt>
                      <c:pt idx="378">
                        <c:v>45670</c:v>
                      </c:pt>
                      <c:pt idx="379">
                        <c:v>45671</c:v>
                      </c:pt>
                      <c:pt idx="380">
                        <c:v>45672</c:v>
                      </c:pt>
                      <c:pt idx="381">
                        <c:v>45673</c:v>
                      </c:pt>
                      <c:pt idx="382">
                        <c:v>45674</c:v>
                      </c:pt>
                      <c:pt idx="383">
                        <c:v>45675</c:v>
                      </c:pt>
                      <c:pt idx="384">
                        <c:v>45676</c:v>
                      </c:pt>
                      <c:pt idx="385">
                        <c:v>45677</c:v>
                      </c:pt>
                      <c:pt idx="386">
                        <c:v>45678</c:v>
                      </c:pt>
                      <c:pt idx="387">
                        <c:v>45679</c:v>
                      </c:pt>
                      <c:pt idx="388">
                        <c:v>45680</c:v>
                      </c:pt>
                      <c:pt idx="389">
                        <c:v>45681</c:v>
                      </c:pt>
                      <c:pt idx="390">
                        <c:v>45682</c:v>
                      </c:pt>
                      <c:pt idx="391">
                        <c:v>45683</c:v>
                      </c:pt>
                      <c:pt idx="392">
                        <c:v>45684</c:v>
                      </c:pt>
                      <c:pt idx="393">
                        <c:v>45685</c:v>
                      </c:pt>
                      <c:pt idx="394">
                        <c:v>45686</c:v>
                      </c:pt>
                      <c:pt idx="395">
                        <c:v>45687</c:v>
                      </c:pt>
                      <c:pt idx="396">
                        <c:v>45688</c:v>
                      </c:pt>
                      <c:pt idx="397">
                        <c:v>45689</c:v>
                      </c:pt>
                      <c:pt idx="398">
                        <c:v>45690</c:v>
                      </c:pt>
                      <c:pt idx="399">
                        <c:v>45691</c:v>
                      </c:pt>
                      <c:pt idx="400">
                        <c:v>45692</c:v>
                      </c:pt>
                      <c:pt idx="401">
                        <c:v>45693</c:v>
                      </c:pt>
                      <c:pt idx="402">
                        <c:v>45694</c:v>
                      </c:pt>
                      <c:pt idx="403">
                        <c:v>45695</c:v>
                      </c:pt>
                      <c:pt idx="404">
                        <c:v>45696</c:v>
                      </c:pt>
                      <c:pt idx="405">
                        <c:v>45697</c:v>
                      </c:pt>
                      <c:pt idx="406">
                        <c:v>45698</c:v>
                      </c:pt>
                      <c:pt idx="407">
                        <c:v>45699</c:v>
                      </c:pt>
                      <c:pt idx="408">
                        <c:v>45700</c:v>
                      </c:pt>
                      <c:pt idx="409">
                        <c:v>45701</c:v>
                      </c:pt>
                      <c:pt idx="410">
                        <c:v>45702</c:v>
                      </c:pt>
                      <c:pt idx="411">
                        <c:v>45703</c:v>
                      </c:pt>
                      <c:pt idx="412">
                        <c:v>45704</c:v>
                      </c:pt>
                      <c:pt idx="413">
                        <c:v>45705</c:v>
                      </c:pt>
                      <c:pt idx="414">
                        <c:v>45706</c:v>
                      </c:pt>
                      <c:pt idx="415">
                        <c:v>45707</c:v>
                      </c:pt>
                      <c:pt idx="416">
                        <c:v>45708</c:v>
                      </c:pt>
                      <c:pt idx="417">
                        <c:v>45709</c:v>
                      </c:pt>
                      <c:pt idx="418">
                        <c:v>45710</c:v>
                      </c:pt>
                      <c:pt idx="419">
                        <c:v>45711</c:v>
                      </c:pt>
                      <c:pt idx="420">
                        <c:v>45712</c:v>
                      </c:pt>
                      <c:pt idx="421">
                        <c:v>45713</c:v>
                      </c:pt>
                      <c:pt idx="422">
                        <c:v>45714</c:v>
                      </c:pt>
                      <c:pt idx="423">
                        <c:v>45715</c:v>
                      </c:pt>
                      <c:pt idx="424">
                        <c:v>45716</c:v>
                      </c:pt>
                      <c:pt idx="425">
                        <c:v>45717</c:v>
                      </c:pt>
                      <c:pt idx="426">
                        <c:v>45718</c:v>
                      </c:pt>
                      <c:pt idx="427">
                        <c:v>45719</c:v>
                      </c:pt>
                      <c:pt idx="428">
                        <c:v>45720</c:v>
                      </c:pt>
                      <c:pt idx="429">
                        <c:v>45721</c:v>
                      </c:pt>
                      <c:pt idx="430">
                        <c:v>45722</c:v>
                      </c:pt>
                      <c:pt idx="431">
                        <c:v>45723</c:v>
                      </c:pt>
                      <c:pt idx="432">
                        <c:v>45724</c:v>
                      </c:pt>
                      <c:pt idx="433">
                        <c:v>45725</c:v>
                      </c:pt>
                      <c:pt idx="434">
                        <c:v>45726</c:v>
                      </c:pt>
                      <c:pt idx="435">
                        <c:v>45727</c:v>
                      </c:pt>
                      <c:pt idx="436">
                        <c:v>45728</c:v>
                      </c:pt>
                      <c:pt idx="437">
                        <c:v>45729</c:v>
                      </c:pt>
                      <c:pt idx="438">
                        <c:v>45730</c:v>
                      </c:pt>
                      <c:pt idx="439">
                        <c:v>45731</c:v>
                      </c:pt>
                      <c:pt idx="440">
                        <c:v>45732</c:v>
                      </c:pt>
                      <c:pt idx="441">
                        <c:v>45733</c:v>
                      </c:pt>
                      <c:pt idx="442">
                        <c:v>45734</c:v>
                      </c:pt>
                      <c:pt idx="443">
                        <c:v>45735</c:v>
                      </c:pt>
                      <c:pt idx="444">
                        <c:v>45736</c:v>
                      </c:pt>
                      <c:pt idx="445">
                        <c:v>45737</c:v>
                      </c:pt>
                      <c:pt idx="446">
                        <c:v>45738</c:v>
                      </c:pt>
                      <c:pt idx="447">
                        <c:v>45739</c:v>
                      </c:pt>
                      <c:pt idx="448">
                        <c:v>45740</c:v>
                      </c:pt>
                      <c:pt idx="449">
                        <c:v>45741</c:v>
                      </c:pt>
                      <c:pt idx="450">
                        <c:v>45742</c:v>
                      </c:pt>
                      <c:pt idx="451">
                        <c:v>45743</c:v>
                      </c:pt>
                      <c:pt idx="452">
                        <c:v>45744</c:v>
                      </c:pt>
                      <c:pt idx="453">
                        <c:v>45745</c:v>
                      </c:pt>
                      <c:pt idx="454">
                        <c:v>45746</c:v>
                      </c:pt>
                      <c:pt idx="455">
                        <c:v>45747</c:v>
                      </c:pt>
                      <c:pt idx="456">
                        <c:v>45748</c:v>
                      </c:pt>
                      <c:pt idx="457">
                        <c:v>45749</c:v>
                      </c:pt>
                      <c:pt idx="458">
                        <c:v>45750</c:v>
                      </c:pt>
                      <c:pt idx="459">
                        <c:v>45751</c:v>
                      </c:pt>
                      <c:pt idx="460">
                        <c:v>45752</c:v>
                      </c:pt>
                      <c:pt idx="461">
                        <c:v>45753</c:v>
                      </c:pt>
                      <c:pt idx="462">
                        <c:v>45754</c:v>
                      </c:pt>
                      <c:pt idx="463">
                        <c:v>45755</c:v>
                      </c:pt>
                      <c:pt idx="464">
                        <c:v>45756</c:v>
                      </c:pt>
                      <c:pt idx="465">
                        <c:v>45757</c:v>
                      </c:pt>
                      <c:pt idx="466">
                        <c:v>45758</c:v>
                      </c:pt>
                      <c:pt idx="467">
                        <c:v>45759</c:v>
                      </c:pt>
                      <c:pt idx="468">
                        <c:v>45760</c:v>
                      </c:pt>
                      <c:pt idx="469">
                        <c:v>45761</c:v>
                      </c:pt>
                      <c:pt idx="470">
                        <c:v>45762</c:v>
                      </c:pt>
                      <c:pt idx="471">
                        <c:v>45763</c:v>
                      </c:pt>
                      <c:pt idx="472">
                        <c:v>45764</c:v>
                      </c:pt>
                      <c:pt idx="473">
                        <c:v>45765</c:v>
                      </c:pt>
                      <c:pt idx="474">
                        <c:v>45766</c:v>
                      </c:pt>
                      <c:pt idx="475">
                        <c:v>45767</c:v>
                      </c:pt>
                      <c:pt idx="476">
                        <c:v>45768</c:v>
                      </c:pt>
                      <c:pt idx="477">
                        <c:v>45769</c:v>
                      </c:pt>
                      <c:pt idx="478">
                        <c:v>45770</c:v>
                      </c:pt>
                      <c:pt idx="479">
                        <c:v>45771</c:v>
                      </c:pt>
                      <c:pt idx="480">
                        <c:v>45772</c:v>
                      </c:pt>
                      <c:pt idx="481">
                        <c:v>45773</c:v>
                      </c:pt>
                      <c:pt idx="482">
                        <c:v>45774</c:v>
                      </c:pt>
                      <c:pt idx="483">
                        <c:v>45775</c:v>
                      </c:pt>
                      <c:pt idx="484">
                        <c:v>45776</c:v>
                      </c:pt>
                      <c:pt idx="485">
                        <c:v>45777</c:v>
                      </c:pt>
                      <c:pt idx="486">
                        <c:v>45778</c:v>
                      </c:pt>
                      <c:pt idx="487">
                        <c:v>45779</c:v>
                      </c:pt>
                      <c:pt idx="488">
                        <c:v>45780</c:v>
                      </c:pt>
                      <c:pt idx="489">
                        <c:v>45781</c:v>
                      </c:pt>
                      <c:pt idx="490">
                        <c:v>45782</c:v>
                      </c:pt>
                      <c:pt idx="491">
                        <c:v>45783</c:v>
                      </c:pt>
                      <c:pt idx="492">
                        <c:v>45784</c:v>
                      </c:pt>
                      <c:pt idx="493">
                        <c:v>45785</c:v>
                      </c:pt>
                      <c:pt idx="494">
                        <c:v>45786</c:v>
                      </c:pt>
                      <c:pt idx="495">
                        <c:v>45787</c:v>
                      </c:pt>
                      <c:pt idx="496">
                        <c:v>45788</c:v>
                      </c:pt>
                      <c:pt idx="497">
                        <c:v>45789</c:v>
                      </c:pt>
                      <c:pt idx="498">
                        <c:v>45790</c:v>
                      </c:pt>
                      <c:pt idx="499">
                        <c:v>45791</c:v>
                      </c:pt>
                      <c:pt idx="500">
                        <c:v>45792</c:v>
                      </c:pt>
                      <c:pt idx="501">
                        <c:v>45793</c:v>
                      </c:pt>
                      <c:pt idx="502">
                        <c:v>45794</c:v>
                      </c:pt>
                      <c:pt idx="503">
                        <c:v>45795</c:v>
                      </c:pt>
                      <c:pt idx="504">
                        <c:v>45796</c:v>
                      </c:pt>
                      <c:pt idx="505">
                        <c:v>45797</c:v>
                      </c:pt>
                      <c:pt idx="506">
                        <c:v>45798</c:v>
                      </c:pt>
                      <c:pt idx="507">
                        <c:v>45799</c:v>
                      </c:pt>
                      <c:pt idx="508">
                        <c:v>45800</c:v>
                      </c:pt>
                      <c:pt idx="509">
                        <c:v>45801</c:v>
                      </c:pt>
                      <c:pt idx="510">
                        <c:v>45802</c:v>
                      </c:pt>
                      <c:pt idx="511">
                        <c:v>45803</c:v>
                      </c:pt>
                      <c:pt idx="512">
                        <c:v>45804</c:v>
                      </c:pt>
                      <c:pt idx="513">
                        <c:v>45805</c:v>
                      </c:pt>
                      <c:pt idx="514">
                        <c:v>45806</c:v>
                      </c:pt>
                      <c:pt idx="515">
                        <c:v>45807</c:v>
                      </c:pt>
                      <c:pt idx="516">
                        <c:v>45808</c:v>
                      </c:pt>
                      <c:pt idx="517">
                        <c:v>45809</c:v>
                      </c:pt>
                      <c:pt idx="518">
                        <c:v>45810</c:v>
                      </c:pt>
                      <c:pt idx="519">
                        <c:v>45811</c:v>
                      </c:pt>
                      <c:pt idx="520">
                        <c:v>45812</c:v>
                      </c:pt>
                      <c:pt idx="521">
                        <c:v>45813</c:v>
                      </c:pt>
                      <c:pt idx="522">
                        <c:v>45814</c:v>
                      </c:pt>
                      <c:pt idx="523">
                        <c:v>45815</c:v>
                      </c:pt>
                      <c:pt idx="524">
                        <c:v>45816</c:v>
                      </c:pt>
                      <c:pt idx="525">
                        <c:v>45817</c:v>
                      </c:pt>
                      <c:pt idx="526">
                        <c:v>45818</c:v>
                      </c:pt>
                      <c:pt idx="527">
                        <c:v>45819</c:v>
                      </c:pt>
                      <c:pt idx="528">
                        <c:v>45820</c:v>
                      </c:pt>
                      <c:pt idx="529">
                        <c:v>45821</c:v>
                      </c:pt>
                      <c:pt idx="530">
                        <c:v>45822</c:v>
                      </c:pt>
                      <c:pt idx="531">
                        <c:v>45823</c:v>
                      </c:pt>
                      <c:pt idx="532">
                        <c:v>45824</c:v>
                      </c:pt>
                      <c:pt idx="533">
                        <c:v>45825</c:v>
                      </c:pt>
                      <c:pt idx="534">
                        <c:v>45826</c:v>
                      </c:pt>
                      <c:pt idx="535">
                        <c:v>45827</c:v>
                      </c:pt>
                      <c:pt idx="536">
                        <c:v>45828</c:v>
                      </c:pt>
                      <c:pt idx="537">
                        <c:v>45829</c:v>
                      </c:pt>
                      <c:pt idx="538">
                        <c:v>45830</c:v>
                      </c:pt>
                      <c:pt idx="539">
                        <c:v>45831</c:v>
                      </c:pt>
                      <c:pt idx="540">
                        <c:v>45832</c:v>
                      </c:pt>
                      <c:pt idx="541">
                        <c:v>45833</c:v>
                      </c:pt>
                      <c:pt idx="542">
                        <c:v>45834</c:v>
                      </c:pt>
                      <c:pt idx="543">
                        <c:v>45835</c:v>
                      </c:pt>
                      <c:pt idx="544">
                        <c:v>45836</c:v>
                      </c:pt>
                      <c:pt idx="545">
                        <c:v>45837</c:v>
                      </c:pt>
                      <c:pt idx="546">
                        <c:v>45838</c:v>
                      </c:pt>
                      <c:pt idx="547">
                        <c:v>45839</c:v>
                      </c:pt>
                      <c:pt idx="548">
                        <c:v>45840</c:v>
                      </c:pt>
                      <c:pt idx="549">
                        <c:v>45841</c:v>
                      </c:pt>
                      <c:pt idx="550">
                        <c:v>45842</c:v>
                      </c:pt>
                      <c:pt idx="551">
                        <c:v>45843</c:v>
                      </c:pt>
                      <c:pt idx="552">
                        <c:v>45844</c:v>
                      </c:pt>
                      <c:pt idx="553">
                        <c:v>45845</c:v>
                      </c:pt>
                      <c:pt idx="554">
                        <c:v>45846</c:v>
                      </c:pt>
                      <c:pt idx="555">
                        <c:v>45847</c:v>
                      </c:pt>
                      <c:pt idx="556">
                        <c:v>45848</c:v>
                      </c:pt>
                      <c:pt idx="557">
                        <c:v>45849</c:v>
                      </c:pt>
                      <c:pt idx="558">
                        <c:v>45850</c:v>
                      </c:pt>
                      <c:pt idx="559">
                        <c:v>45851</c:v>
                      </c:pt>
                      <c:pt idx="560">
                        <c:v>45852</c:v>
                      </c:pt>
                      <c:pt idx="561">
                        <c:v>45853</c:v>
                      </c:pt>
                      <c:pt idx="562">
                        <c:v>45854</c:v>
                      </c:pt>
                      <c:pt idx="563">
                        <c:v>45855</c:v>
                      </c:pt>
                      <c:pt idx="564">
                        <c:v>45856</c:v>
                      </c:pt>
                      <c:pt idx="565">
                        <c:v>45857</c:v>
                      </c:pt>
                      <c:pt idx="566">
                        <c:v>45858</c:v>
                      </c:pt>
                      <c:pt idx="567">
                        <c:v>45859</c:v>
                      </c:pt>
                      <c:pt idx="568">
                        <c:v>45860</c:v>
                      </c:pt>
                      <c:pt idx="569">
                        <c:v>45861</c:v>
                      </c:pt>
                      <c:pt idx="570">
                        <c:v>45862</c:v>
                      </c:pt>
                      <c:pt idx="571">
                        <c:v>45863</c:v>
                      </c:pt>
                      <c:pt idx="572">
                        <c:v>45864</c:v>
                      </c:pt>
                      <c:pt idx="573">
                        <c:v>45865</c:v>
                      </c:pt>
                      <c:pt idx="574">
                        <c:v>45866</c:v>
                      </c:pt>
                      <c:pt idx="575">
                        <c:v>45867</c:v>
                      </c:pt>
                      <c:pt idx="576">
                        <c:v>45868</c:v>
                      </c:pt>
                      <c:pt idx="577">
                        <c:v>45869</c:v>
                      </c:pt>
                      <c:pt idx="578">
                        <c:v>45870</c:v>
                      </c:pt>
                      <c:pt idx="579">
                        <c:v>45871</c:v>
                      </c:pt>
                      <c:pt idx="580">
                        <c:v>45872</c:v>
                      </c:pt>
                      <c:pt idx="581">
                        <c:v>45873</c:v>
                      </c:pt>
                      <c:pt idx="582">
                        <c:v>45874</c:v>
                      </c:pt>
                      <c:pt idx="583">
                        <c:v>45875</c:v>
                      </c:pt>
                      <c:pt idx="584">
                        <c:v>45876</c:v>
                      </c:pt>
                      <c:pt idx="585">
                        <c:v>45877</c:v>
                      </c:pt>
                      <c:pt idx="586">
                        <c:v>45878</c:v>
                      </c:pt>
                      <c:pt idx="587">
                        <c:v>45879</c:v>
                      </c:pt>
                      <c:pt idx="588">
                        <c:v>45880</c:v>
                      </c:pt>
                      <c:pt idx="589">
                        <c:v>45881</c:v>
                      </c:pt>
                      <c:pt idx="590">
                        <c:v>45882</c:v>
                      </c:pt>
                      <c:pt idx="591">
                        <c:v>45883</c:v>
                      </c:pt>
                      <c:pt idx="592">
                        <c:v>45884</c:v>
                      </c:pt>
                      <c:pt idx="593">
                        <c:v>45885</c:v>
                      </c:pt>
                      <c:pt idx="594">
                        <c:v>45886</c:v>
                      </c:pt>
                      <c:pt idx="595">
                        <c:v>45887</c:v>
                      </c:pt>
                      <c:pt idx="596">
                        <c:v>45888</c:v>
                      </c:pt>
                      <c:pt idx="597">
                        <c:v>45889</c:v>
                      </c:pt>
                      <c:pt idx="598">
                        <c:v>45890</c:v>
                      </c:pt>
                      <c:pt idx="599">
                        <c:v>45891</c:v>
                      </c:pt>
                      <c:pt idx="600">
                        <c:v>45892</c:v>
                      </c:pt>
                      <c:pt idx="601">
                        <c:v>45893</c:v>
                      </c:pt>
                      <c:pt idx="602">
                        <c:v>45894</c:v>
                      </c:pt>
                      <c:pt idx="603">
                        <c:v>45895</c:v>
                      </c:pt>
                      <c:pt idx="604">
                        <c:v>45896</c:v>
                      </c:pt>
                      <c:pt idx="605">
                        <c:v>45897</c:v>
                      </c:pt>
                      <c:pt idx="606">
                        <c:v>45898</c:v>
                      </c:pt>
                      <c:pt idx="607">
                        <c:v>45899</c:v>
                      </c:pt>
                      <c:pt idx="608">
                        <c:v>45900</c:v>
                      </c:pt>
                      <c:pt idx="609">
                        <c:v>45901</c:v>
                      </c:pt>
                      <c:pt idx="610">
                        <c:v>45902</c:v>
                      </c:pt>
                      <c:pt idx="611">
                        <c:v>45903</c:v>
                      </c:pt>
                      <c:pt idx="612">
                        <c:v>45904</c:v>
                      </c:pt>
                      <c:pt idx="613">
                        <c:v>45905</c:v>
                      </c:pt>
                      <c:pt idx="614">
                        <c:v>45906</c:v>
                      </c:pt>
                      <c:pt idx="615">
                        <c:v>45907</c:v>
                      </c:pt>
                      <c:pt idx="616">
                        <c:v>45908</c:v>
                      </c:pt>
                      <c:pt idx="617">
                        <c:v>45909</c:v>
                      </c:pt>
                      <c:pt idx="618">
                        <c:v>45910</c:v>
                      </c:pt>
                      <c:pt idx="619">
                        <c:v>45911</c:v>
                      </c:pt>
                      <c:pt idx="620">
                        <c:v>45912</c:v>
                      </c:pt>
                      <c:pt idx="621">
                        <c:v>45913</c:v>
                      </c:pt>
                      <c:pt idx="622">
                        <c:v>45914</c:v>
                      </c:pt>
                      <c:pt idx="623">
                        <c:v>45915</c:v>
                      </c:pt>
                      <c:pt idx="624">
                        <c:v>45916</c:v>
                      </c:pt>
                      <c:pt idx="625">
                        <c:v>45917</c:v>
                      </c:pt>
                      <c:pt idx="626">
                        <c:v>45918</c:v>
                      </c:pt>
                      <c:pt idx="627">
                        <c:v>45919</c:v>
                      </c:pt>
                      <c:pt idx="628">
                        <c:v>45920</c:v>
                      </c:pt>
                      <c:pt idx="629">
                        <c:v>45921</c:v>
                      </c:pt>
                      <c:pt idx="630">
                        <c:v>45922</c:v>
                      </c:pt>
                      <c:pt idx="631">
                        <c:v>45923</c:v>
                      </c:pt>
                      <c:pt idx="632">
                        <c:v>45924</c:v>
                      </c:pt>
                      <c:pt idx="633">
                        <c:v>45925</c:v>
                      </c:pt>
                      <c:pt idx="634">
                        <c:v>45926</c:v>
                      </c:pt>
                      <c:pt idx="635">
                        <c:v>45927</c:v>
                      </c:pt>
                      <c:pt idx="636">
                        <c:v>45928</c:v>
                      </c:pt>
                      <c:pt idx="637">
                        <c:v>45929</c:v>
                      </c:pt>
                      <c:pt idx="638">
                        <c:v>45930</c:v>
                      </c:pt>
                      <c:pt idx="639">
                        <c:v>45931</c:v>
                      </c:pt>
                      <c:pt idx="640">
                        <c:v>45932</c:v>
                      </c:pt>
                      <c:pt idx="641">
                        <c:v>45933</c:v>
                      </c:pt>
                      <c:pt idx="642">
                        <c:v>45934</c:v>
                      </c:pt>
                      <c:pt idx="643">
                        <c:v>45935</c:v>
                      </c:pt>
                      <c:pt idx="644">
                        <c:v>45936</c:v>
                      </c:pt>
                      <c:pt idx="645">
                        <c:v>45937</c:v>
                      </c:pt>
                      <c:pt idx="646">
                        <c:v>45938</c:v>
                      </c:pt>
                      <c:pt idx="647">
                        <c:v>45939</c:v>
                      </c:pt>
                      <c:pt idx="648">
                        <c:v>45940</c:v>
                      </c:pt>
                      <c:pt idx="649">
                        <c:v>45941</c:v>
                      </c:pt>
                      <c:pt idx="650">
                        <c:v>45942</c:v>
                      </c:pt>
                      <c:pt idx="651">
                        <c:v>45943</c:v>
                      </c:pt>
                      <c:pt idx="652">
                        <c:v>45944</c:v>
                      </c:pt>
                      <c:pt idx="653">
                        <c:v>45945</c:v>
                      </c:pt>
                      <c:pt idx="654">
                        <c:v>45946</c:v>
                      </c:pt>
                      <c:pt idx="655">
                        <c:v>45947</c:v>
                      </c:pt>
                      <c:pt idx="656">
                        <c:v>45948</c:v>
                      </c:pt>
                      <c:pt idx="657">
                        <c:v>45949</c:v>
                      </c:pt>
                      <c:pt idx="658">
                        <c:v>45950</c:v>
                      </c:pt>
                      <c:pt idx="659">
                        <c:v>45951</c:v>
                      </c:pt>
                      <c:pt idx="660">
                        <c:v>45952</c:v>
                      </c:pt>
                      <c:pt idx="661">
                        <c:v>45953</c:v>
                      </c:pt>
                      <c:pt idx="662">
                        <c:v>45954</c:v>
                      </c:pt>
                      <c:pt idx="663">
                        <c:v>45955</c:v>
                      </c:pt>
                      <c:pt idx="664">
                        <c:v>45956</c:v>
                      </c:pt>
                      <c:pt idx="665">
                        <c:v>45957</c:v>
                      </c:pt>
                      <c:pt idx="666">
                        <c:v>45958</c:v>
                      </c:pt>
                      <c:pt idx="667">
                        <c:v>45959</c:v>
                      </c:pt>
                      <c:pt idx="668">
                        <c:v>45960</c:v>
                      </c:pt>
                      <c:pt idx="669">
                        <c:v>45961</c:v>
                      </c:pt>
                      <c:pt idx="670">
                        <c:v>45962</c:v>
                      </c:pt>
                      <c:pt idx="671">
                        <c:v>45963</c:v>
                      </c:pt>
                      <c:pt idx="672">
                        <c:v>45964</c:v>
                      </c:pt>
                      <c:pt idx="673">
                        <c:v>45965</c:v>
                      </c:pt>
                      <c:pt idx="674">
                        <c:v>45966</c:v>
                      </c:pt>
                      <c:pt idx="675">
                        <c:v>45967</c:v>
                      </c:pt>
                      <c:pt idx="676">
                        <c:v>45968</c:v>
                      </c:pt>
                      <c:pt idx="677">
                        <c:v>45969</c:v>
                      </c:pt>
                      <c:pt idx="678">
                        <c:v>45970</c:v>
                      </c:pt>
                      <c:pt idx="679">
                        <c:v>45971</c:v>
                      </c:pt>
                      <c:pt idx="680">
                        <c:v>45972</c:v>
                      </c:pt>
                      <c:pt idx="681">
                        <c:v>45973</c:v>
                      </c:pt>
                      <c:pt idx="682">
                        <c:v>45974</c:v>
                      </c:pt>
                      <c:pt idx="683">
                        <c:v>45975</c:v>
                      </c:pt>
                      <c:pt idx="684">
                        <c:v>45976</c:v>
                      </c:pt>
                      <c:pt idx="685">
                        <c:v>45977</c:v>
                      </c:pt>
                      <c:pt idx="686">
                        <c:v>45978</c:v>
                      </c:pt>
                      <c:pt idx="687">
                        <c:v>45979</c:v>
                      </c:pt>
                      <c:pt idx="688">
                        <c:v>45980</c:v>
                      </c:pt>
                      <c:pt idx="689">
                        <c:v>45981</c:v>
                      </c:pt>
                      <c:pt idx="690">
                        <c:v>45982</c:v>
                      </c:pt>
                      <c:pt idx="691">
                        <c:v>45983</c:v>
                      </c:pt>
                      <c:pt idx="692">
                        <c:v>45984</c:v>
                      </c:pt>
                      <c:pt idx="693">
                        <c:v>45985</c:v>
                      </c:pt>
                      <c:pt idx="694">
                        <c:v>45986</c:v>
                      </c:pt>
                      <c:pt idx="695">
                        <c:v>45987</c:v>
                      </c:pt>
                      <c:pt idx="696">
                        <c:v>45988</c:v>
                      </c:pt>
                      <c:pt idx="697">
                        <c:v>45989</c:v>
                      </c:pt>
                      <c:pt idx="698">
                        <c:v>45990</c:v>
                      </c:pt>
                      <c:pt idx="699">
                        <c:v>45991</c:v>
                      </c:pt>
                      <c:pt idx="700">
                        <c:v>45992</c:v>
                      </c:pt>
                      <c:pt idx="701">
                        <c:v>45993</c:v>
                      </c:pt>
                      <c:pt idx="702">
                        <c:v>45994</c:v>
                      </c:pt>
                      <c:pt idx="703">
                        <c:v>45995</c:v>
                      </c:pt>
                      <c:pt idx="704">
                        <c:v>45996</c:v>
                      </c:pt>
                      <c:pt idx="705">
                        <c:v>45997</c:v>
                      </c:pt>
                      <c:pt idx="706">
                        <c:v>45998</c:v>
                      </c:pt>
                      <c:pt idx="707">
                        <c:v>45999</c:v>
                      </c:pt>
                      <c:pt idx="708">
                        <c:v>46000</c:v>
                      </c:pt>
                      <c:pt idx="709">
                        <c:v>46001</c:v>
                      </c:pt>
                      <c:pt idx="710">
                        <c:v>46002</c:v>
                      </c:pt>
                      <c:pt idx="711">
                        <c:v>46003</c:v>
                      </c:pt>
                      <c:pt idx="712">
                        <c:v>46004</c:v>
                      </c:pt>
                      <c:pt idx="713">
                        <c:v>46005</c:v>
                      </c:pt>
                      <c:pt idx="714">
                        <c:v>46006</c:v>
                      </c:pt>
                      <c:pt idx="715">
                        <c:v>46007</c:v>
                      </c:pt>
                      <c:pt idx="716">
                        <c:v>46008</c:v>
                      </c:pt>
                      <c:pt idx="717">
                        <c:v>46009</c:v>
                      </c:pt>
                      <c:pt idx="718">
                        <c:v>46010</c:v>
                      </c:pt>
                      <c:pt idx="719">
                        <c:v>46011</c:v>
                      </c:pt>
                      <c:pt idx="720">
                        <c:v>46012</c:v>
                      </c:pt>
                      <c:pt idx="721">
                        <c:v>46013</c:v>
                      </c:pt>
                      <c:pt idx="722">
                        <c:v>46014</c:v>
                      </c:pt>
                      <c:pt idx="723">
                        <c:v>46015</c:v>
                      </c:pt>
                      <c:pt idx="724">
                        <c:v>46016</c:v>
                      </c:pt>
                      <c:pt idx="725">
                        <c:v>46017</c:v>
                      </c:pt>
                      <c:pt idx="726">
                        <c:v>46018</c:v>
                      </c:pt>
                      <c:pt idx="727">
                        <c:v>46019</c:v>
                      </c:pt>
                      <c:pt idx="728">
                        <c:v>46020</c:v>
                      </c:pt>
                      <c:pt idx="729">
                        <c:v>46021</c:v>
                      </c:pt>
                      <c:pt idx="730">
                        <c:v>46022</c:v>
                      </c:pt>
                      <c:pt idx="731">
                        <c:v>46023</c:v>
                      </c:pt>
                      <c:pt idx="732">
                        <c:v>46024</c:v>
                      </c:pt>
                      <c:pt idx="733">
                        <c:v>46025</c:v>
                      </c:pt>
                      <c:pt idx="734">
                        <c:v>46026</c:v>
                      </c:pt>
                      <c:pt idx="735">
                        <c:v>46027</c:v>
                      </c:pt>
                      <c:pt idx="736">
                        <c:v>46028</c:v>
                      </c:pt>
                      <c:pt idx="737">
                        <c:v>46029</c:v>
                      </c:pt>
                      <c:pt idx="738">
                        <c:v>46030</c:v>
                      </c:pt>
                      <c:pt idx="739">
                        <c:v>46031</c:v>
                      </c:pt>
                      <c:pt idx="740">
                        <c:v>46032</c:v>
                      </c:pt>
                      <c:pt idx="741">
                        <c:v>46033</c:v>
                      </c:pt>
                      <c:pt idx="742">
                        <c:v>46034</c:v>
                      </c:pt>
                      <c:pt idx="743">
                        <c:v>46035</c:v>
                      </c:pt>
                      <c:pt idx="744">
                        <c:v>46036</c:v>
                      </c:pt>
                      <c:pt idx="745">
                        <c:v>46037</c:v>
                      </c:pt>
                      <c:pt idx="746">
                        <c:v>46038</c:v>
                      </c:pt>
                      <c:pt idx="747">
                        <c:v>46039</c:v>
                      </c:pt>
                      <c:pt idx="748">
                        <c:v>46040</c:v>
                      </c:pt>
                      <c:pt idx="749">
                        <c:v>46041</c:v>
                      </c:pt>
                      <c:pt idx="750">
                        <c:v>46042</c:v>
                      </c:pt>
                      <c:pt idx="751">
                        <c:v>46043</c:v>
                      </c:pt>
                      <c:pt idx="752">
                        <c:v>46044</c:v>
                      </c:pt>
                      <c:pt idx="753">
                        <c:v>46045</c:v>
                      </c:pt>
                      <c:pt idx="754">
                        <c:v>46046</c:v>
                      </c:pt>
                      <c:pt idx="755">
                        <c:v>46047</c:v>
                      </c:pt>
                      <c:pt idx="756">
                        <c:v>46048</c:v>
                      </c:pt>
                      <c:pt idx="757">
                        <c:v>46049</c:v>
                      </c:pt>
                      <c:pt idx="758">
                        <c:v>46050</c:v>
                      </c:pt>
                      <c:pt idx="759">
                        <c:v>46051</c:v>
                      </c:pt>
                      <c:pt idx="760">
                        <c:v>46052</c:v>
                      </c:pt>
                      <c:pt idx="761">
                        <c:v>46053</c:v>
                      </c:pt>
                      <c:pt idx="762">
                        <c:v>46054</c:v>
                      </c:pt>
                      <c:pt idx="763">
                        <c:v>46055</c:v>
                      </c:pt>
                      <c:pt idx="764">
                        <c:v>46056</c:v>
                      </c:pt>
                      <c:pt idx="765">
                        <c:v>46057</c:v>
                      </c:pt>
                      <c:pt idx="766">
                        <c:v>46058</c:v>
                      </c:pt>
                      <c:pt idx="767">
                        <c:v>46059</c:v>
                      </c:pt>
                      <c:pt idx="768">
                        <c:v>46060</c:v>
                      </c:pt>
                      <c:pt idx="769">
                        <c:v>46061</c:v>
                      </c:pt>
                      <c:pt idx="770">
                        <c:v>46062</c:v>
                      </c:pt>
                      <c:pt idx="771">
                        <c:v>46063</c:v>
                      </c:pt>
                      <c:pt idx="772">
                        <c:v>46064</c:v>
                      </c:pt>
                      <c:pt idx="773">
                        <c:v>46065</c:v>
                      </c:pt>
                      <c:pt idx="774">
                        <c:v>46066</c:v>
                      </c:pt>
                      <c:pt idx="775">
                        <c:v>46067</c:v>
                      </c:pt>
                      <c:pt idx="776">
                        <c:v>46068</c:v>
                      </c:pt>
                      <c:pt idx="777">
                        <c:v>46069</c:v>
                      </c:pt>
                      <c:pt idx="778">
                        <c:v>46070</c:v>
                      </c:pt>
                      <c:pt idx="779">
                        <c:v>46071</c:v>
                      </c:pt>
                      <c:pt idx="780">
                        <c:v>46072</c:v>
                      </c:pt>
                      <c:pt idx="781">
                        <c:v>46073</c:v>
                      </c:pt>
                      <c:pt idx="782">
                        <c:v>46074</c:v>
                      </c:pt>
                      <c:pt idx="783">
                        <c:v>46075</c:v>
                      </c:pt>
                      <c:pt idx="784">
                        <c:v>46076</c:v>
                      </c:pt>
                      <c:pt idx="785">
                        <c:v>46077</c:v>
                      </c:pt>
                      <c:pt idx="786">
                        <c:v>46078</c:v>
                      </c:pt>
                      <c:pt idx="787">
                        <c:v>46079</c:v>
                      </c:pt>
                      <c:pt idx="788">
                        <c:v>46080</c:v>
                      </c:pt>
                      <c:pt idx="789">
                        <c:v>46081</c:v>
                      </c:pt>
                      <c:pt idx="790">
                        <c:v>46082</c:v>
                      </c:pt>
                      <c:pt idx="791">
                        <c:v>46083</c:v>
                      </c:pt>
                      <c:pt idx="792">
                        <c:v>46084</c:v>
                      </c:pt>
                      <c:pt idx="793">
                        <c:v>46085</c:v>
                      </c:pt>
                      <c:pt idx="794">
                        <c:v>46086</c:v>
                      </c:pt>
                      <c:pt idx="795">
                        <c:v>46087</c:v>
                      </c:pt>
                      <c:pt idx="796">
                        <c:v>46088</c:v>
                      </c:pt>
                      <c:pt idx="797">
                        <c:v>46089</c:v>
                      </c:pt>
                      <c:pt idx="798">
                        <c:v>46090</c:v>
                      </c:pt>
                      <c:pt idx="799">
                        <c:v>46091</c:v>
                      </c:pt>
                      <c:pt idx="800">
                        <c:v>46092</c:v>
                      </c:pt>
                      <c:pt idx="801">
                        <c:v>46093</c:v>
                      </c:pt>
                      <c:pt idx="802">
                        <c:v>46094</c:v>
                      </c:pt>
                      <c:pt idx="803">
                        <c:v>46095</c:v>
                      </c:pt>
                      <c:pt idx="804">
                        <c:v>46096</c:v>
                      </c:pt>
                      <c:pt idx="805">
                        <c:v>46097</c:v>
                      </c:pt>
                      <c:pt idx="806">
                        <c:v>46098</c:v>
                      </c:pt>
                      <c:pt idx="807">
                        <c:v>46099</c:v>
                      </c:pt>
                      <c:pt idx="808">
                        <c:v>46100</c:v>
                      </c:pt>
                      <c:pt idx="809">
                        <c:v>46101</c:v>
                      </c:pt>
                      <c:pt idx="810">
                        <c:v>46102</c:v>
                      </c:pt>
                      <c:pt idx="811">
                        <c:v>46103</c:v>
                      </c:pt>
                      <c:pt idx="812">
                        <c:v>46104</c:v>
                      </c:pt>
                      <c:pt idx="813">
                        <c:v>46105</c:v>
                      </c:pt>
                      <c:pt idx="814">
                        <c:v>46106</c:v>
                      </c:pt>
                      <c:pt idx="815">
                        <c:v>46107</c:v>
                      </c:pt>
                      <c:pt idx="816">
                        <c:v>46108</c:v>
                      </c:pt>
                      <c:pt idx="817">
                        <c:v>46109</c:v>
                      </c:pt>
                      <c:pt idx="818">
                        <c:v>46110</c:v>
                      </c:pt>
                      <c:pt idx="819">
                        <c:v>46111</c:v>
                      </c:pt>
                      <c:pt idx="820">
                        <c:v>46112</c:v>
                      </c:pt>
                      <c:pt idx="821">
                        <c:v>46113</c:v>
                      </c:pt>
                      <c:pt idx="822">
                        <c:v>46114</c:v>
                      </c:pt>
                      <c:pt idx="823">
                        <c:v>46115</c:v>
                      </c:pt>
                      <c:pt idx="824">
                        <c:v>46116</c:v>
                      </c:pt>
                      <c:pt idx="825">
                        <c:v>46117</c:v>
                      </c:pt>
                      <c:pt idx="826">
                        <c:v>46118</c:v>
                      </c:pt>
                      <c:pt idx="827">
                        <c:v>46119</c:v>
                      </c:pt>
                      <c:pt idx="828">
                        <c:v>46120</c:v>
                      </c:pt>
                      <c:pt idx="829">
                        <c:v>46121</c:v>
                      </c:pt>
                      <c:pt idx="830">
                        <c:v>46122</c:v>
                      </c:pt>
                      <c:pt idx="831">
                        <c:v>46123</c:v>
                      </c:pt>
                      <c:pt idx="832">
                        <c:v>46124</c:v>
                      </c:pt>
                      <c:pt idx="833">
                        <c:v>46125</c:v>
                      </c:pt>
                      <c:pt idx="834">
                        <c:v>46126</c:v>
                      </c:pt>
                      <c:pt idx="835">
                        <c:v>46127</c:v>
                      </c:pt>
                      <c:pt idx="836">
                        <c:v>46128</c:v>
                      </c:pt>
                      <c:pt idx="837">
                        <c:v>46129</c:v>
                      </c:pt>
                      <c:pt idx="838">
                        <c:v>46130</c:v>
                      </c:pt>
                      <c:pt idx="839">
                        <c:v>46131</c:v>
                      </c:pt>
                      <c:pt idx="840">
                        <c:v>46132</c:v>
                      </c:pt>
                      <c:pt idx="841">
                        <c:v>46133</c:v>
                      </c:pt>
                      <c:pt idx="842">
                        <c:v>46134</c:v>
                      </c:pt>
                      <c:pt idx="843">
                        <c:v>46135</c:v>
                      </c:pt>
                      <c:pt idx="844">
                        <c:v>46136</c:v>
                      </c:pt>
                      <c:pt idx="845">
                        <c:v>46137</c:v>
                      </c:pt>
                      <c:pt idx="846">
                        <c:v>46138</c:v>
                      </c:pt>
                      <c:pt idx="847">
                        <c:v>46139</c:v>
                      </c:pt>
                      <c:pt idx="848">
                        <c:v>46140</c:v>
                      </c:pt>
                      <c:pt idx="849">
                        <c:v>46141</c:v>
                      </c:pt>
                      <c:pt idx="850">
                        <c:v>46142</c:v>
                      </c:pt>
                      <c:pt idx="851">
                        <c:v>46143</c:v>
                      </c:pt>
                      <c:pt idx="852">
                        <c:v>46144</c:v>
                      </c:pt>
                      <c:pt idx="853">
                        <c:v>46145</c:v>
                      </c:pt>
                      <c:pt idx="854">
                        <c:v>46146</c:v>
                      </c:pt>
                      <c:pt idx="855">
                        <c:v>46147</c:v>
                      </c:pt>
                      <c:pt idx="856">
                        <c:v>46148</c:v>
                      </c:pt>
                      <c:pt idx="857">
                        <c:v>46149</c:v>
                      </c:pt>
                      <c:pt idx="858">
                        <c:v>46150</c:v>
                      </c:pt>
                      <c:pt idx="859">
                        <c:v>46151</c:v>
                      </c:pt>
                      <c:pt idx="860">
                        <c:v>46152</c:v>
                      </c:pt>
                      <c:pt idx="861">
                        <c:v>46153</c:v>
                      </c:pt>
                      <c:pt idx="862">
                        <c:v>46154</c:v>
                      </c:pt>
                      <c:pt idx="863">
                        <c:v>46155</c:v>
                      </c:pt>
                      <c:pt idx="864">
                        <c:v>46156</c:v>
                      </c:pt>
                      <c:pt idx="865">
                        <c:v>46157</c:v>
                      </c:pt>
                      <c:pt idx="866">
                        <c:v>46158</c:v>
                      </c:pt>
                      <c:pt idx="867">
                        <c:v>46159</c:v>
                      </c:pt>
                      <c:pt idx="868">
                        <c:v>46160</c:v>
                      </c:pt>
                      <c:pt idx="869">
                        <c:v>46161</c:v>
                      </c:pt>
                      <c:pt idx="870">
                        <c:v>46162</c:v>
                      </c:pt>
                      <c:pt idx="871">
                        <c:v>46163</c:v>
                      </c:pt>
                      <c:pt idx="872">
                        <c:v>46164</c:v>
                      </c:pt>
                      <c:pt idx="873">
                        <c:v>46165</c:v>
                      </c:pt>
                      <c:pt idx="874">
                        <c:v>46166</c:v>
                      </c:pt>
                      <c:pt idx="875">
                        <c:v>46167</c:v>
                      </c:pt>
                      <c:pt idx="876">
                        <c:v>46168</c:v>
                      </c:pt>
                      <c:pt idx="877">
                        <c:v>46169</c:v>
                      </c:pt>
                      <c:pt idx="878">
                        <c:v>46170</c:v>
                      </c:pt>
                      <c:pt idx="879">
                        <c:v>46171</c:v>
                      </c:pt>
                      <c:pt idx="880">
                        <c:v>46172</c:v>
                      </c:pt>
                      <c:pt idx="881">
                        <c:v>46173</c:v>
                      </c:pt>
                      <c:pt idx="882">
                        <c:v>46174</c:v>
                      </c:pt>
                      <c:pt idx="883">
                        <c:v>46175</c:v>
                      </c:pt>
                      <c:pt idx="884">
                        <c:v>46176</c:v>
                      </c:pt>
                      <c:pt idx="885">
                        <c:v>46177</c:v>
                      </c:pt>
                      <c:pt idx="886">
                        <c:v>46178</c:v>
                      </c:pt>
                      <c:pt idx="887">
                        <c:v>46179</c:v>
                      </c:pt>
                      <c:pt idx="888">
                        <c:v>46180</c:v>
                      </c:pt>
                      <c:pt idx="889">
                        <c:v>46181</c:v>
                      </c:pt>
                      <c:pt idx="890">
                        <c:v>46182</c:v>
                      </c:pt>
                      <c:pt idx="891">
                        <c:v>46183</c:v>
                      </c:pt>
                      <c:pt idx="892">
                        <c:v>46184</c:v>
                      </c:pt>
                      <c:pt idx="893">
                        <c:v>46185</c:v>
                      </c:pt>
                      <c:pt idx="894">
                        <c:v>46186</c:v>
                      </c:pt>
                      <c:pt idx="895">
                        <c:v>46187</c:v>
                      </c:pt>
                      <c:pt idx="896">
                        <c:v>46188</c:v>
                      </c:pt>
                      <c:pt idx="897">
                        <c:v>46189</c:v>
                      </c:pt>
                      <c:pt idx="898">
                        <c:v>46190</c:v>
                      </c:pt>
                      <c:pt idx="899">
                        <c:v>46191</c:v>
                      </c:pt>
                      <c:pt idx="900">
                        <c:v>46192</c:v>
                      </c:pt>
                      <c:pt idx="901">
                        <c:v>46193</c:v>
                      </c:pt>
                      <c:pt idx="902">
                        <c:v>46194</c:v>
                      </c:pt>
                      <c:pt idx="903">
                        <c:v>46195</c:v>
                      </c:pt>
                      <c:pt idx="904">
                        <c:v>46196</c:v>
                      </c:pt>
                      <c:pt idx="905">
                        <c:v>46197</c:v>
                      </c:pt>
                      <c:pt idx="906">
                        <c:v>46198</c:v>
                      </c:pt>
                      <c:pt idx="907">
                        <c:v>46199</c:v>
                      </c:pt>
                      <c:pt idx="908">
                        <c:v>46200</c:v>
                      </c:pt>
                      <c:pt idx="909">
                        <c:v>46201</c:v>
                      </c:pt>
                      <c:pt idx="910">
                        <c:v>46202</c:v>
                      </c:pt>
                      <c:pt idx="911">
                        <c:v>46203</c:v>
                      </c:pt>
                      <c:pt idx="912">
                        <c:v>46204</c:v>
                      </c:pt>
                      <c:pt idx="913">
                        <c:v>46205</c:v>
                      </c:pt>
                      <c:pt idx="914">
                        <c:v>46206</c:v>
                      </c:pt>
                      <c:pt idx="915">
                        <c:v>46207</c:v>
                      </c:pt>
                      <c:pt idx="916">
                        <c:v>46208</c:v>
                      </c:pt>
                      <c:pt idx="917">
                        <c:v>46209</c:v>
                      </c:pt>
                      <c:pt idx="918">
                        <c:v>46210</c:v>
                      </c:pt>
                      <c:pt idx="919">
                        <c:v>46211</c:v>
                      </c:pt>
                      <c:pt idx="920">
                        <c:v>46212</c:v>
                      </c:pt>
                      <c:pt idx="921">
                        <c:v>46213</c:v>
                      </c:pt>
                      <c:pt idx="922">
                        <c:v>46214</c:v>
                      </c:pt>
                      <c:pt idx="923">
                        <c:v>46215</c:v>
                      </c:pt>
                      <c:pt idx="924">
                        <c:v>46216</c:v>
                      </c:pt>
                      <c:pt idx="925">
                        <c:v>46217</c:v>
                      </c:pt>
                      <c:pt idx="926">
                        <c:v>46218</c:v>
                      </c:pt>
                      <c:pt idx="927">
                        <c:v>46219</c:v>
                      </c:pt>
                      <c:pt idx="928">
                        <c:v>46220</c:v>
                      </c:pt>
                      <c:pt idx="929">
                        <c:v>46221</c:v>
                      </c:pt>
                      <c:pt idx="930">
                        <c:v>46222</c:v>
                      </c:pt>
                      <c:pt idx="931">
                        <c:v>46223</c:v>
                      </c:pt>
                      <c:pt idx="932">
                        <c:v>46224</c:v>
                      </c:pt>
                      <c:pt idx="933">
                        <c:v>46225</c:v>
                      </c:pt>
                      <c:pt idx="934">
                        <c:v>46226</c:v>
                      </c:pt>
                      <c:pt idx="935">
                        <c:v>46227</c:v>
                      </c:pt>
                      <c:pt idx="936">
                        <c:v>46228</c:v>
                      </c:pt>
                      <c:pt idx="937">
                        <c:v>46229</c:v>
                      </c:pt>
                      <c:pt idx="938">
                        <c:v>46230</c:v>
                      </c:pt>
                      <c:pt idx="939">
                        <c:v>46231</c:v>
                      </c:pt>
                      <c:pt idx="940">
                        <c:v>46232</c:v>
                      </c:pt>
                      <c:pt idx="941">
                        <c:v>46233</c:v>
                      </c:pt>
                      <c:pt idx="942">
                        <c:v>46234</c:v>
                      </c:pt>
                      <c:pt idx="943">
                        <c:v>46235</c:v>
                      </c:pt>
                      <c:pt idx="944">
                        <c:v>46236</c:v>
                      </c:pt>
                      <c:pt idx="945">
                        <c:v>46237</c:v>
                      </c:pt>
                      <c:pt idx="946">
                        <c:v>46238</c:v>
                      </c:pt>
                      <c:pt idx="947">
                        <c:v>46239</c:v>
                      </c:pt>
                      <c:pt idx="948">
                        <c:v>46240</c:v>
                      </c:pt>
                      <c:pt idx="949">
                        <c:v>46241</c:v>
                      </c:pt>
                      <c:pt idx="950">
                        <c:v>46242</c:v>
                      </c:pt>
                      <c:pt idx="951">
                        <c:v>46243</c:v>
                      </c:pt>
                      <c:pt idx="952">
                        <c:v>46244</c:v>
                      </c:pt>
                      <c:pt idx="953">
                        <c:v>46245</c:v>
                      </c:pt>
                      <c:pt idx="954">
                        <c:v>46246</c:v>
                      </c:pt>
                      <c:pt idx="955">
                        <c:v>46247</c:v>
                      </c:pt>
                      <c:pt idx="956">
                        <c:v>46248</c:v>
                      </c:pt>
                      <c:pt idx="957">
                        <c:v>46249</c:v>
                      </c:pt>
                      <c:pt idx="958">
                        <c:v>46250</c:v>
                      </c:pt>
                      <c:pt idx="959">
                        <c:v>46251</c:v>
                      </c:pt>
                      <c:pt idx="960">
                        <c:v>46252</c:v>
                      </c:pt>
                      <c:pt idx="961">
                        <c:v>46253</c:v>
                      </c:pt>
                      <c:pt idx="962">
                        <c:v>46254</c:v>
                      </c:pt>
                      <c:pt idx="963">
                        <c:v>46255</c:v>
                      </c:pt>
                      <c:pt idx="964">
                        <c:v>46256</c:v>
                      </c:pt>
                      <c:pt idx="965">
                        <c:v>46257</c:v>
                      </c:pt>
                      <c:pt idx="966">
                        <c:v>46258</c:v>
                      </c:pt>
                      <c:pt idx="967">
                        <c:v>46259</c:v>
                      </c:pt>
                      <c:pt idx="968">
                        <c:v>46260</c:v>
                      </c:pt>
                      <c:pt idx="969">
                        <c:v>46261</c:v>
                      </c:pt>
                      <c:pt idx="970">
                        <c:v>46262</c:v>
                      </c:pt>
                      <c:pt idx="971">
                        <c:v>46263</c:v>
                      </c:pt>
                      <c:pt idx="972">
                        <c:v>46264</c:v>
                      </c:pt>
                      <c:pt idx="973">
                        <c:v>46265</c:v>
                      </c:pt>
                      <c:pt idx="974">
                        <c:v>46266</c:v>
                      </c:pt>
                      <c:pt idx="975">
                        <c:v>46267</c:v>
                      </c:pt>
                      <c:pt idx="976">
                        <c:v>46268</c:v>
                      </c:pt>
                      <c:pt idx="977">
                        <c:v>46269</c:v>
                      </c:pt>
                      <c:pt idx="978">
                        <c:v>46270</c:v>
                      </c:pt>
                      <c:pt idx="979">
                        <c:v>46271</c:v>
                      </c:pt>
                      <c:pt idx="980">
                        <c:v>46272</c:v>
                      </c:pt>
                      <c:pt idx="981">
                        <c:v>46273</c:v>
                      </c:pt>
                      <c:pt idx="982">
                        <c:v>46274</c:v>
                      </c:pt>
                      <c:pt idx="983">
                        <c:v>46275</c:v>
                      </c:pt>
                      <c:pt idx="984">
                        <c:v>46276</c:v>
                      </c:pt>
                      <c:pt idx="985">
                        <c:v>46277</c:v>
                      </c:pt>
                      <c:pt idx="986">
                        <c:v>46278</c:v>
                      </c:pt>
                      <c:pt idx="987">
                        <c:v>46279</c:v>
                      </c:pt>
                      <c:pt idx="988">
                        <c:v>46280</c:v>
                      </c:pt>
                      <c:pt idx="989">
                        <c:v>46281</c:v>
                      </c:pt>
                      <c:pt idx="990">
                        <c:v>46282</c:v>
                      </c:pt>
                      <c:pt idx="991">
                        <c:v>46283</c:v>
                      </c:pt>
                      <c:pt idx="992">
                        <c:v>46284</c:v>
                      </c:pt>
                      <c:pt idx="993">
                        <c:v>46285</c:v>
                      </c:pt>
                      <c:pt idx="994">
                        <c:v>46286</c:v>
                      </c:pt>
                      <c:pt idx="995">
                        <c:v>46287</c:v>
                      </c:pt>
                      <c:pt idx="996">
                        <c:v>46288</c:v>
                      </c:pt>
                      <c:pt idx="997">
                        <c:v>46289</c:v>
                      </c:pt>
                      <c:pt idx="998">
                        <c:v>46290</c:v>
                      </c:pt>
                      <c:pt idx="999">
                        <c:v>46291</c:v>
                      </c:pt>
                      <c:pt idx="1000">
                        <c:v>46292</c:v>
                      </c:pt>
                      <c:pt idx="1001">
                        <c:v>46293</c:v>
                      </c:pt>
                      <c:pt idx="1002">
                        <c:v>46294</c:v>
                      </c:pt>
                      <c:pt idx="1003">
                        <c:v>46295</c:v>
                      </c:pt>
                      <c:pt idx="1004">
                        <c:v>46296</c:v>
                      </c:pt>
                      <c:pt idx="1005">
                        <c:v>46297</c:v>
                      </c:pt>
                      <c:pt idx="1006">
                        <c:v>46298</c:v>
                      </c:pt>
                      <c:pt idx="1007">
                        <c:v>46299</c:v>
                      </c:pt>
                      <c:pt idx="1008">
                        <c:v>46300</c:v>
                      </c:pt>
                      <c:pt idx="1009">
                        <c:v>46301</c:v>
                      </c:pt>
                      <c:pt idx="1010">
                        <c:v>46302</c:v>
                      </c:pt>
                      <c:pt idx="1011">
                        <c:v>46303</c:v>
                      </c:pt>
                      <c:pt idx="1012">
                        <c:v>46304</c:v>
                      </c:pt>
                      <c:pt idx="1013">
                        <c:v>46305</c:v>
                      </c:pt>
                      <c:pt idx="1014">
                        <c:v>46306</c:v>
                      </c:pt>
                      <c:pt idx="1015">
                        <c:v>46307</c:v>
                      </c:pt>
                      <c:pt idx="1016">
                        <c:v>46308</c:v>
                      </c:pt>
                      <c:pt idx="1017">
                        <c:v>46309</c:v>
                      </c:pt>
                      <c:pt idx="1018">
                        <c:v>46310</c:v>
                      </c:pt>
                      <c:pt idx="1019">
                        <c:v>46311</c:v>
                      </c:pt>
                      <c:pt idx="1020">
                        <c:v>46312</c:v>
                      </c:pt>
                      <c:pt idx="1021">
                        <c:v>46313</c:v>
                      </c:pt>
                      <c:pt idx="1022">
                        <c:v>46314</c:v>
                      </c:pt>
                      <c:pt idx="1023">
                        <c:v>46315</c:v>
                      </c:pt>
                      <c:pt idx="1024">
                        <c:v>46316</c:v>
                      </c:pt>
                      <c:pt idx="1025">
                        <c:v>46317</c:v>
                      </c:pt>
                      <c:pt idx="1026">
                        <c:v>46318</c:v>
                      </c:pt>
                      <c:pt idx="1027">
                        <c:v>46319</c:v>
                      </c:pt>
                      <c:pt idx="1028">
                        <c:v>46320</c:v>
                      </c:pt>
                      <c:pt idx="1029">
                        <c:v>46321</c:v>
                      </c:pt>
                      <c:pt idx="1030">
                        <c:v>46322</c:v>
                      </c:pt>
                      <c:pt idx="1031">
                        <c:v>46323</c:v>
                      </c:pt>
                      <c:pt idx="1032">
                        <c:v>46324</c:v>
                      </c:pt>
                      <c:pt idx="1033">
                        <c:v>46325</c:v>
                      </c:pt>
                      <c:pt idx="1034">
                        <c:v>46326</c:v>
                      </c:pt>
                      <c:pt idx="1035">
                        <c:v>46327</c:v>
                      </c:pt>
                      <c:pt idx="1036">
                        <c:v>46328</c:v>
                      </c:pt>
                      <c:pt idx="1037">
                        <c:v>46329</c:v>
                      </c:pt>
                      <c:pt idx="1038">
                        <c:v>46330</c:v>
                      </c:pt>
                      <c:pt idx="1039">
                        <c:v>46331</c:v>
                      </c:pt>
                      <c:pt idx="1040">
                        <c:v>46332</c:v>
                      </c:pt>
                      <c:pt idx="1041">
                        <c:v>46333</c:v>
                      </c:pt>
                      <c:pt idx="1042">
                        <c:v>46334</c:v>
                      </c:pt>
                      <c:pt idx="1043">
                        <c:v>46335</c:v>
                      </c:pt>
                      <c:pt idx="1044">
                        <c:v>46336</c:v>
                      </c:pt>
                      <c:pt idx="1045">
                        <c:v>46337</c:v>
                      </c:pt>
                      <c:pt idx="1046">
                        <c:v>46338</c:v>
                      </c:pt>
                      <c:pt idx="1047">
                        <c:v>46339</c:v>
                      </c:pt>
                      <c:pt idx="1048">
                        <c:v>46340</c:v>
                      </c:pt>
                      <c:pt idx="1049">
                        <c:v>46341</c:v>
                      </c:pt>
                      <c:pt idx="1050">
                        <c:v>46342</c:v>
                      </c:pt>
                      <c:pt idx="1051">
                        <c:v>46343</c:v>
                      </c:pt>
                      <c:pt idx="1052">
                        <c:v>46344</c:v>
                      </c:pt>
                      <c:pt idx="1053">
                        <c:v>46345</c:v>
                      </c:pt>
                      <c:pt idx="1054">
                        <c:v>46346</c:v>
                      </c:pt>
                      <c:pt idx="1055">
                        <c:v>46347</c:v>
                      </c:pt>
                      <c:pt idx="1056">
                        <c:v>46348</c:v>
                      </c:pt>
                      <c:pt idx="1057">
                        <c:v>46349</c:v>
                      </c:pt>
                      <c:pt idx="1058">
                        <c:v>46350</c:v>
                      </c:pt>
                      <c:pt idx="1059">
                        <c:v>46351</c:v>
                      </c:pt>
                      <c:pt idx="1060">
                        <c:v>46352</c:v>
                      </c:pt>
                      <c:pt idx="1061">
                        <c:v>46353</c:v>
                      </c:pt>
                      <c:pt idx="1062">
                        <c:v>46354</c:v>
                      </c:pt>
                      <c:pt idx="1063">
                        <c:v>46355</c:v>
                      </c:pt>
                      <c:pt idx="1064">
                        <c:v>46356</c:v>
                      </c:pt>
                      <c:pt idx="1065">
                        <c:v>46357</c:v>
                      </c:pt>
                      <c:pt idx="1066">
                        <c:v>46358</c:v>
                      </c:pt>
                      <c:pt idx="1067">
                        <c:v>46359</c:v>
                      </c:pt>
                      <c:pt idx="1068">
                        <c:v>46360</c:v>
                      </c:pt>
                      <c:pt idx="1069">
                        <c:v>46361</c:v>
                      </c:pt>
                      <c:pt idx="1070">
                        <c:v>46362</c:v>
                      </c:pt>
                      <c:pt idx="1071">
                        <c:v>46363</c:v>
                      </c:pt>
                      <c:pt idx="1072">
                        <c:v>46364</c:v>
                      </c:pt>
                      <c:pt idx="1073">
                        <c:v>46365</c:v>
                      </c:pt>
                      <c:pt idx="1074">
                        <c:v>46366</c:v>
                      </c:pt>
                      <c:pt idx="1075">
                        <c:v>46367</c:v>
                      </c:pt>
                      <c:pt idx="1076">
                        <c:v>46368</c:v>
                      </c:pt>
                      <c:pt idx="1077">
                        <c:v>46369</c:v>
                      </c:pt>
                      <c:pt idx="1078">
                        <c:v>46370</c:v>
                      </c:pt>
                      <c:pt idx="1079">
                        <c:v>46371</c:v>
                      </c:pt>
                      <c:pt idx="1080">
                        <c:v>46372</c:v>
                      </c:pt>
                      <c:pt idx="1081">
                        <c:v>46373</c:v>
                      </c:pt>
                      <c:pt idx="1082">
                        <c:v>46374</c:v>
                      </c:pt>
                      <c:pt idx="1083">
                        <c:v>46375</c:v>
                      </c:pt>
                      <c:pt idx="1084">
                        <c:v>46376</c:v>
                      </c:pt>
                      <c:pt idx="1085">
                        <c:v>46377</c:v>
                      </c:pt>
                      <c:pt idx="1086">
                        <c:v>46378</c:v>
                      </c:pt>
                      <c:pt idx="1087">
                        <c:v>46379</c:v>
                      </c:pt>
                      <c:pt idx="1088">
                        <c:v>46380</c:v>
                      </c:pt>
                      <c:pt idx="1089">
                        <c:v>46381</c:v>
                      </c:pt>
                      <c:pt idx="1090">
                        <c:v>46382</c:v>
                      </c:pt>
                      <c:pt idx="1091">
                        <c:v>46383</c:v>
                      </c:pt>
                      <c:pt idx="1092">
                        <c:v>46384</c:v>
                      </c:pt>
                      <c:pt idx="1093">
                        <c:v>46385</c:v>
                      </c:pt>
                      <c:pt idx="1094">
                        <c:v>46386</c:v>
                      </c:pt>
                      <c:pt idx="1095">
                        <c:v>46387</c:v>
                      </c:pt>
                      <c:pt idx="1096">
                        <c:v>46388</c:v>
                      </c:pt>
                      <c:pt idx="1097">
                        <c:v>46389</c:v>
                      </c:pt>
                      <c:pt idx="1098">
                        <c:v>46390</c:v>
                      </c:pt>
                      <c:pt idx="1099">
                        <c:v>46391</c:v>
                      </c:pt>
                      <c:pt idx="1100">
                        <c:v>46392</c:v>
                      </c:pt>
                      <c:pt idx="1101">
                        <c:v>46393</c:v>
                      </c:pt>
                      <c:pt idx="1102">
                        <c:v>46394</c:v>
                      </c:pt>
                      <c:pt idx="1103">
                        <c:v>46395</c:v>
                      </c:pt>
                      <c:pt idx="1104">
                        <c:v>46396</c:v>
                      </c:pt>
                      <c:pt idx="1105">
                        <c:v>46397</c:v>
                      </c:pt>
                      <c:pt idx="1106">
                        <c:v>46398</c:v>
                      </c:pt>
                      <c:pt idx="1107">
                        <c:v>46399</c:v>
                      </c:pt>
                      <c:pt idx="1108">
                        <c:v>46400</c:v>
                      </c:pt>
                      <c:pt idx="1109">
                        <c:v>46401</c:v>
                      </c:pt>
                      <c:pt idx="1110">
                        <c:v>46402</c:v>
                      </c:pt>
                      <c:pt idx="1111">
                        <c:v>46403</c:v>
                      </c:pt>
                      <c:pt idx="1112">
                        <c:v>46404</c:v>
                      </c:pt>
                      <c:pt idx="1113">
                        <c:v>46405</c:v>
                      </c:pt>
                      <c:pt idx="1114">
                        <c:v>46406</c:v>
                      </c:pt>
                      <c:pt idx="1115">
                        <c:v>46407</c:v>
                      </c:pt>
                      <c:pt idx="1116">
                        <c:v>46408</c:v>
                      </c:pt>
                      <c:pt idx="1117">
                        <c:v>46409</c:v>
                      </c:pt>
                      <c:pt idx="1118">
                        <c:v>46410</c:v>
                      </c:pt>
                      <c:pt idx="1119">
                        <c:v>46411</c:v>
                      </c:pt>
                      <c:pt idx="1120">
                        <c:v>46412</c:v>
                      </c:pt>
                      <c:pt idx="1121">
                        <c:v>46413</c:v>
                      </c:pt>
                      <c:pt idx="1122">
                        <c:v>46414</c:v>
                      </c:pt>
                      <c:pt idx="1123">
                        <c:v>46415</c:v>
                      </c:pt>
                      <c:pt idx="1124">
                        <c:v>46416</c:v>
                      </c:pt>
                      <c:pt idx="1125">
                        <c:v>46417</c:v>
                      </c:pt>
                      <c:pt idx="1126">
                        <c:v>46418</c:v>
                      </c:pt>
                      <c:pt idx="1127">
                        <c:v>46419</c:v>
                      </c:pt>
                      <c:pt idx="1128">
                        <c:v>46420</c:v>
                      </c:pt>
                      <c:pt idx="1129">
                        <c:v>46421</c:v>
                      </c:pt>
                      <c:pt idx="1130">
                        <c:v>46422</c:v>
                      </c:pt>
                      <c:pt idx="1131">
                        <c:v>46423</c:v>
                      </c:pt>
                      <c:pt idx="1132">
                        <c:v>46424</c:v>
                      </c:pt>
                      <c:pt idx="1133">
                        <c:v>46425</c:v>
                      </c:pt>
                      <c:pt idx="1134">
                        <c:v>46426</c:v>
                      </c:pt>
                      <c:pt idx="1135">
                        <c:v>46427</c:v>
                      </c:pt>
                      <c:pt idx="1136">
                        <c:v>46428</c:v>
                      </c:pt>
                      <c:pt idx="1137">
                        <c:v>46429</c:v>
                      </c:pt>
                      <c:pt idx="1138">
                        <c:v>46430</c:v>
                      </c:pt>
                      <c:pt idx="1139">
                        <c:v>46431</c:v>
                      </c:pt>
                      <c:pt idx="1140">
                        <c:v>46432</c:v>
                      </c:pt>
                      <c:pt idx="1141">
                        <c:v>46433</c:v>
                      </c:pt>
                      <c:pt idx="1142">
                        <c:v>46434</c:v>
                      </c:pt>
                      <c:pt idx="1143">
                        <c:v>46435</c:v>
                      </c:pt>
                      <c:pt idx="1144">
                        <c:v>46436</c:v>
                      </c:pt>
                      <c:pt idx="1145">
                        <c:v>46437</c:v>
                      </c:pt>
                      <c:pt idx="1146">
                        <c:v>46438</c:v>
                      </c:pt>
                      <c:pt idx="1147">
                        <c:v>46439</c:v>
                      </c:pt>
                      <c:pt idx="1148">
                        <c:v>46440</c:v>
                      </c:pt>
                      <c:pt idx="1149">
                        <c:v>46441</c:v>
                      </c:pt>
                      <c:pt idx="1150">
                        <c:v>46442</c:v>
                      </c:pt>
                      <c:pt idx="1151">
                        <c:v>46443</c:v>
                      </c:pt>
                      <c:pt idx="1152">
                        <c:v>46444</c:v>
                      </c:pt>
                      <c:pt idx="1153">
                        <c:v>46445</c:v>
                      </c:pt>
                      <c:pt idx="1154">
                        <c:v>46446</c:v>
                      </c:pt>
                      <c:pt idx="1155">
                        <c:v>46447</c:v>
                      </c:pt>
                      <c:pt idx="1156">
                        <c:v>46448</c:v>
                      </c:pt>
                      <c:pt idx="1157">
                        <c:v>46449</c:v>
                      </c:pt>
                      <c:pt idx="1158">
                        <c:v>46450</c:v>
                      </c:pt>
                      <c:pt idx="1159">
                        <c:v>46451</c:v>
                      </c:pt>
                      <c:pt idx="1160">
                        <c:v>46452</c:v>
                      </c:pt>
                      <c:pt idx="1161">
                        <c:v>46453</c:v>
                      </c:pt>
                      <c:pt idx="1162">
                        <c:v>46454</c:v>
                      </c:pt>
                      <c:pt idx="1163">
                        <c:v>46455</c:v>
                      </c:pt>
                      <c:pt idx="1164">
                        <c:v>46456</c:v>
                      </c:pt>
                      <c:pt idx="1165">
                        <c:v>46457</c:v>
                      </c:pt>
                      <c:pt idx="1166">
                        <c:v>46458</c:v>
                      </c:pt>
                      <c:pt idx="1167">
                        <c:v>46459</c:v>
                      </c:pt>
                      <c:pt idx="1168">
                        <c:v>46460</c:v>
                      </c:pt>
                      <c:pt idx="1169">
                        <c:v>46461</c:v>
                      </c:pt>
                      <c:pt idx="1170">
                        <c:v>46462</c:v>
                      </c:pt>
                      <c:pt idx="1171">
                        <c:v>46463</c:v>
                      </c:pt>
                      <c:pt idx="1172">
                        <c:v>46464</c:v>
                      </c:pt>
                      <c:pt idx="1173">
                        <c:v>46465</c:v>
                      </c:pt>
                      <c:pt idx="1174">
                        <c:v>46466</c:v>
                      </c:pt>
                      <c:pt idx="1175">
                        <c:v>46467</c:v>
                      </c:pt>
                      <c:pt idx="1176">
                        <c:v>46468</c:v>
                      </c:pt>
                      <c:pt idx="1177">
                        <c:v>46469</c:v>
                      </c:pt>
                      <c:pt idx="1178">
                        <c:v>46470</c:v>
                      </c:pt>
                      <c:pt idx="1179">
                        <c:v>46471</c:v>
                      </c:pt>
                      <c:pt idx="1180">
                        <c:v>46472</c:v>
                      </c:pt>
                      <c:pt idx="1181">
                        <c:v>46473</c:v>
                      </c:pt>
                      <c:pt idx="1182">
                        <c:v>46474</c:v>
                      </c:pt>
                      <c:pt idx="1183">
                        <c:v>46475</c:v>
                      </c:pt>
                      <c:pt idx="1184">
                        <c:v>46476</c:v>
                      </c:pt>
                      <c:pt idx="1185">
                        <c:v>46477</c:v>
                      </c:pt>
                      <c:pt idx="1186">
                        <c:v>46478</c:v>
                      </c:pt>
                      <c:pt idx="1187">
                        <c:v>46479</c:v>
                      </c:pt>
                      <c:pt idx="1188">
                        <c:v>46480</c:v>
                      </c:pt>
                      <c:pt idx="1189">
                        <c:v>46481</c:v>
                      </c:pt>
                      <c:pt idx="1190">
                        <c:v>46482</c:v>
                      </c:pt>
                      <c:pt idx="1191">
                        <c:v>46483</c:v>
                      </c:pt>
                      <c:pt idx="1192">
                        <c:v>46484</c:v>
                      </c:pt>
                      <c:pt idx="1193">
                        <c:v>46485</c:v>
                      </c:pt>
                      <c:pt idx="1194">
                        <c:v>46486</c:v>
                      </c:pt>
                      <c:pt idx="1195">
                        <c:v>46487</c:v>
                      </c:pt>
                      <c:pt idx="1196">
                        <c:v>46488</c:v>
                      </c:pt>
                      <c:pt idx="1197">
                        <c:v>46489</c:v>
                      </c:pt>
                      <c:pt idx="1198">
                        <c:v>46490</c:v>
                      </c:pt>
                      <c:pt idx="1199">
                        <c:v>46491</c:v>
                      </c:pt>
                      <c:pt idx="1200">
                        <c:v>46492</c:v>
                      </c:pt>
                      <c:pt idx="1201">
                        <c:v>46493</c:v>
                      </c:pt>
                      <c:pt idx="1202">
                        <c:v>46494</c:v>
                      </c:pt>
                      <c:pt idx="1203">
                        <c:v>46495</c:v>
                      </c:pt>
                      <c:pt idx="1204">
                        <c:v>46496</c:v>
                      </c:pt>
                      <c:pt idx="1205">
                        <c:v>46497</c:v>
                      </c:pt>
                      <c:pt idx="1206">
                        <c:v>46498</c:v>
                      </c:pt>
                      <c:pt idx="1207">
                        <c:v>46499</c:v>
                      </c:pt>
                      <c:pt idx="1208">
                        <c:v>46500</c:v>
                      </c:pt>
                      <c:pt idx="1209">
                        <c:v>46501</c:v>
                      </c:pt>
                      <c:pt idx="1210">
                        <c:v>46502</c:v>
                      </c:pt>
                      <c:pt idx="1211">
                        <c:v>46503</c:v>
                      </c:pt>
                      <c:pt idx="1212">
                        <c:v>46504</c:v>
                      </c:pt>
                      <c:pt idx="1213">
                        <c:v>46505</c:v>
                      </c:pt>
                      <c:pt idx="1214">
                        <c:v>46506</c:v>
                      </c:pt>
                      <c:pt idx="1215">
                        <c:v>46507</c:v>
                      </c:pt>
                      <c:pt idx="1216">
                        <c:v>46508</c:v>
                      </c:pt>
                      <c:pt idx="1217">
                        <c:v>46509</c:v>
                      </c:pt>
                      <c:pt idx="1218">
                        <c:v>46510</c:v>
                      </c:pt>
                      <c:pt idx="1219">
                        <c:v>46511</c:v>
                      </c:pt>
                      <c:pt idx="1220">
                        <c:v>46512</c:v>
                      </c:pt>
                      <c:pt idx="1221">
                        <c:v>46513</c:v>
                      </c:pt>
                      <c:pt idx="1222">
                        <c:v>46514</c:v>
                      </c:pt>
                      <c:pt idx="1223">
                        <c:v>46515</c:v>
                      </c:pt>
                      <c:pt idx="1224">
                        <c:v>46516</c:v>
                      </c:pt>
                      <c:pt idx="1225">
                        <c:v>46517</c:v>
                      </c:pt>
                      <c:pt idx="1226">
                        <c:v>46518</c:v>
                      </c:pt>
                      <c:pt idx="1227">
                        <c:v>46519</c:v>
                      </c:pt>
                      <c:pt idx="1228">
                        <c:v>46520</c:v>
                      </c:pt>
                      <c:pt idx="1229">
                        <c:v>46521</c:v>
                      </c:pt>
                      <c:pt idx="1230">
                        <c:v>46522</c:v>
                      </c:pt>
                      <c:pt idx="1231">
                        <c:v>46523</c:v>
                      </c:pt>
                      <c:pt idx="1232">
                        <c:v>46524</c:v>
                      </c:pt>
                      <c:pt idx="1233">
                        <c:v>46525</c:v>
                      </c:pt>
                      <c:pt idx="1234">
                        <c:v>46526</c:v>
                      </c:pt>
                      <c:pt idx="1235">
                        <c:v>46527</c:v>
                      </c:pt>
                      <c:pt idx="1236">
                        <c:v>46528</c:v>
                      </c:pt>
                      <c:pt idx="1237">
                        <c:v>46529</c:v>
                      </c:pt>
                      <c:pt idx="1238">
                        <c:v>46530</c:v>
                      </c:pt>
                      <c:pt idx="1239">
                        <c:v>46531</c:v>
                      </c:pt>
                      <c:pt idx="1240">
                        <c:v>46532</c:v>
                      </c:pt>
                      <c:pt idx="1241">
                        <c:v>46533</c:v>
                      </c:pt>
                      <c:pt idx="1242">
                        <c:v>46534</c:v>
                      </c:pt>
                      <c:pt idx="1243">
                        <c:v>46535</c:v>
                      </c:pt>
                      <c:pt idx="1244">
                        <c:v>46536</c:v>
                      </c:pt>
                      <c:pt idx="1245">
                        <c:v>46537</c:v>
                      </c:pt>
                      <c:pt idx="1246">
                        <c:v>46538</c:v>
                      </c:pt>
                      <c:pt idx="1247">
                        <c:v>46539</c:v>
                      </c:pt>
                      <c:pt idx="1248">
                        <c:v>46540</c:v>
                      </c:pt>
                      <c:pt idx="1249">
                        <c:v>46541</c:v>
                      </c:pt>
                      <c:pt idx="1250">
                        <c:v>46542</c:v>
                      </c:pt>
                      <c:pt idx="1251">
                        <c:v>46543</c:v>
                      </c:pt>
                      <c:pt idx="1252">
                        <c:v>46544</c:v>
                      </c:pt>
                      <c:pt idx="1253">
                        <c:v>46545</c:v>
                      </c:pt>
                      <c:pt idx="1254">
                        <c:v>46546</c:v>
                      </c:pt>
                      <c:pt idx="1255">
                        <c:v>46547</c:v>
                      </c:pt>
                      <c:pt idx="1256">
                        <c:v>46548</c:v>
                      </c:pt>
                      <c:pt idx="1257">
                        <c:v>46549</c:v>
                      </c:pt>
                      <c:pt idx="1258">
                        <c:v>46550</c:v>
                      </c:pt>
                      <c:pt idx="1259">
                        <c:v>46551</c:v>
                      </c:pt>
                      <c:pt idx="1260">
                        <c:v>46552</c:v>
                      </c:pt>
                      <c:pt idx="1261">
                        <c:v>46553</c:v>
                      </c:pt>
                      <c:pt idx="1262">
                        <c:v>46554</c:v>
                      </c:pt>
                      <c:pt idx="1263">
                        <c:v>46555</c:v>
                      </c:pt>
                      <c:pt idx="1264">
                        <c:v>46556</c:v>
                      </c:pt>
                      <c:pt idx="1265">
                        <c:v>46557</c:v>
                      </c:pt>
                      <c:pt idx="1266">
                        <c:v>46558</c:v>
                      </c:pt>
                      <c:pt idx="1267">
                        <c:v>46559</c:v>
                      </c:pt>
                      <c:pt idx="1268">
                        <c:v>46560</c:v>
                      </c:pt>
                      <c:pt idx="1269">
                        <c:v>46561</c:v>
                      </c:pt>
                      <c:pt idx="1270">
                        <c:v>46562</c:v>
                      </c:pt>
                      <c:pt idx="1271">
                        <c:v>46563</c:v>
                      </c:pt>
                      <c:pt idx="1272">
                        <c:v>46564</c:v>
                      </c:pt>
                      <c:pt idx="1273">
                        <c:v>46565</c:v>
                      </c:pt>
                      <c:pt idx="1274">
                        <c:v>46566</c:v>
                      </c:pt>
                      <c:pt idx="1275">
                        <c:v>46567</c:v>
                      </c:pt>
                      <c:pt idx="1276">
                        <c:v>46568</c:v>
                      </c:pt>
                      <c:pt idx="1277">
                        <c:v>46569</c:v>
                      </c:pt>
                      <c:pt idx="1278">
                        <c:v>46570</c:v>
                      </c:pt>
                      <c:pt idx="1279">
                        <c:v>46571</c:v>
                      </c:pt>
                      <c:pt idx="1280">
                        <c:v>46572</c:v>
                      </c:pt>
                      <c:pt idx="1281">
                        <c:v>46573</c:v>
                      </c:pt>
                      <c:pt idx="1282">
                        <c:v>46574</c:v>
                      </c:pt>
                      <c:pt idx="1283">
                        <c:v>46575</c:v>
                      </c:pt>
                      <c:pt idx="1284">
                        <c:v>46576</c:v>
                      </c:pt>
                      <c:pt idx="1285">
                        <c:v>46577</c:v>
                      </c:pt>
                      <c:pt idx="1286">
                        <c:v>46578</c:v>
                      </c:pt>
                      <c:pt idx="1287">
                        <c:v>46579</c:v>
                      </c:pt>
                      <c:pt idx="1288">
                        <c:v>46580</c:v>
                      </c:pt>
                      <c:pt idx="1289">
                        <c:v>46581</c:v>
                      </c:pt>
                      <c:pt idx="1290">
                        <c:v>46582</c:v>
                      </c:pt>
                      <c:pt idx="1291">
                        <c:v>46583</c:v>
                      </c:pt>
                      <c:pt idx="1292">
                        <c:v>46584</c:v>
                      </c:pt>
                      <c:pt idx="1293">
                        <c:v>46585</c:v>
                      </c:pt>
                      <c:pt idx="1294">
                        <c:v>46586</c:v>
                      </c:pt>
                      <c:pt idx="1295">
                        <c:v>46587</c:v>
                      </c:pt>
                      <c:pt idx="1296">
                        <c:v>46588</c:v>
                      </c:pt>
                      <c:pt idx="1297">
                        <c:v>46589</c:v>
                      </c:pt>
                      <c:pt idx="1298">
                        <c:v>46590</c:v>
                      </c:pt>
                      <c:pt idx="1299">
                        <c:v>46591</c:v>
                      </c:pt>
                      <c:pt idx="1300">
                        <c:v>46592</c:v>
                      </c:pt>
                      <c:pt idx="1301">
                        <c:v>46593</c:v>
                      </c:pt>
                      <c:pt idx="1302">
                        <c:v>46594</c:v>
                      </c:pt>
                      <c:pt idx="1303">
                        <c:v>46595</c:v>
                      </c:pt>
                      <c:pt idx="1304">
                        <c:v>46596</c:v>
                      </c:pt>
                      <c:pt idx="1305">
                        <c:v>46597</c:v>
                      </c:pt>
                      <c:pt idx="1306">
                        <c:v>46598</c:v>
                      </c:pt>
                      <c:pt idx="1307">
                        <c:v>46599</c:v>
                      </c:pt>
                      <c:pt idx="1308">
                        <c:v>46600</c:v>
                      </c:pt>
                      <c:pt idx="1309">
                        <c:v>46601</c:v>
                      </c:pt>
                      <c:pt idx="1310">
                        <c:v>46602</c:v>
                      </c:pt>
                      <c:pt idx="1311">
                        <c:v>46603</c:v>
                      </c:pt>
                      <c:pt idx="1312">
                        <c:v>46604</c:v>
                      </c:pt>
                      <c:pt idx="1313">
                        <c:v>46605</c:v>
                      </c:pt>
                      <c:pt idx="1314">
                        <c:v>46606</c:v>
                      </c:pt>
                      <c:pt idx="1315">
                        <c:v>46607</c:v>
                      </c:pt>
                      <c:pt idx="1316">
                        <c:v>46608</c:v>
                      </c:pt>
                      <c:pt idx="1317">
                        <c:v>46609</c:v>
                      </c:pt>
                      <c:pt idx="1318">
                        <c:v>46610</c:v>
                      </c:pt>
                      <c:pt idx="1319">
                        <c:v>46611</c:v>
                      </c:pt>
                      <c:pt idx="1320">
                        <c:v>46612</c:v>
                      </c:pt>
                      <c:pt idx="1321">
                        <c:v>46613</c:v>
                      </c:pt>
                      <c:pt idx="1322">
                        <c:v>46614</c:v>
                      </c:pt>
                      <c:pt idx="1323">
                        <c:v>46615</c:v>
                      </c:pt>
                      <c:pt idx="1324">
                        <c:v>46616</c:v>
                      </c:pt>
                      <c:pt idx="1325">
                        <c:v>46617</c:v>
                      </c:pt>
                      <c:pt idx="1326">
                        <c:v>46618</c:v>
                      </c:pt>
                      <c:pt idx="1327">
                        <c:v>46619</c:v>
                      </c:pt>
                      <c:pt idx="1328">
                        <c:v>46620</c:v>
                      </c:pt>
                      <c:pt idx="1329">
                        <c:v>46621</c:v>
                      </c:pt>
                      <c:pt idx="1330">
                        <c:v>46622</c:v>
                      </c:pt>
                      <c:pt idx="1331">
                        <c:v>46623</c:v>
                      </c:pt>
                      <c:pt idx="1332">
                        <c:v>46624</c:v>
                      </c:pt>
                      <c:pt idx="1333">
                        <c:v>46625</c:v>
                      </c:pt>
                      <c:pt idx="1334">
                        <c:v>46626</c:v>
                      </c:pt>
                      <c:pt idx="1335">
                        <c:v>46627</c:v>
                      </c:pt>
                      <c:pt idx="1336">
                        <c:v>46628</c:v>
                      </c:pt>
                      <c:pt idx="1337">
                        <c:v>46629</c:v>
                      </c:pt>
                      <c:pt idx="1338">
                        <c:v>46630</c:v>
                      </c:pt>
                      <c:pt idx="1339">
                        <c:v>46631</c:v>
                      </c:pt>
                      <c:pt idx="1340">
                        <c:v>46632</c:v>
                      </c:pt>
                      <c:pt idx="1341">
                        <c:v>46633</c:v>
                      </c:pt>
                      <c:pt idx="1342">
                        <c:v>46634</c:v>
                      </c:pt>
                      <c:pt idx="1343">
                        <c:v>46635</c:v>
                      </c:pt>
                      <c:pt idx="1344">
                        <c:v>46636</c:v>
                      </c:pt>
                      <c:pt idx="1345">
                        <c:v>46637</c:v>
                      </c:pt>
                      <c:pt idx="1346">
                        <c:v>46638</c:v>
                      </c:pt>
                      <c:pt idx="1347">
                        <c:v>46639</c:v>
                      </c:pt>
                      <c:pt idx="1348">
                        <c:v>46640</c:v>
                      </c:pt>
                      <c:pt idx="1349">
                        <c:v>46641</c:v>
                      </c:pt>
                      <c:pt idx="1350">
                        <c:v>46642</c:v>
                      </c:pt>
                      <c:pt idx="1351">
                        <c:v>46643</c:v>
                      </c:pt>
                      <c:pt idx="1352">
                        <c:v>46644</c:v>
                      </c:pt>
                      <c:pt idx="1353">
                        <c:v>46645</c:v>
                      </c:pt>
                      <c:pt idx="1354">
                        <c:v>46646</c:v>
                      </c:pt>
                      <c:pt idx="1355">
                        <c:v>46647</c:v>
                      </c:pt>
                      <c:pt idx="1356">
                        <c:v>46648</c:v>
                      </c:pt>
                      <c:pt idx="1357">
                        <c:v>46649</c:v>
                      </c:pt>
                      <c:pt idx="1358">
                        <c:v>46650</c:v>
                      </c:pt>
                      <c:pt idx="1359">
                        <c:v>46651</c:v>
                      </c:pt>
                      <c:pt idx="1360">
                        <c:v>46652</c:v>
                      </c:pt>
                      <c:pt idx="1361">
                        <c:v>46653</c:v>
                      </c:pt>
                      <c:pt idx="1362">
                        <c:v>46654</c:v>
                      </c:pt>
                      <c:pt idx="1363">
                        <c:v>46655</c:v>
                      </c:pt>
                      <c:pt idx="1364">
                        <c:v>46656</c:v>
                      </c:pt>
                      <c:pt idx="1365">
                        <c:v>46657</c:v>
                      </c:pt>
                      <c:pt idx="1366">
                        <c:v>46658</c:v>
                      </c:pt>
                      <c:pt idx="1367">
                        <c:v>46659</c:v>
                      </c:pt>
                      <c:pt idx="1368">
                        <c:v>46660</c:v>
                      </c:pt>
                      <c:pt idx="1369">
                        <c:v>46661</c:v>
                      </c:pt>
                      <c:pt idx="1370">
                        <c:v>46662</c:v>
                      </c:pt>
                      <c:pt idx="1371">
                        <c:v>46663</c:v>
                      </c:pt>
                      <c:pt idx="1372">
                        <c:v>46664</c:v>
                      </c:pt>
                      <c:pt idx="1373">
                        <c:v>46665</c:v>
                      </c:pt>
                      <c:pt idx="1374">
                        <c:v>46666</c:v>
                      </c:pt>
                      <c:pt idx="1375">
                        <c:v>46667</c:v>
                      </c:pt>
                      <c:pt idx="1376">
                        <c:v>46668</c:v>
                      </c:pt>
                      <c:pt idx="1377">
                        <c:v>46669</c:v>
                      </c:pt>
                      <c:pt idx="1378">
                        <c:v>46670</c:v>
                      </c:pt>
                      <c:pt idx="1379">
                        <c:v>46671</c:v>
                      </c:pt>
                      <c:pt idx="1380">
                        <c:v>46672</c:v>
                      </c:pt>
                      <c:pt idx="1381">
                        <c:v>46673</c:v>
                      </c:pt>
                      <c:pt idx="1382">
                        <c:v>46674</c:v>
                      </c:pt>
                      <c:pt idx="1383">
                        <c:v>46675</c:v>
                      </c:pt>
                      <c:pt idx="1384">
                        <c:v>46676</c:v>
                      </c:pt>
                      <c:pt idx="1385">
                        <c:v>46677</c:v>
                      </c:pt>
                      <c:pt idx="1386">
                        <c:v>46678</c:v>
                      </c:pt>
                      <c:pt idx="1387">
                        <c:v>46679</c:v>
                      </c:pt>
                      <c:pt idx="1388">
                        <c:v>46680</c:v>
                      </c:pt>
                      <c:pt idx="1389">
                        <c:v>46681</c:v>
                      </c:pt>
                      <c:pt idx="1390">
                        <c:v>46682</c:v>
                      </c:pt>
                      <c:pt idx="1391">
                        <c:v>46683</c:v>
                      </c:pt>
                      <c:pt idx="1392">
                        <c:v>46684</c:v>
                      </c:pt>
                      <c:pt idx="1393">
                        <c:v>46685</c:v>
                      </c:pt>
                      <c:pt idx="1394">
                        <c:v>46686</c:v>
                      </c:pt>
                      <c:pt idx="1395">
                        <c:v>46687</c:v>
                      </c:pt>
                      <c:pt idx="1396">
                        <c:v>46688</c:v>
                      </c:pt>
                      <c:pt idx="1397">
                        <c:v>46689</c:v>
                      </c:pt>
                      <c:pt idx="1398">
                        <c:v>46690</c:v>
                      </c:pt>
                      <c:pt idx="1399">
                        <c:v>46691</c:v>
                      </c:pt>
                      <c:pt idx="1400">
                        <c:v>46692</c:v>
                      </c:pt>
                      <c:pt idx="1401">
                        <c:v>46693</c:v>
                      </c:pt>
                      <c:pt idx="1402">
                        <c:v>46694</c:v>
                      </c:pt>
                      <c:pt idx="1403">
                        <c:v>46695</c:v>
                      </c:pt>
                      <c:pt idx="1404">
                        <c:v>46696</c:v>
                      </c:pt>
                      <c:pt idx="1405">
                        <c:v>46697</c:v>
                      </c:pt>
                      <c:pt idx="1406">
                        <c:v>46698</c:v>
                      </c:pt>
                      <c:pt idx="1407">
                        <c:v>46699</c:v>
                      </c:pt>
                      <c:pt idx="1408">
                        <c:v>46700</c:v>
                      </c:pt>
                      <c:pt idx="1409">
                        <c:v>46701</c:v>
                      </c:pt>
                      <c:pt idx="1410">
                        <c:v>46702</c:v>
                      </c:pt>
                      <c:pt idx="1411">
                        <c:v>46703</c:v>
                      </c:pt>
                      <c:pt idx="1412">
                        <c:v>46704</c:v>
                      </c:pt>
                      <c:pt idx="1413">
                        <c:v>46705</c:v>
                      </c:pt>
                      <c:pt idx="1414">
                        <c:v>46706</c:v>
                      </c:pt>
                      <c:pt idx="1415">
                        <c:v>46707</c:v>
                      </c:pt>
                      <c:pt idx="1416">
                        <c:v>46708</c:v>
                      </c:pt>
                      <c:pt idx="1417">
                        <c:v>46709</c:v>
                      </c:pt>
                      <c:pt idx="1418">
                        <c:v>46710</c:v>
                      </c:pt>
                      <c:pt idx="1419">
                        <c:v>46711</c:v>
                      </c:pt>
                      <c:pt idx="1420">
                        <c:v>46712</c:v>
                      </c:pt>
                      <c:pt idx="1421">
                        <c:v>46713</c:v>
                      </c:pt>
                      <c:pt idx="1422">
                        <c:v>46714</c:v>
                      </c:pt>
                      <c:pt idx="1423">
                        <c:v>46715</c:v>
                      </c:pt>
                      <c:pt idx="1424">
                        <c:v>46716</c:v>
                      </c:pt>
                      <c:pt idx="1425">
                        <c:v>46717</c:v>
                      </c:pt>
                      <c:pt idx="1426">
                        <c:v>46718</c:v>
                      </c:pt>
                      <c:pt idx="1427">
                        <c:v>46719</c:v>
                      </c:pt>
                      <c:pt idx="1428">
                        <c:v>46720</c:v>
                      </c:pt>
                      <c:pt idx="1429">
                        <c:v>46721</c:v>
                      </c:pt>
                      <c:pt idx="1430">
                        <c:v>46722</c:v>
                      </c:pt>
                      <c:pt idx="1431">
                        <c:v>46723</c:v>
                      </c:pt>
                      <c:pt idx="1432">
                        <c:v>46724</c:v>
                      </c:pt>
                      <c:pt idx="1433">
                        <c:v>46725</c:v>
                      </c:pt>
                      <c:pt idx="1434">
                        <c:v>46726</c:v>
                      </c:pt>
                      <c:pt idx="1435">
                        <c:v>46727</c:v>
                      </c:pt>
                      <c:pt idx="1436">
                        <c:v>46728</c:v>
                      </c:pt>
                      <c:pt idx="1437">
                        <c:v>46729</c:v>
                      </c:pt>
                      <c:pt idx="1438">
                        <c:v>46730</c:v>
                      </c:pt>
                      <c:pt idx="1439">
                        <c:v>46731</c:v>
                      </c:pt>
                      <c:pt idx="1440">
                        <c:v>46732</c:v>
                      </c:pt>
                      <c:pt idx="1441">
                        <c:v>46733</c:v>
                      </c:pt>
                      <c:pt idx="1442">
                        <c:v>46734</c:v>
                      </c:pt>
                      <c:pt idx="1443">
                        <c:v>46735</c:v>
                      </c:pt>
                      <c:pt idx="1444">
                        <c:v>46736</c:v>
                      </c:pt>
                      <c:pt idx="1445">
                        <c:v>46737</c:v>
                      </c:pt>
                      <c:pt idx="1446">
                        <c:v>46738</c:v>
                      </c:pt>
                      <c:pt idx="1447">
                        <c:v>46739</c:v>
                      </c:pt>
                      <c:pt idx="1448">
                        <c:v>46740</c:v>
                      </c:pt>
                      <c:pt idx="1449">
                        <c:v>46741</c:v>
                      </c:pt>
                      <c:pt idx="1450">
                        <c:v>46742</c:v>
                      </c:pt>
                      <c:pt idx="1451">
                        <c:v>46743</c:v>
                      </c:pt>
                      <c:pt idx="1452">
                        <c:v>46744</c:v>
                      </c:pt>
                      <c:pt idx="1453">
                        <c:v>46745</c:v>
                      </c:pt>
                      <c:pt idx="1454">
                        <c:v>46746</c:v>
                      </c:pt>
                      <c:pt idx="1455">
                        <c:v>46747</c:v>
                      </c:pt>
                      <c:pt idx="1456">
                        <c:v>46748</c:v>
                      </c:pt>
                      <c:pt idx="1457">
                        <c:v>46749</c:v>
                      </c:pt>
                      <c:pt idx="1458">
                        <c:v>46750</c:v>
                      </c:pt>
                      <c:pt idx="1459">
                        <c:v>46751</c:v>
                      </c:pt>
                      <c:pt idx="1460">
                        <c:v>46752</c:v>
                      </c:pt>
                      <c:pt idx="1461">
                        <c:v>46753</c:v>
                      </c:pt>
                      <c:pt idx="1462">
                        <c:v>46754</c:v>
                      </c:pt>
                      <c:pt idx="1463">
                        <c:v>46755</c:v>
                      </c:pt>
                      <c:pt idx="1464">
                        <c:v>46756</c:v>
                      </c:pt>
                      <c:pt idx="1465">
                        <c:v>46757</c:v>
                      </c:pt>
                      <c:pt idx="1466">
                        <c:v>46758</c:v>
                      </c:pt>
                      <c:pt idx="1467">
                        <c:v>46759</c:v>
                      </c:pt>
                      <c:pt idx="1468">
                        <c:v>46760</c:v>
                      </c:pt>
                      <c:pt idx="1469">
                        <c:v>46761</c:v>
                      </c:pt>
                      <c:pt idx="1470">
                        <c:v>46762</c:v>
                      </c:pt>
                      <c:pt idx="1471">
                        <c:v>46763</c:v>
                      </c:pt>
                      <c:pt idx="1472">
                        <c:v>46764</c:v>
                      </c:pt>
                      <c:pt idx="1473">
                        <c:v>46765</c:v>
                      </c:pt>
                      <c:pt idx="1474">
                        <c:v>46766</c:v>
                      </c:pt>
                      <c:pt idx="1475">
                        <c:v>46767</c:v>
                      </c:pt>
                      <c:pt idx="1476">
                        <c:v>46768</c:v>
                      </c:pt>
                      <c:pt idx="1477">
                        <c:v>46769</c:v>
                      </c:pt>
                      <c:pt idx="1478">
                        <c:v>46770</c:v>
                      </c:pt>
                      <c:pt idx="1479">
                        <c:v>46771</c:v>
                      </c:pt>
                      <c:pt idx="1480">
                        <c:v>46772</c:v>
                      </c:pt>
                      <c:pt idx="1481">
                        <c:v>46773</c:v>
                      </c:pt>
                      <c:pt idx="1482">
                        <c:v>46774</c:v>
                      </c:pt>
                      <c:pt idx="1483">
                        <c:v>46775</c:v>
                      </c:pt>
                      <c:pt idx="1484">
                        <c:v>46776</c:v>
                      </c:pt>
                      <c:pt idx="1485">
                        <c:v>46777</c:v>
                      </c:pt>
                      <c:pt idx="1486">
                        <c:v>46778</c:v>
                      </c:pt>
                      <c:pt idx="1487">
                        <c:v>46779</c:v>
                      </c:pt>
                      <c:pt idx="1488">
                        <c:v>46780</c:v>
                      </c:pt>
                      <c:pt idx="1489">
                        <c:v>46781</c:v>
                      </c:pt>
                      <c:pt idx="1490">
                        <c:v>46782</c:v>
                      </c:pt>
                      <c:pt idx="1491">
                        <c:v>46783</c:v>
                      </c:pt>
                      <c:pt idx="1492">
                        <c:v>46784</c:v>
                      </c:pt>
                      <c:pt idx="1493">
                        <c:v>46785</c:v>
                      </c:pt>
                      <c:pt idx="1494">
                        <c:v>46786</c:v>
                      </c:pt>
                      <c:pt idx="1495">
                        <c:v>46787</c:v>
                      </c:pt>
                      <c:pt idx="1496">
                        <c:v>46788</c:v>
                      </c:pt>
                      <c:pt idx="1497">
                        <c:v>46789</c:v>
                      </c:pt>
                      <c:pt idx="1498">
                        <c:v>46790</c:v>
                      </c:pt>
                      <c:pt idx="1499">
                        <c:v>46791</c:v>
                      </c:pt>
                      <c:pt idx="1500">
                        <c:v>46792</c:v>
                      </c:pt>
                      <c:pt idx="1501">
                        <c:v>46793</c:v>
                      </c:pt>
                      <c:pt idx="1502">
                        <c:v>46794</c:v>
                      </c:pt>
                      <c:pt idx="1503">
                        <c:v>46795</c:v>
                      </c:pt>
                      <c:pt idx="1504">
                        <c:v>46796</c:v>
                      </c:pt>
                      <c:pt idx="1505">
                        <c:v>46797</c:v>
                      </c:pt>
                      <c:pt idx="1506">
                        <c:v>46798</c:v>
                      </c:pt>
                      <c:pt idx="1507">
                        <c:v>46799</c:v>
                      </c:pt>
                      <c:pt idx="1508">
                        <c:v>46800</c:v>
                      </c:pt>
                      <c:pt idx="1509">
                        <c:v>46801</c:v>
                      </c:pt>
                      <c:pt idx="1510">
                        <c:v>46802</c:v>
                      </c:pt>
                      <c:pt idx="1511">
                        <c:v>46803</c:v>
                      </c:pt>
                      <c:pt idx="1512">
                        <c:v>46804</c:v>
                      </c:pt>
                      <c:pt idx="1513">
                        <c:v>46805</c:v>
                      </c:pt>
                      <c:pt idx="1514">
                        <c:v>46806</c:v>
                      </c:pt>
                      <c:pt idx="1515">
                        <c:v>46807</c:v>
                      </c:pt>
                      <c:pt idx="1516">
                        <c:v>46808</c:v>
                      </c:pt>
                      <c:pt idx="1517">
                        <c:v>46809</c:v>
                      </c:pt>
                      <c:pt idx="1518">
                        <c:v>46810</c:v>
                      </c:pt>
                      <c:pt idx="1519">
                        <c:v>46811</c:v>
                      </c:pt>
                      <c:pt idx="1520">
                        <c:v>46812</c:v>
                      </c:pt>
                      <c:pt idx="1521">
                        <c:v>46813</c:v>
                      </c:pt>
                      <c:pt idx="1522">
                        <c:v>46814</c:v>
                      </c:pt>
                      <c:pt idx="1523">
                        <c:v>46815</c:v>
                      </c:pt>
                      <c:pt idx="1524">
                        <c:v>46816</c:v>
                      </c:pt>
                      <c:pt idx="1525">
                        <c:v>46817</c:v>
                      </c:pt>
                      <c:pt idx="1526">
                        <c:v>46818</c:v>
                      </c:pt>
                      <c:pt idx="1527">
                        <c:v>46819</c:v>
                      </c:pt>
                      <c:pt idx="1528">
                        <c:v>46820</c:v>
                      </c:pt>
                      <c:pt idx="1529">
                        <c:v>46821</c:v>
                      </c:pt>
                      <c:pt idx="1530">
                        <c:v>46822</c:v>
                      </c:pt>
                      <c:pt idx="1531">
                        <c:v>46823</c:v>
                      </c:pt>
                      <c:pt idx="1532">
                        <c:v>46824</c:v>
                      </c:pt>
                      <c:pt idx="1533">
                        <c:v>46825</c:v>
                      </c:pt>
                      <c:pt idx="1534">
                        <c:v>46826</c:v>
                      </c:pt>
                      <c:pt idx="1535">
                        <c:v>46827</c:v>
                      </c:pt>
                      <c:pt idx="1536">
                        <c:v>46828</c:v>
                      </c:pt>
                      <c:pt idx="1537">
                        <c:v>46829</c:v>
                      </c:pt>
                      <c:pt idx="1538">
                        <c:v>46830</c:v>
                      </c:pt>
                      <c:pt idx="1539">
                        <c:v>46831</c:v>
                      </c:pt>
                      <c:pt idx="1540">
                        <c:v>46832</c:v>
                      </c:pt>
                      <c:pt idx="1541">
                        <c:v>46833</c:v>
                      </c:pt>
                      <c:pt idx="1542">
                        <c:v>46834</c:v>
                      </c:pt>
                      <c:pt idx="1543">
                        <c:v>46835</c:v>
                      </c:pt>
                      <c:pt idx="1544">
                        <c:v>46836</c:v>
                      </c:pt>
                      <c:pt idx="1545">
                        <c:v>46837</c:v>
                      </c:pt>
                      <c:pt idx="1546">
                        <c:v>46838</c:v>
                      </c:pt>
                      <c:pt idx="1547">
                        <c:v>46839</c:v>
                      </c:pt>
                      <c:pt idx="1548">
                        <c:v>46840</c:v>
                      </c:pt>
                      <c:pt idx="1549">
                        <c:v>46841</c:v>
                      </c:pt>
                      <c:pt idx="1550">
                        <c:v>46842</c:v>
                      </c:pt>
                      <c:pt idx="1551">
                        <c:v>46843</c:v>
                      </c:pt>
                      <c:pt idx="1552">
                        <c:v>46844</c:v>
                      </c:pt>
                      <c:pt idx="1553">
                        <c:v>46845</c:v>
                      </c:pt>
                      <c:pt idx="1554">
                        <c:v>46846</c:v>
                      </c:pt>
                      <c:pt idx="1555">
                        <c:v>46847</c:v>
                      </c:pt>
                      <c:pt idx="1556">
                        <c:v>46848</c:v>
                      </c:pt>
                      <c:pt idx="1557">
                        <c:v>46849</c:v>
                      </c:pt>
                      <c:pt idx="1558">
                        <c:v>46850</c:v>
                      </c:pt>
                      <c:pt idx="1559">
                        <c:v>46851</c:v>
                      </c:pt>
                      <c:pt idx="1560">
                        <c:v>46852</c:v>
                      </c:pt>
                      <c:pt idx="1561">
                        <c:v>46853</c:v>
                      </c:pt>
                      <c:pt idx="1562">
                        <c:v>46854</c:v>
                      </c:pt>
                      <c:pt idx="1563">
                        <c:v>46855</c:v>
                      </c:pt>
                      <c:pt idx="1564">
                        <c:v>46856</c:v>
                      </c:pt>
                      <c:pt idx="1565">
                        <c:v>46857</c:v>
                      </c:pt>
                      <c:pt idx="1566">
                        <c:v>46858</c:v>
                      </c:pt>
                      <c:pt idx="1567">
                        <c:v>46859</c:v>
                      </c:pt>
                      <c:pt idx="1568">
                        <c:v>46860</c:v>
                      </c:pt>
                      <c:pt idx="1569">
                        <c:v>46861</c:v>
                      </c:pt>
                      <c:pt idx="1570">
                        <c:v>46862</c:v>
                      </c:pt>
                      <c:pt idx="1571">
                        <c:v>46863</c:v>
                      </c:pt>
                      <c:pt idx="1572">
                        <c:v>46864</c:v>
                      </c:pt>
                      <c:pt idx="1573">
                        <c:v>46865</c:v>
                      </c:pt>
                      <c:pt idx="1574">
                        <c:v>46866</c:v>
                      </c:pt>
                      <c:pt idx="1575">
                        <c:v>46867</c:v>
                      </c:pt>
                      <c:pt idx="1576">
                        <c:v>46868</c:v>
                      </c:pt>
                      <c:pt idx="1577">
                        <c:v>46869</c:v>
                      </c:pt>
                      <c:pt idx="1578">
                        <c:v>46870</c:v>
                      </c:pt>
                      <c:pt idx="1579">
                        <c:v>46871</c:v>
                      </c:pt>
                      <c:pt idx="1580">
                        <c:v>46872</c:v>
                      </c:pt>
                      <c:pt idx="1581">
                        <c:v>46873</c:v>
                      </c:pt>
                      <c:pt idx="1582">
                        <c:v>46874</c:v>
                      </c:pt>
                      <c:pt idx="1583">
                        <c:v>46875</c:v>
                      </c:pt>
                      <c:pt idx="1584">
                        <c:v>46876</c:v>
                      </c:pt>
                      <c:pt idx="1585">
                        <c:v>46877</c:v>
                      </c:pt>
                      <c:pt idx="1586">
                        <c:v>46878</c:v>
                      </c:pt>
                      <c:pt idx="1587">
                        <c:v>46879</c:v>
                      </c:pt>
                      <c:pt idx="1588">
                        <c:v>46880</c:v>
                      </c:pt>
                      <c:pt idx="1589">
                        <c:v>46881</c:v>
                      </c:pt>
                      <c:pt idx="1590">
                        <c:v>46882</c:v>
                      </c:pt>
                      <c:pt idx="1591">
                        <c:v>46883</c:v>
                      </c:pt>
                      <c:pt idx="1592">
                        <c:v>46884</c:v>
                      </c:pt>
                      <c:pt idx="1593">
                        <c:v>46885</c:v>
                      </c:pt>
                      <c:pt idx="1594">
                        <c:v>46886</c:v>
                      </c:pt>
                      <c:pt idx="1595">
                        <c:v>46887</c:v>
                      </c:pt>
                      <c:pt idx="1596">
                        <c:v>46888</c:v>
                      </c:pt>
                      <c:pt idx="1597">
                        <c:v>46889</c:v>
                      </c:pt>
                      <c:pt idx="1598">
                        <c:v>46890</c:v>
                      </c:pt>
                      <c:pt idx="1599">
                        <c:v>46891</c:v>
                      </c:pt>
                      <c:pt idx="1600">
                        <c:v>46892</c:v>
                      </c:pt>
                      <c:pt idx="1601">
                        <c:v>46893</c:v>
                      </c:pt>
                      <c:pt idx="1602">
                        <c:v>46894</c:v>
                      </c:pt>
                      <c:pt idx="1603">
                        <c:v>46895</c:v>
                      </c:pt>
                      <c:pt idx="1604">
                        <c:v>46896</c:v>
                      </c:pt>
                      <c:pt idx="1605">
                        <c:v>46897</c:v>
                      </c:pt>
                      <c:pt idx="1606">
                        <c:v>46898</c:v>
                      </c:pt>
                      <c:pt idx="1607">
                        <c:v>46899</c:v>
                      </c:pt>
                      <c:pt idx="1608">
                        <c:v>46900</c:v>
                      </c:pt>
                      <c:pt idx="1609">
                        <c:v>46901</c:v>
                      </c:pt>
                      <c:pt idx="1610">
                        <c:v>46902</c:v>
                      </c:pt>
                      <c:pt idx="1611">
                        <c:v>46903</c:v>
                      </c:pt>
                      <c:pt idx="1612">
                        <c:v>46904</c:v>
                      </c:pt>
                      <c:pt idx="1613">
                        <c:v>46905</c:v>
                      </c:pt>
                      <c:pt idx="1614">
                        <c:v>46906</c:v>
                      </c:pt>
                      <c:pt idx="1615">
                        <c:v>46907</c:v>
                      </c:pt>
                      <c:pt idx="1616">
                        <c:v>46908</c:v>
                      </c:pt>
                      <c:pt idx="1617">
                        <c:v>46909</c:v>
                      </c:pt>
                      <c:pt idx="1618">
                        <c:v>46910</c:v>
                      </c:pt>
                      <c:pt idx="1619">
                        <c:v>46911</c:v>
                      </c:pt>
                      <c:pt idx="1620">
                        <c:v>46912</c:v>
                      </c:pt>
                      <c:pt idx="1621">
                        <c:v>46913</c:v>
                      </c:pt>
                      <c:pt idx="1622">
                        <c:v>46914</c:v>
                      </c:pt>
                      <c:pt idx="1623">
                        <c:v>46915</c:v>
                      </c:pt>
                      <c:pt idx="1624">
                        <c:v>46916</c:v>
                      </c:pt>
                      <c:pt idx="1625">
                        <c:v>46917</c:v>
                      </c:pt>
                      <c:pt idx="1626">
                        <c:v>46918</c:v>
                      </c:pt>
                      <c:pt idx="1627">
                        <c:v>46919</c:v>
                      </c:pt>
                      <c:pt idx="1628">
                        <c:v>46920</c:v>
                      </c:pt>
                      <c:pt idx="1629">
                        <c:v>46921</c:v>
                      </c:pt>
                      <c:pt idx="1630">
                        <c:v>46922</c:v>
                      </c:pt>
                      <c:pt idx="1631">
                        <c:v>46923</c:v>
                      </c:pt>
                      <c:pt idx="1632">
                        <c:v>46924</c:v>
                      </c:pt>
                      <c:pt idx="1633">
                        <c:v>46925</c:v>
                      </c:pt>
                      <c:pt idx="1634">
                        <c:v>46926</c:v>
                      </c:pt>
                      <c:pt idx="1635">
                        <c:v>46927</c:v>
                      </c:pt>
                      <c:pt idx="1636">
                        <c:v>46928</c:v>
                      </c:pt>
                      <c:pt idx="1637">
                        <c:v>46929</c:v>
                      </c:pt>
                      <c:pt idx="1638">
                        <c:v>46930</c:v>
                      </c:pt>
                      <c:pt idx="1639">
                        <c:v>46931</c:v>
                      </c:pt>
                      <c:pt idx="1640">
                        <c:v>46932</c:v>
                      </c:pt>
                      <c:pt idx="1641">
                        <c:v>46933</c:v>
                      </c:pt>
                      <c:pt idx="1642">
                        <c:v>46934</c:v>
                      </c:pt>
                      <c:pt idx="1643">
                        <c:v>46935</c:v>
                      </c:pt>
                      <c:pt idx="1644">
                        <c:v>46936</c:v>
                      </c:pt>
                      <c:pt idx="1645">
                        <c:v>46937</c:v>
                      </c:pt>
                      <c:pt idx="1646">
                        <c:v>46938</c:v>
                      </c:pt>
                      <c:pt idx="1647">
                        <c:v>46939</c:v>
                      </c:pt>
                      <c:pt idx="1648">
                        <c:v>46940</c:v>
                      </c:pt>
                      <c:pt idx="1649">
                        <c:v>46941</c:v>
                      </c:pt>
                      <c:pt idx="1650">
                        <c:v>46942</c:v>
                      </c:pt>
                      <c:pt idx="1651">
                        <c:v>46943</c:v>
                      </c:pt>
                      <c:pt idx="1652">
                        <c:v>46944</c:v>
                      </c:pt>
                      <c:pt idx="1653">
                        <c:v>46945</c:v>
                      </c:pt>
                      <c:pt idx="1654">
                        <c:v>46946</c:v>
                      </c:pt>
                      <c:pt idx="1655">
                        <c:v>46947</c:v>
                      </c:pt>
                      <c:pt idx="1656">
                        <c:v>46948</c:v>
                      </c:pt>
                      <c:pt idx="1657">
                        <c:v>46949</c:v>
                      </c:pt>
                      <c:pt idx="1658">
                        <c:v>46950</c:v>
                      </c:pt>
                      <c:pt idx="1659">
                        <c:v>46951</c:v>
                      </c:pt>
                      <c:pt idx="1660">
                        <c:v>46952</c:v>
                      </c:pt>
                      <c:pt idx="1661">
                        <c:v>46953</c:v>
                      </c:pt>
                      <c:pt idx="1662">
                        <c:v>46954</c:v>
                      </c:pt>
                      <c:pt idx="1663">
                        <c:v>46955</c:v>
                      </c:pt>
                      <c:pt idx="1664">
                        <c:v>46956</c:v>
                      </c:pt>
                      <c:pt idx="1665">
                        <c:v>46957</c:v>
                      </c:pt>
                      <c:pt idx="1666">
                        <c:v>46958</c:v>
                      </c:pt>
                      <c:pt idx="1667">
                        <c:v>46959</c:v>
                      </c:pt>
                      <c:pt idx="1668">
                        <c:v>46960</c:v>
                      </c:pt>
                      <c:pt idx="1669">
                        <c:v>46961</c:v>
                      </c:pt>
                      <c:pt idx="1670">
                        <c:v>46962</c:v>
                      </c:pt>
                      <c:pt idx="1671">
                        <c:v>46963</c:v>
                      </c:pt>
                      <c:pt idx="1672">
                        <c:v>46964</c:v>
                      </c:pt>
                      <c:pt idx="1673">
                        <c:v>46965</c:v>
                      </c:pt>
                      <c:pt idx="1674">
                        <c:v>46966</c:v>
                      </c:pt>
                      <c:pt idx="1675">
                        <c:v>46967</c:v>
                      </c:pt>
                      <c:pt idx="1676">
                        <c:v>46968</c:v>
                      </c:pt>
                      <c:pt idx="1677">
                        <c:v>46969</c:v>
                      </c:pt>
                      <c:pt idx="1678">
                        <c:v>46970</c:v>
                      </c:pt>
                      <c:pt idx="1679">
                        <c:v>46971</c:v>
                      </c:pt>
                      <c:pt idx="1680">
                        <c:v>46972</c:v>
                      </c:pt>
                      <c:pt idx="1681">
                        <c:v>46973</c:v>
                      </c:pt>
                      <c:pt idx="1682">
                        <c:v>46974</c:v>
                      </c:pt>
                      <c:pt idx="1683">
                        <c:v>46975</c:v>
                      </c:pt>
                      <c:pt idx="1684">
                        <c:v>46976</c:v>
                      </c:pt>
                      <c:pt idx="1685">
                        <c:v>46977</c:v>
                      </c:pt>
                      <c:pt idx="1686">
                        <c:v>46978</c:v>
                      </c:pt>
                      <c:pt idx="1687">
                        <c:v>46979</c:v>
                      </c:pt>
                      <c:pt idx="1688">
                        <c:v>46980</c:v>
                      </c:pt>
                      <c:pt idx="1689">
                        <c:v>46981</c:v>
                      </c:pt>
                      <c:pt idx="1690">
                        <c:v>46982</c:v>
                      </c:pt>
                      <c:pt idx="1691">
                        <c:v>46983</c:v>
                      </c:pt>
                      <c:pt idx="1692">
                        <c:v>46984</c:v>
                      </c:pt>
                      <c:pt idx="1693">
                        <c:v>46985</c:v>
                      </c:pt>
                      <c:pt idx="1694">
                        <c:v>46986</c:v>
                      </c:pt>
                      <c:pt idx="1695">
                        <c:v>46987</c:v>
                      </c:pt>
                      <c:pt idx="1696">
                        <c:v>46988</c:v>
                      </c:pt>
                      <c:pt idx="1697">
                        <c:v>46989</c:v>
                      </c:pt>
                      <c:pt idx="1698">
                        <c:v>46990</c:v>
                      </c:pt>
                      <c:pt idx="1699">
                        <c:v>46991</c:v>
                      </c:pt>
                      <c:pt idx="1700">
                        <c:v>46992</c:v>
                      </c:pt>
                      <c:pt idx="1701">
                        <c:v>46993</c:v>
                      </c:pt>
                      <c:pt idx="1702">
                        <c:v>46994</c:v>
                      </c:pt>
                      <c:pt idx="1703">
                        <c:v>46995</c:v>
                      </c:pt>
                      <c:pt idx="1704">
                        <c:v>46996</c:v>
                      </c:pt>
                      <c:pt idx="1705">
                        <c:v>46997</c:v>
                      </c:pt>
                      <c:pt idx="1706">
                        <c:v>46998</c:v>
                      </c:pt>
                      <c:pt idx="1707">
                        <c:v>46999</c:v>
                      </c:pt>
                      <c:pt idx="1708">
                        <c:v>47000</c:v>
                      </c:pt>
                      <c:pt idx="1709">
                        <c:v>47001</c:v>
                      </c:pt>
                      <c:pt idx="1710">
                        <c:v>47002</c:v>
                      </c:pt>
                      <c:pt idx="1711">
                        <c:v>47003</c:v>
                      </c:pt>
                      <c:pt idx="1712">
                        <c:v>47004</c:v>
                      </c:pt>
                      <c:pt idx="1713">
                        <c:v>47005</c:v>
                      </c:pt>
                      <c:pt idx="1714">
                        <c:v>47006</c:v>
                      </c:pt>
                      <c:pt idx="1715">
                        <c:v>47007</c:v>
                      </c:pt>
                      <c:pt idx="1716">
                        <c:v>47008</c:v>
                      </c:pt>
                      <c:pt idx="1717">
                        <c:v>47009</c:v>
                      </c:pt>
                      <c:pt idx="1718">
                        <c:v>47010</c:v>
                      </c:pt>
                      <c:pt idx="1719">
                        <c:v>47011</c:v>
                      </c:pt>
                      <c:pt idx="1720">
                        <c:v>47012</c:v>
                      </c:pt>
                      <c:pt idx="1721">
                        <c:v>47013</c:v>
                      </c:pt>
                      <c:pt idx="1722">
                        <c:v>47014</c:v>
                      </c:pt>
                      <c:pt idx="1723">
                        <c:v>47015</c:v>
                      </c:pt>
                      <c:pt idx="1724">
                        <c:v>47016</c:v>
                      </c:pt>
                      <c:pt idx="1725">
                        <c:v>47017</c:v>
                      </c:pt>
                      <c:pt idx="1726">
                        <c:v>47018</c:v>
                      </c:pt>
                      <c:pt idx="1727">
                        <c:v>47019</c:v>
                      </c:pt>
                      <c:pt idx="1728">
                        <c:v>47020</c:v>
                      </c:pt>
                      <c:pt idx="1729">
                        <c:v>47021</c:v>
                      </c:pt>
                      <c:pt idx="1730">
                        <c:v>47022</c:v>
                      </c:pt>
                      <c:pt idx="1731">
                        <c:v>47023</c:v>
                      </c:pt>
                      <c:pt idx="1732">
                        <c:v>47024</c:v>
                      </c:pt>
                      <c:pt idx="1733">
                        <c:v>47025</c:v>
                      </c:pt>
                      <c:pt idx="1734">
                        <c:v>47026</c:v>
                      </c:pt>
                      <c:pt idx="1735">
                        <c:v>47027</c:v>
                      </c:pt>
                      <c:pt idx="1736">
                        <c:v>47028</c:v>
                      </c:pt>
                      <c:pt idx="1737">
                        <c:v>47029</c:v>
                      </c:pt>
                      <c:pt idx="1738">
                        <c:v>47030</c:v>
                      </c:pt>
                      <c:pt idx="1739">
                        <c:v>47031</c:v>
                      </c:pt>
                      <c:pt idx="1740">
                        <c:v>47032</c:v>
                      </c:pt>
                      <c:pt idx="1741">
                        <c:v>47033</c:v>
                      </c:pt>
                      <c:pt idx="1742">
                        <c:v>47034</c:v>
                      </c:pt>
                      <c:pt idx="1743">
                        <c:v>47035</c:v>
                      </c:pt>
                      <c:pt idx="1744">
                        <c:v>47036</c:v>
                      </c:pt>
                      <c:pt idx="1745">
                        <c:v>47037</c:v>
                      </c:pt>
                      <c:pt idx="1746">
                        <c:v>47038</c:v>
                      </c:pt>
                      <c:pt idx="1747">
                        <c:v>47039</c:v>
                      </c:pt>
                      <c:pt idx="1748">
                        <c:v>47040</c:v>
                      </c:pt>
                      <c:pt idx="1749">
                        <c:v>47041</c:v>
                      </c:pt>
                      <c:pt idx="1750">
                        <c:v>47042</c:v>
                      </c:pt>
                      <c:pt idx="1751">
                        <c:v>47043</c:v>
                      </c:pt>
                      <c:pt idx="1752">
                        <c:v>47044</c:v>
                      </c:pt>
                      <c:pt idx="1753">
                        <c:v>47045</c:v>
                      </c:pt>
                      <c:pt idx="1754">
                        <c:v>47046</c:v>
                      </c:pt>
                      <c:pt idx="1755">
                        <c:v>47047</c:v>
                      </c:pt>
                      <c:pt idx="1756">
                        <c:v>47048</c:v>
                      </c:pt>
                      <c:pt idx="1757">
                        <c:v>47049</c:v>
                      </c:pt>
                      <c:pt idx="1758">
                        <c:v>47050</c:v>
                      </c:pt>
                      <c:pt idx="1759">
                        <c:v>47051</c:v>
                      </c:pt>
                      <c:pt idx="1760">
                        <c:v>47052</c:v>
                      </c:pt>
                      <c:pt idx="1761">
                        <c:v>47053</c:v>
                      </c:pt>
                      <c:pt idx="1762">
                        <c:v>47054</c:v>
                      </c:pt>
                      <c:pt idx="1763">
                        <c:v>47055</c:v>
                      </c:pt>
                      <c:pt idx="1764">
                        <c:v>47056</c:v>
                      </c:pt>
                      <c:pt idx="1765">
                        <c:v>47057</c:v>
                      </c:pt>
                      <c:pt idx="1766">
                        <c:v>47058</c:v>
                      </c:pt>
                      <c:pt idx="1767">
                        <c:v>47059</c:v>
                      </c:pt>
                      <c:pt idx="1768">
                        <c:v>47060</c:v>
                      </c:pt>
                      <c:pt idx="1769">
                        <c:v>47061</c:v>
                      </c:pt>
                      <c:pt idx="1770">
                        <c:v>47062</c:v>
                      </c:pt>
                      <c:pt idx="1771">
                        <c:v>47063</c:v>
                      </c:pt>
                      <c:pt idx="1772">
                        <c:v>47064</c:v>
                      </c:pt>
                      <c:pt idx="1773">
                        <c:v>47065</c:v>
                      </c:pt>
                      <c:pt idx="1774">
                        <c:v>47066</c:v>
                      </c:pt>
                      <c:pt idx="1775">
                        <c:v>47067</c:v>
                      </c:pt>
                      <c:pt idx="1776">
                        <c:v>47068</c:v>
                      </c:pt>
                      <c:pt idx="1777">
                        <c:v>47069</c:v>
                      </c:pt>
                      <c:pt idx="1778">
                        <c:v>47070</c:v>
                      </c:pt>
                      <c:pt idx="1779">
                        <c:v>47071</c:v>
                      </c:pt>
                      <c:pt idx="1780">
                        <c:v>47072</c:v>
                      </c:pt>
                      <c:pt idx="1781">
                        <c:v>47073</c:v>
                      </c:pt>
                      <c:pt idx="1782">
                        <c:v>47074</c:v>
                      </c:pt>
                      <c:pt idx="1783">
                        <c:v>47075</c:v>
                      </c:pt>
                      <c:pt idx="1784">
                        <c:v>47076</c:v>
                      </c:pt>
                      <c:pt idx="1785">
                        <c:v>47077</c:v>
                      </c:pt>
                      <c:pt idx="1786">
                        <c:v>47078</c:v>
                      </c:pt>
                      <c:pt idx="1787">
                        <c:v>47079</c:v>
                      </c:pt>
                      <c:pt idx="1788">
                        <c:v>47080</c:v>
                      </c:pt>
                      <c:pt idx="1789">
                        <c:v>47081</c:v>
                      </c:pt>
                      <c:pt idx="1790">
                        <c:v>47082</c:v>
                      </c:pt>
                      <c:pt idx="1791">
                        <c:v>47083</c:v>
                      </c:pt>
                      <c:pt idx="1792">
                        <c:v>47084</c:v>
                      </c:pt>
                      <c:pt idx="1793">
                        <c:v>47085</c:v>
                      </c:pt>
                      <c:pt idx="1794">
                        <c:v>47086</c:v>
                      </c:pt>
                      <c:pt idx="1795">
                        <c:v>47087</c:v>
                      </c:pt>
                      <c:pt idx="1796">
                        <c:v>47088</c:v>
                      </c:pt>
                      <c:pt idx="1797">
                        <c:v>47089</c:v>
                      </c:pt>
                      <c:pt idx="1798">
                        <c:v>47090</c:v>
                      </c:pt>
                      <c:pt idx="1799">
                        <c:v>47091</c:v>
                      </c:pt>
                      <c:pt idx="1800">
                        <c:v>47092</c:v>
                      </c:pt>
                      <c:pt idx="1801">
                        <c:v>47093</c:v>
                      </c:pt>
                      <c:pt idx="1802">
                        <c:v>47094</c:v>
                      </c:pt>
                      <c:pt idx="1803">
                        <c:v>47095</c:v>
                      </c:pt>
                      <c:pt idx="1804">
                        <c:v>47096</c:v>
                      </c:pt>
                      <c:pt idx="1805">
                        <c:v>47097</c:v>
                      </c:pt>
                      <c:pt idx="1806">
                        <c:v>47098</c:v>
                      </c:pt>
                      <c:pt idx="1807">
                        <c:v>47099</c:v>
                      </c:pt>
                      <c:pt idx="1808">
                        <c:v>47100</c:v>
                      </c:pt>
                      <c:pt idx="1809">
                        <c:v>47101</c:v>
                      </c:pt>
                      <c:pt idx="1810">
                        <c:v>47102</c:v>
                      </c:pt>
                      <c:pt idx="1811">
                        <c:v>47103</c:v>
                      </c:pt>
                      <c:pt idx="1812">
                        <c:v>47104</c:v>
                      </c:pt>
                      <c:pt idx="1813">
                        <c:v>47105</c:v>
                      </c:pt>
                      <c:pt idx="1814">
                        <c:v>47106</c:v>
                      </c:pt>
                      <c:pt idx="1815">
                        <c:v>47107</c:v>
                      </c:pt>
                      <c:pt idx="1816">
                        <c:v>47108</c:v>
                      </c:pt>
                      <c:pt idx="1817">
                        <c:v>47109</c:v>
                      </c:pt>
                      <c:pt idx="1818">
                        <c:v>47110</c:v>
                      </c:pt>
                      <c:pt idx="1819">
                        <c:v>47111</c:v>
                      </c:pt>
                      <c:pt idx="1820">
                        <c:v>47112</c:v>
                      </c:pt>
                      <c:pt idx="1821">
                        <c:v>47113</c:v>
                      </c:pt>
                      <c:pt idx="1822">
                        <c:v>47114</c:v>
                      </c:pt>
                      <c:pt idx="1823">
                        <c:v>47115</c:v>
                      </c:pt>
                      <c:pt idx="1824">
                        <c:v>47116</c:v>
                      </c:pt>
                      <c:pt idx="1825">
                        <c:v>47117</c:v>
                      </c:pt>
                      <c:pt idx="1826">
                        <c:v>47118</c:v>
                      </c:pt>
                      <c:pt idx="1827">
                        <c:v>47119</c:v>
                      </c:pt>
                      <c:pt idx="1828">
                        <c:v>47120</c:v>
                      </c:pt>
                      <c:pt idx="1829">
                        <c:v>47121</c:v>
                      </c:pt>
                      <c:pt idx="1830">
                        <c:v>47122</c:v>
                      </c:pt>
                      <c:pt idx="1831">
                        <c:v>47123</c:v>
                      </c:pt>
                      <c:pt idx="1832">
                        <c:v>47124</c:v>
                      </c:pt>
                      <c:pt idx="1833">
                        <c:v>47125</c:v>
                      </c:pt>
                      <c:pt idx="1834">
                        <c:v>47126</c:v>
                      </c:pt>
                      <c:pt idx="1835">
                        <c:v>47127</c:v>
                      </c:pt>
                      <c:pt idx="1836">
                        <c:v>47128</c:v>
                      </c:pt>
                      <c:pt idx="1837">
                        <c:v>47129</c:v>
                      </c:pt>
                      <c:pt idx="1838">
                        <c:v>47130</c:v>
                      </c:pt>
                      <c:pt idx="1839">
                        <c:v>47131</c:v>
                      </c:pt>
                      <c:pt idx="1840">
                        <c:v>47132</c:v>
                      </c:pt>
                      <c:pt idx="1841">
                        <c:v>47133</c:v>
                      </c:pt>
                      <c:pt idx="1842">
                        <c:v>47134</c:v>
                      </c:pt>
                      <c:pt idx="1843">
                        <c:v>47135</c:v>
                      </c:pt>
                      <c:pt idx="1844">
                        <c:v>47136</c:v>
                      </c:pt>
                      <c:pt idx="1845">
                        <c:v>47137</c:v>
                      </c:pt>
                      <c:pt idx="1846">
                        <c:v>47138</c:v>
                      </c:pt>
                      <c:pt idx="1847">
                        <c:v>47139</c:v>
                      </c:pt>
                      <c:pt idx="1848">
                        <c:v>47140</c:v>
                      </c:pt>
                      <c:pt idx="1849">
                        <c:v>47141</c:v>
                      </c:pt>
                      <c:pt idx="1850">
                        <c:v>47142</c:v>
                      </c:pt>
                      <c:pt idx="1851">
                        <c:v>47143</c:v>
                      </c:pt>
                      <c:pt idx="1852">
                        <c:v>47144</c:v>
                      </c:pt>
                      <c:pt idx="1853">
                        <c:v>47145</c:v>
                      </c:pt>
                      <c:pt idx="1854">
                        <c:v>47146</c:v>
                      </c:pt>
                      <c:pt idx="1855">
                        <c:v>47147</c:v>
                      </c:pt>
                      <c:pt idx="1856">
                        <c:v>47148</c:v>
                      </c:pt>
                      <c:pt idx="1857">
                        <c:v>47149</c:v>
                      </c:pt>
                      <c:pt idx="1858">
                        <c:v>47150</c:v>
                      </c:pt>
                      <c:pt idx="1859">
                        <c:v>47151</c:v>
                      </c:pt>
                      <c:pt idx="1860">
                        <c:v>47152</c:v>
                      </c:pt>
                      <c:pt idx="1861">
                        <c:v>47153</c:v>
                      </c:pt>
                      <c:pt idx="1862">
                        <c:v>47154</c:v>
                      </c:pt>
                      <c:pt idx="1863">
                        <c:v>47155</c:v>
                      </c:pt>
                      <c:pt idx="1864">
                        <c:v>47156</c:v>
                      </c:pt>
                      <c:pt idx="1865">
                        <c:v>47157</c:v>
                      </c:pt>
                      <c:pt idx="1866">
                        <c:v>47158</c:v>
                      </c:pt>
                      <c:pt idx="1867">
                        <c:v>47159</c:v>
                      </c:pt>
                      <c:pt idx="1868">
                        <c:v>47160</c:v>
                      </c:pt>
                      <c:pt idx="1869">
                        <c:v>47161</c:v>
                      </c:pt>
                      <c:pt idx="1870">
                        <c:v>47162</c:v>
                      </c:pt>
                      <c:pt idx="1871">
                        <c:v>47163</c:v>
                      </c:pt>
                      <c:pt idx="1872">
                        <c:v>47164</c:v>
                      </c:pt>
                      <c:pt idx="1873">
                        <c:v>47165</c:v>
                      </c:pt>
                      <c:pt idx="1874">
                        <c:v>47166</c:v>
                      </c:pt>
                      <c:pt idx="1875">
                        <c:v>47167</c:v>
                      </c:pt>
                      <c:pt idx="1876">
                        <c:v>47168</c:v>
                      </c:pt>
                      <c:pt idx="1877">
                        <c:v>47169</c:v>
                      </c:pt>
                      <c:pt idx="1878">
                        <c:v>47170</c:v>
                      </c:pt>
                      <c:pt idx="1879">
                        <c:v>47171</c:v>
                      </c:pt>
                      <c:pt idx="1880">
                        <c:v>47172</c:v>
                      </c:pt>
                      <c:pt idx="1881">
                        <c:v>47173</c:v>
                      </c:pt>
                      <c:pt idx="1882">
                        <c:v>47174</c:v>
                      </c:pt>
                      <c:pt idx="1883">
                        <c:v>47175</c:v>
                      </c:pt>
                      <c:pt idx="1884">
                        <c:v>47176</c:v>
                      </c:pt>
                      <c:pt idx="1885">
                        <c:v>47177</c:v>
                      </c:pt>
                      <c:pt idx="1886">
                        <c:v>47178</c:v>
                      </c:pt>
                      <c:pt idx="1887">
                        <c:v>47179</c:v>
                      </c:pt>
                      <c:pt idx="1888">
                        <c:v>47180</c:v>
                      </c:pt>
                      <c:pt idx="1889">
                        <c:v>47181</c:v>
                      </c:pt>
                      <c:pt idx="1890">
                        <c:v>47182</c:v>
                      </c:pt>
                      <c:pt idx="1891">
                        <c:v>47183</c:v>
                      </c:pt>
                      <c:pt idx="1892">
                        <c:v>47184</c:v>
                      </c:pt>
                      <c:pt idx="1893">
                        <c:v>47185</c:v>
                      </c:pt>
                      <c:pt idx="1894">
                        <c:v>47186</c:v>
                      </c:pt>
                      <c:pt idx="1895">
                        <c:v>47187</c:v>
                      </c:pt>
                      <c:pt idx="1896">
                        <c:v>47188</c:v>
                      </c:pt>
                      <c:pt idx="1897">
                        <c:v>47189</c:v>
                      </c:pt>
                      <c:pt idx="1898">
                        <c:v>47190</c:v>
                      </c:pt>
                      <c:pt idx="1899">
                        <c:v>47191</c:v>
                      </c:pt>
                      <c:pt idx="1900">
                        <c:v>47192</c:v>
                      </c:pt>
                      <c:pt idx="1901">
                        <c:v>47193</c:v>
                      </c:pt>
                      <c:pt idx="1902">
                        <c:v>47194</c:v>
                      </c:pt>
                      <c:pt idx="1903">
                        <c:v>47195</c:v>
                      </c:pt>
                      <c:pt idx="1904">
                        <c:v>47196</c:v>
                      </c:pt>
                      <c:pt idx="1905">
                        <c:v>47197</c:v>
                      </c:pt>
                      <c:pt idx="1906">
                        <c:v>47198</c:v>
                      </c:pt>
                      <c:pt idx="1907">
                        <c:v>47199</c:v>
                      </c:pt>
                      <c:pt idx="1908">
                        <c:v>47200</c:v>
                      </c:pt>
                      <c:pt idx="1909">
                        <c:v>47201</c:v>
                      </c:pt>
                      <c:pt idx="1910">
                        <c:v>47202</c:v>
                      </c:pt>
                      <c:pt idx="1911">
                        <c:v>47203</c:v>
                      </c:pt>
                      <c:pt idx="1912">
                        <c:v>47204</c:v>
                      </c:pt>
                      <c:pt idx="1913">
                        <c:v>47205</c:v>
                      </c:pt>
                      <c:pt idx="1914">
                        <c:v>47206</c:v>
                      </c:pt>
                      <c:pt idx="1915">
                        <c:v>47207</c:v>
                      </c:pt>
                      <c:pt idx="1916">
                        <c:v>47208</c:v>
                      </c:pt>
                      <c:pt idx="1917">
                        <c:v>47209</c:v>
                      </c:pt>
                      <c:pt idx="1918">
                        <c:v>47210</c:v>
                      </c:pt>
                      <c:pt idx="1919">
                        <c:v>47211</c:v>
                      </c:pt>
                      <c:pt idx="1920">
                        <c:v>47212</c:v>
                      </c:pt>
                      <c:pt idx="1921">
                        <c:v>47213</c:v>
                      </c:pt>
                      <c:pt idx="1922">
                        <c:v>47214</c:v>
                      </c:pt>
                      <c:pt idx="1923">
                        <c:v>47215</c:v>
                      </c:pt>
                      <c:pt idx="1924">
                        <c:v>47216</c:v>
                      </c:pt>
                      <c:pt idx="1925">
                        <c:v>47217</c:v>
                      </c:pt>
                      <c:pt idx="1926">
                        <c:v>47218</c:v>
                      </c:pt>
                      <c:pt idx="1927">
                        <c:v>47219</c:v>
                      </c:pt>
                      <c:pt idx="1928">
                        <c:v>47220</c:v>
                      </c:pt>
                      <c:pt idx="1929">
                        <c:v>47221</c:v>
                      </c:pt>
                      <c:pt idx="1930">
                        <c:v>47222</c:v>
                      </c:pt>
                      <c:pt idx="1931">
                        <c:v>47223</c:v>
                      </c:pt>
                      <c:pt idx="1932">
                        <c:v>47224</c:v>
                      </c:pt>
                      <c:pt idx="1933">
                        <c:v>47225</c:v>
                      </c:pt>
                      <c:pt idx="1934">
                        <c:v>47226</c:v>
                      </c:pt>
                      <c:pt idx="1935">
                        <c:v>47227</c:v>
                      </c:pt>
                      <c:pt idx="1936">
                        <c:v>47228</c:v>
                      </c:pt>
                      <c:pt idx="1937">
                        <c:v>47229</c:v>
                      </c:pt>
                      <c:pt idx="1938">
                        <c:v>47230</c:v>
                      </c:pt>
                      <c:pt idx="1939">
                        <c:v>47231</c:v>
                      </c:pt>
                      <c:pt idx="1940">
                        <c:v>47232</c:v>
                      </c:pt>
                      <c:pt idx="1941">
                        <c:v>47233</c:v>
                      </c:pt>
                      <c:pt idx="1942">
                        <c:v>47234</c:v>
                      </c:pt>
                      <c:pt idx="1943">
                        <c:v>47235</c:v>
                      </c:pt>
                      <c:pt idx="1944">
                        <c:v>47236</c:v>
                      </c:pt>
                      <c:pt idx="1945">
                        <c:v>47237</c:v>
                      </c:pt>
                      <c:pt idx="1946">
                        <c:v>47238</c:v>
                      </c:pt>
                      <c:pt idx="1947">
                        <c:v>47239</c:v>
                      </c:pt>
                      <c:pt idx="1948">
                        <c:v>47240</c:v>
                      </c:pt>
                      <c:pt idx="1949">
                        <c:v>47241</c:v>
                      </c:pt>
                      <c:pt idx="1950">
                        <c:v>47242</c:v>
                      </c:pt>
                      <c:pt idx="1951">
                        <c:v>47243</c:v>
                      </c:pt>
                      <c:pt idx="1952">
                        <c:v>47244</c:v>
                      </c:pt>
                      <c:pt idx="1953">
                        <c:v>47245</c:v>
                      </c:pt>
                      <c:pt idx="1954">
                        <c:v>47246</c:v>
                      </c:pt>
                      <c:pt idx="1955">
                        <c:v>47247</c:v>
                      </c:pt>
                      <c:pt idx="1956">
                        <c:v>47248</c:v>
                      </c:pt>
                      <c:pt idx="1957">
                        <c:v>47249</c:v>
                      </c:pt>
                      <c:pt idx="1958">
                        <c:v>47250</c:v>
                      </c:pt>
                      <c:pt idx="1959">
                        <c:v>47251</c:v>
                      </c:pt>
                      <c:pt idx="1960">
                        <c:v>47252</c:v>
                      </c:pt>
                      <c:pt idx="1961">
                        <c:v>47253</c:v>
                      </c:pt>
                      <c:pt idx="1962">
                        <c:v>47254</c:v>
                      </c:pt>
                      <c:pt idx="1963">
                        <c:v>47255</c:v>
                      </c:pt>
                      <c:pt idx="1964">
                        <c:v>47256</c:v>
                      </c:pt>
                      <c:pt idx="1965">
                        <c:v>47257</c:v>
                      </c:pt>
                      <c:pt idx="1966">
                        <c:v>47258</c:v>
                      </c:pt>
                      <c:pt idx="1967">
                        <c:v>47259</c:v>
                      </c:pt>
                      <c:pt idx="1968">
                        <c:v>47260</c:v>
                      </c:pt>
                      <c:pt idx="1969">
                        <c:v>47261</c:v>
                      </c:pt>
                      <c:pt idx="1970">
                        <c:v>47262</c:v>
                      </c:pt>
                      <c:pt idx="1971">
                        <c:v>47263</c:v>
                      </c:pt>
                      <c:pt idx="1972">
                        <c:v>47264</c:v>
                      </c:pt>
                      <c:pt idx="1973">
                        <c:v>47265</c:v>
                      </c:pt>
                      <c:pt idx="1974">
                        <c:v>47266</c:v>
                      </c:pt>
                      <c:pt idx="1975">
                        <c:v>47267</c:v>
                      </c:pt>
                      <c:pt idx="1976">
                        <c:v>47268</c:v>
                      </c:pt>
                      <c:pt idx="1977">
                        <c:v>47269</c:v>
                      </c:pt>
                      <c:pt idx="1978">
                        <c:v>47270</c:v>
                      </c:pt>
                      <c:pt idx="1979">
                        <c:v>47271</c:v>
                      </c:pt>
                      <c:pt idx="1980">
                        <c:v>47272</c:v>
                      </c:pt>
                      <c:pt idx="1981">
                        <c:v>47273</c:v>
                      </c:pt>
                      <c:pt idx="1982">
                        <c:v>47274</c:v>
                      </c:pt>
                      <c:pt idx="1983">
                        <c:v>47275</c:v>
                      </c:pt>
                      <c:pt idx="1984">
                        <c:v>47276</c:v>
                      </c:pt>
                      <c:pt idx="1985">
                        <c:v>47277</c:v>
                      </c:pt>
                      <c:pt idx="1986">
                        <c:v>47278</c:v>
                      </c:pt>
                      <c:pt idx="1987">
                        <c:v>47279</c:v>
                      </c:pt>
                      <c:pt idx="1988">
                        <c:v>47280</c:v>
                      </c:pt>
                      <c:pt idx="1989">
                        <c:v>47281</c:v>
                      </c:pt>
                      <c:pt idx="1990">
                        <c:v>47282</c:v>
                      </c:pt>
                      <c:pt idx="1991">
                        <c:v>47283</c:v>
                      </c:pt>
                      <c:pt idx="1992">
                        <c:v>47284</c:v>
                      </c:pt>
                      <c:pt idx="1993">
                        <c:v>47285</c:v>
                      </c:pt>
                      <c:pt idx="1994">
                        <c:v>47286</c:v>
                      </c:pt>
                      <c:pt idx="1995">
                        <c:v>47287</c:v>
                      </c:pt>
                      <c:pt idx="1996">
                        <c:v>47288</c:v>
                      </c:pt>
                      <c:pt idx="1997">
                        <c:v>47289</c:v>
                      </c:pt>
                      <c:pt idx="1998">
                        <c:v>47290</c:v>
                      </c:pt>
                      <c:pt idx="1999">
                        <c:v>47291</c:v>
                      </c:pt>
                      <c:pt idx="2000">
                        <c:v>47292</c:v>
                      </c:pt>
                      <c:pt idx="2001">
                        <c:v>47293</c:v>
                      </c:pt>
                      <c:pt idx="2002">
                        <c:v>47294</c:v>
                      </c:pt>
                      <c:pt idx="2003">
                        <c:v>47295</c:v>
                      </c:pt>
                      <c:pt idx="2004">
                        <c:v>47296</c:v>
                      </c:pt>
                      <c:pt idx="2005">
                        <c:v>47297</c:v>
                      </c:pt>
                      <c:pt idx="2006">
                        <c:v>47298</c:v>
                      </c:pt>
                      <c:pt idx="2007">
                        <c:v>47299</c:v>
                      </c:pt>
                      <c:pt idx="2008">
                        <c:v>47300</c:v>
                      </c:pt>
                      <c:pt idx="2009">
                        <c:v>47301</c:v>
                      </c:pt>
                      <c:pt idx="2010">
                        <c:v>47302</c:v>
                      </c:pt>
                      <c:pt idx="2011">
                        <c:v>47303</c:v>
                      </c:pt>
                      <c:pt idx="2012">
                        <c:v>47304</c:v>
                      </c:pt>
                      <c:pt idx="2013">
                        <c:v>47305</c:v>
                      </c:pt>
                      <c:pt idx="2014">
                        <c:v>47306</c:v>
                      </c:pt>
                      <c:pt idx="2015">
                        <c:v>47307</c:v>
                      </c:pt>
                      <c:pt idx="2016">
                        <c:v>47308</c:v>
                      </c:pt>
                      <c:pt idx="2017">
                        <c:v>47309</c:v>
                      </c:pt>
                      <c:pt idx="2018">
                        <c:v>47310</c:v>
                      </c:pt>
                      <c:pt idx="2019">
                        <c:v>47311</c:v>
                      </c:pt>
                      <c:pt idx="2020">
                        <c:v>47312</c:v>
                      </c:pt>
                      <c:pt idx="2021">
                        <c:v>47313</c:v>
                      </c:pt>
                      <c:pt idx="2022">
                        <c:v>47314</c:v>
                      </c:pt>
                      <c:pt idx="2023">
                        <c:v>47315</c:v>
                      </c:pt>
                      <c:pt idx="2024">
                        <c:v>47316</c:v>
                      </c:pt>
                      <c:pt idx="2025">
                        <c:v>47317</c:v>
                      </c:pt>
                      <c:pt idx="2026">
                        <c:v>47318</c:v>
                      </c:pt>
                      <c:pt idx="2027">
                        <c:v>47319</c:v>
                      </c:pt>
                      <c:pt idx="2028">
                        <c:v>47320</c:v>
                      </c:pt>
                      <c:pt idx="2029">
                        <c:v>47321</c:v>
                      </c:pt>
                      <c:pt idx="2030">
                        <c:v>47322</c:v>
                      </c:pt>
                      <c:pt idx="2031">
                        <c:v>47323</c:v>
                      </c:pt>
                      <c:pt idx="2032">
                        <c:v>47324</c:v>
                      </c:pt>
                      <c:pt idx="2033">
                        <c:v>47325</c:v>
                      </c:pt>
                      <c:pt idx="2034">
                        <c:v>47326</c:v>
                      </c:pt>
                      <c:pt idx="2035">
                        <c:v>47327</c:v>
                      </c:pt>
                      <c:pt idx="2036">
                        <c:v>47328</c:v>
                      </c:pt>
                      <c:pt idx="2037">
                        <c:v>47329</c:v>
                      </c:pt>
                      <c:pt idx="2038">
                        <c:v>47330</c:v>
                      </c:pt>
                      <c:pt idx="2039">
                        <c:v>47331</c:v>
                      </c:pt>
                      <c:pt idx="2040">
                        <c:v>47332</c:v>
                      </c:pt>
                      <c:pt idx="2041">
                        <c:v>47333</c:v>
                      </c:pt>
                      <c:pt idx="2042">
                        <c:v>47334</c:v>
                      </c:pt>
                      <c:pt idx="2043">
                        <c:v>47335</c:v>
                      </c:pt>
                      <c:pt idx="2044">
                        <c:v>47336</c:v>
                      </c:pt>
                      <c:pt idx="2045">
                        <c:v>47337</c:v>
                      </c:pt>
                      <c:pt idx="2046">
                        <c:v>47338</c:v>
                      </c:pt>
                      <c:pt idx="2047">
                        <c:v>47339</c:v>
                      </c:pt>
                      <c:pt idx="2048">
                        <c:v>47340</c:v>
                      </c:pt>
                      <c:pt idx="2049">
                        <c:v>47341</c:v>
                      </c:pt>
                      <c:pt idx="2050">
                        <c:v>47342</c:v>
                      </c:pt>
                      <c:pt idx="2051">
                        <c:v>47343</c:v>
                      </c:pt>
                      <c:pt idx="2052">
                        <c:v>47344</c:v>
                      </c:pt>
                      <c:pt idx="2053">
                        <c:v>47345</c:v>
                      </c:pt>
                      <c:pt idx="2054">
                        <c:v>47346</c:v>
                      </c:pt>
                      <c:pt idx="2055">
                        <c:v>47347</c:v>
                      </c:pt>
                      <c:pt idx="2056">
                        <c:v>47348</c:v>
                      </c:pt>
                      <c:pt idx="2057">
                        <c:v>47349</c:v>
                      </c:pt>
                      <c:pt idx="2058">
                        <c:v>47350</c:v>
                      </c:pt>
                      <c:pt idx="2059">
                        <c:v>47351</c:v>
                      </c:pt>
                      <c:pt idx="2060">
                        <c:v>47352</c:v>
                      </c:pt>
                      <c:pt idx="2061">
                        <c:v>47353</c:v>
                      </c:pt>
                      <c:pt idx="2062">
                        <c:v>47354</c:v>
                      </c:pt>
                      <c:pt idx="2063">
                        <c:v>47355</c:v>
                      </c:pt>
                      <c:pt idx="2064">
                        <c:v>47356</c:v>
                      </c:pt>
                      <c:pt idx="2065">
                        <c:v>47357</c:v>
                      </c:pt>
                      <c:pt idx="2066">
                        <c:v>47358</c:v>
                      </c:pt>
                      <c:pt idx="2067">
                        <c:v>47359</c:v>
                      </c:pt>
                      <c:pt idx="2068">
                        <c:v>47360</c:v>
                      </c:pt>
                      <c:pt idx="2069">
                        <c:v>47361</c:v>
                      </c:pt>
                      <c:pt idx="2070">
                        <c:v>47362</c:v>
                      </c:pt>
                      <c:pt idx="2071">
                        <c:v>47363</c:v>
                      </c:pt>
                      <c:pt idx="2072">
                        <c:v>47364</c:v>
                      </c:pt>
                      <c:pt idx="2073">
                        <c:v>47365</c:v>
                      </c:pt>
                      <c:pt idx="2074">
                        <c:v>47366</c:v>
                      </c:pt>
                      <c:pt idx="2075">
                        <c:v>47367</c:v>
                      </c:pt>
                      <c:pt idx="2076">
                        <c:v>47368</c:v>
                      </c:pt>
                      <c:pt idx="2077">
                        <c:v>47369</c:v>
                      </c:pt>
                      <c:pt idx="2078">
                        <c:v>47370</c:v>
                      </c:pt>
                      <c:pt idx="2079">
                        <c:v>47371</c:v>
                      </c:pt>
                      <c:pt idx="2080">
                        <c:v>47372</c:v>
                      </c:pt>
                      <c:pt idx="2081">
                        <c:v>47373</c:v>
                      </c:pt>
                      <c:pt idx="2082">
                        <c:v>47374</c:v>
                      </c:pt>
                      <c:pt idx="2083">
                        <c:v>47375</c:v>
                      </c:pt>
                      <c:pt idx="2084">
                        <c:v>47376</c:v>
                      </c:pt>
                      <c:pt idx="2085">
                        <c:v>47377</c:v>
                      </c:pt>
                      <c:pt idx="2086">
                        <c:v>47378</c:v>
                      </c:pt>
                      <c:pt idx="2087">
                        <c:v>47379</c:v>
                      </c:pt>
                      <c:pt idx="2088">
                        <c:v>47380</c:v>
                      </c:pt>
                      <c:pt idx="2089">
                        <c:v>47381</c:v>
                      </c:pt>
                      <c:pt idx="2090">
                        <c:v>47382</c:v>
                      </c:pt>
                      <c:pt idx="2091">
                        <c:v>47383</c:v>
                      </c:pt>
                      <c:pt idx="2092">
                        <c:v>47384</c:v>
                      </c:pt>
                      <c:pt idx="2093">
                        <c:v>47385</c:v>
                      </c:pt>
                      <c:pt idx="2094">
                        <c:v>47386</c:v>
                      </c:pt>
                      <c:pt idx="2095">
                        <c:v>47387</c:v>
                      </c:pt>
                      <c:pt idx="2096">
                        <c:v>47388</c:v>
                      </c:pt>
                      <c:pt idx="2097">
                        <c:v>47389</c:v>
                      </c:pt>
                      <c:pt idx="2098">
                        <c:v>47390</c:v>
                      </c:pt>
                      <c:pt idx="2099">
                        <c:v>47391</c:v>
                      </c:pt>
                      <c:pt idx="2100">
                        <c:v>47392</c:v>
                      </c:pt>
                      <c:pt idx="2101">
                        <c:v>47393</c:v>
                      </c:pt>
                      <c:pt idx="2102">
                        <c:v>47394</c:v>
                      </c:pt>
                      <c:pt idx="2103">
                        <c:v>47395</c:v>
                      </c:pt>
                      <c:pt idx="2104">
                        <c:v>47396</c:v>
                      </c:pt>
                      <c:pt idx="2105">
                        <c:v>47397</c:v>
                      </c:pt>
                      <c:pt idx="2106">
                        <c:v>47398</c:v>
                      </c:pt>
                      <c:pt idx="2107">
                        <c:v>47399</c:v>
                      </c:pt>
                      <c:pt idx="2108">
                        <c:v>47400</c:v>
                      </c:pt>
                      <c:pt idx="2109">
                        <c:v>47401</c:v>
                      </c:pt>
                      <c:pt idx="2110">
                        <c:v>47402</c:v>
                      </c:pt>
                      <c:pt idx="2111">
                        <c:v>47403</c:v>
                      </c:pt>
                      <c:pt idx="2112">
                        <c:v>47404</c:v>
                      </c:pt>
                      <c:pt idx="2113">
                        <c:v>47405</c:v>
                      </c:pt>
                      <c:pt idx="2114">
                        <c:v>47406</c:v>
                      </c:pt>
                      <c:pt idx="2115">
                        <c:v>47407</c:v>
                      </c:pt>
                      <c:pt idx="2116">
                        <c:v>47408</c:v>
                      </c:pt>
                      <c:pt idx="2117">
                        <c:v>47409</c:v>
                      </c:pt>
                      <c:pt idx="2118">
                        <c:v>47410</c:v>
                      </c:pt>
                      <c:pt idx="2119">
                        <c:v>47411</c:v>
                      </c:pt>
                      <c:pt idx="2120">
                        <c:v>47412</c:v>
                      </c:pt>
                      <c:pt idx="2121">
                        <c:v>47413</c:v>
                      </c:pt>
                      <c:pt idx="2122">
                        <c:v>47414</c:v>
                      </c:pt>
                      <c:pt idx="2123">
                        <c:v>47415</c:v>
                      </c:pt>
                      <c:pt idx="2124">
                        <c:v>47416</c:v>
                      </c:pt>
                      <c:pt idx="2125">
                        <c:v>47417</c:v>
                      </c:pt>
                      <c:pt idx="2126">
                        <c:v>47418</c:v>
                      </c:pt>
                      <c:pt idx="2127">
                        <c:v>47419</c:v>
                      </c:pt>
                      <c:pt idx="2128">
                        <c:v>47420</c:v>
                      </c:pt>
                      <c:pt idx="2129">
                        <c:v>47421</c:v>
                      </c:pt>
                      <c:pt idx="2130">
                        <c:v>47422</c:v>
                      </c:pt>
                      <c:pt idx="2131">
                        <c:v>47423</c:v>
                      </c:pt>
                      <c:pt idx="2132">
                        <c:v>47424</c:v>
                      </c:pt>
                      <c:pt idx="2133">
                        <c:v>47425</c:v>
                      </c:pt>
                      <c:pt idx="2134">
                        <c:v>47426</c:v>
                      </c:pt>
                      <c:pt idx="2135">
                        <c:v>47427</c:v>
                      </c:pt>
                      <c:pt idx="2136">
                        <c:v>47428</c:v>
                      </c:pt>
                      <c:pt idx="2137">
                        <c:v>47429</c:v>
                      </c:pt>
                      <c:pt idx="2138">
                        <c:v>47430</c:v>
                      </c:pt>
                      <c:pt idx="2139">
                        <c:v>47431</c:v>
                      </c:pt>
                      <c:pt idx="2140">
                        <c:v>47432</c:v>
                      </c:pt>
                      <c:pt idx="2141">
                        <c:v>47433</c:v>
                      </c:pt>
                      <c:pt idx="2142">
                        <c:v>47434</c:v>
                      </c:pt>
                      <c:pt idx="2143">
                        <c:v>47435</c:v>
                      </c:pt>
                      <c:pt idx="2144">
                        <c:v>47436</c:v>
                      </c:pt>
                      <c:pt idx="2145">
                        <c:v>47437</c:v>
                      </c:pt>
                      <c:pt idx="2146">
                        <c:v>47438</c:v>
                      </c:pt>
                      <c:pt idx="2147">
                        <c:v>47439</c:v>
                      </c:pt>
                      <c:pt idx="2148">
                        <c:v>47440</c:v>
                      </c:pt>
                      <c:pt idx="2149">
                        <c:v>47441</c:v>
                      </c:pt>
                      <c:pt idx="2150">
                        <c:v>47442</c:v>
                      </c:pt>
                      <c:pt idx="2151">
                        <c:v>47443</c:v>
                      </c:pt>
                      <c:pt idx="2152">
                        <c:v>47444</c:v>
                      </c:pt>
                      <c:pt idx="2153">
                        <c:v>47445</c:v>
                      </c:pt>
                      <c:pt idx="2154">
                        <c:v>47446</c:v>
                      </c:pt>
                      <c:pt idx="2155">
                        <c:v>47447</c:v>
                      </c:pt>
                      <c:pt idx="2156">
                        <c:v>47448</c:v>
                      </c:pt>
                      <c:pt idx="2157">
                        <c:v>47449</c:v>
                      </c:pt>
                      <c:pt idx="2158">
                        <c:v>47450</c:v>
                      </c:pt>
                      <c:pt idx="2159">
                        <c:v>47451</c:v>
                      </c:pt>
                      <c:pt idx="2160">
                        <c:v>47452</c:v>
                      </c:pt>
                      <c:pt idx="2161">
                        <c:v>47453</c:v>
                      </c:pt>
                      <c:pt idx="2162">
                        <c:v>47454</c:v>
                      </c:pt>
                      <c:pt idx="2163">
                        <c:v>47455</c:v>
                      </c:pt>
                      <c:pt idx="2164">
                        <c:v>47456</c:v>
                      </c:pt>
                      <c:pt idx="2165">
                        <c:v>47457</c:v>
                      </c:pt>
                      <c:pt idx="2166">
                        <c:v>47458</c:v>
                      </c:pt>
                      <c:pt idx="2167">
                        <c:v>47459</c:v>
                      </c:pt>
                      <c:pt idx="2168">
                        <c:v>47460</c:v>
                      </c:pt>
                      <c:pt idx="2169">
                        <c:v>47461</c:v>
                      </c:pt>
                      <c:pt idx="2170">
                        <c:v>47462</c:v>
                      </c:pt>
                      <c:pt idx="2171">
                        <c:v>47463</c:v>
                      </c:pt>
                      <c:pt idx="2172">
                        <c:v>47464</c:v>
                      </c:pt>
                      <c:pt idx="2173">
                        <c:v>47465</c:v>
                      </c:pt>
                      <c:pt idx="2174">
                        <c:v>47466</c:v>
                      </c:pt>
                      <c:pt idx="2175">
                        <c:v>47467</c:v>
                      </c:pt>
                      <c:pt idx="2176">
                        <c:v>47468</c:v>
                      </c:pt>
                      <c:pt idx="2177">
                        <c:v>47469</c:v>
                      </c:pt>
                      <c:pt idx="2178">
                        <c:v>47470</c:v>
                      </c:pt>
                      <c:pt idx="2179">
                        <c:v>47471</c:v>
                      </c:pt>
                      <c:pt idx="2180">
                        <c:v>47472</c:v>
                      </c:pt>
                      <c:pt idx="2181">
                        <c:v>47473</c:v>
                      </c:pt>
                      <c:pt idx="2182">
                        <c:v>47474</c:v>
                      </c:pt>
                      <c:pt idx="2183">
                        <c:v>47475</c:v>
                      </c:pt>
                      <c:pt idx="2184">
                        <c:v>47476</c:v>
                      </c:pt>
                      <c:pt idx="2185">
                        <c:v>47477</c:v>
                      </c:pt>
                      <c:pt idx="2186">
                        <c:v>47478</c:v>
                      </c:pt>
                      <c:pt idx="2187">
                        <c:v>47479</c:v>
                      </c:pt>
                      <c:pt idx="2188">
                        <c:v>47480</c:v>
                      </c:pt>
                      <c:pt idx="2189">
                        <c:v>47481</c:v>
                      </c:pt>
                      <c:pt idx="2190">
                        <c:v>47482</c:v>
                      </c:pt>
                      <c:pt idx="2191">
                        <c:v>47483</c:v>
                      </c:pt>
                      <c:pt idx="2192">
                        <c:v>47484</c:v>
                      </c:pt>
                      <c:pt idx="2193">
                        <c:v>47485</c:v>
                      </c:pt>
                      <c:pt idx="2194">
                        <c:v>47486</c:v>
                      </c:pt>
                      <c:pt idx="2195">
                        <c:v>47487</c:v>
                      </c:pt>
                      <c:pt idx="2196">
                        <c:v>47488</c:v>
                      </c:pt>
                      <c:pt idx="2197">
                        <c:v>47489</c:v>
                      </c:pt>
                      <c:pt idx="2198">
                        <c:v>47490</c:v>
                      </c:pt>
                      <c:pt idx="2199">
                        <c:v>47491</c:v>
                      </c:pt>
                      <c:pt idx="2200">
                        <c:v>47492</c:v>
                      </c:pt>
                      <c:pt idx="2201">
                        <c:v>47493</c:v>
                      </c:pt>
                      <c:pt idx="2202">
                        <c:v>47494</c:v>
                      </c:pt>
                      <c:pt idx="2203">
                        <c:v>47495</c:v>
                      </c:pt>
                      <c:pt idx="2204">
                        <c:v>47496</c:v>
                      </c:pt>
                      <c:pt idx="2205">
                        <c:v>47497</c:v>
                      </c:pt>
                      <c:pt idx="2206">
                        <c:v>47498</c:v>
                      </c:pt>
                      <c:pt idx="2207">
                        <c:v>47499</c:v>
                      </c:pt>
                      <c:pt idx="2208">
                        <c:v>47500</c:v>
                      </c:pt>
                      <c:pt idx="2209">
                        <c:v>47501</c:v>
                      </c:pt>
                      <c:pt idx="2210">
                        <c:v>47502</c:v>
                      </c:pt>
                      <c:pt idx="2211">
                        <c:v>47503</c:v>
                      </c:pt>
                      <c:pt idx="2212">
                        <c:v>47504</c:v>
                      </c:pt>
                      <c:pt idx="2213">
                        <c:v>47505</c:v>
                      </c:pt>
                      <c:pt idx="2214">
                        <c:v>47506</c:v>
                      </c:pt>
                      <c:pt idx="2215">
                        <c:v>47507</c:v>
                      </c:pt>
                      <c:pt idx="2216">
                        <c:v>47508</c:v>
                      </c:pt>
                      <c:pt idx="2217">
                        <c:v>47509</c:v>
                      </c:pt>
                      <c:pt idx="2218">
                        <c:v>47510</c:v>
                      </c:pt>
                      <c:pt idx="2219">
                        <c:v>47511</c:v>
                      </c:pt>
                      <c:pt idx="2220">
                        <c:v>47512</c:v>
                      </c:pt>
                      <c:pt idx="2221">
                        <c:v>47513</c:v>
                      </c:pt>
                      <c:pt idx="2222">
                        <c:v>47514</c:v>
                      </c:pt>
                      <c:pt idx="2223">
                        <c:v>47515</c:v>
                      </c:pt>
                      <c:pt idx="2224">
                        <c:v>47516</c:v>
                      </c:pt>
                      <c:pt idx="2225">
                        <c:v>47517</c:v>
                      </c:pt>
                      <c:pt idx="2226">
                        <c:v>47518</c:v>
                      </c:pt>
                      <c:pt idx="2227">
                        <c:v>47519</c:v>
                      </c:pt>
                      <c:pt idx="2228">
                        <c:v>47520</c:v>
                      </c:pt>
                      <c:pt idx="2229">
                        <c:v>47521</c:v>
                      </c:pt>
                      <c:pt idx="2230">
                        <c:v>47522</c:v>
                      </c:pt>
                      <c:pt idx="2231">
                        <c:v>47523</c:v>
                      </c:pt>
                      <c:pt idx="2232">
                        <c:v>47524</c:v>
                      </c:pt>
                      <c:pt idx="2233">
                        <c:v>47525</c:v>
                      </c:pt>
                      <c:pt idx="2234">
                        <c:v>47526</c:v>
                      </c:pt>
                      <c:pt idx="2235">
                        <c:v>47527</c:v>
                      </c:pt>
                      <c:pt idx="2236">
                        <c:v>47528</c:v>
                      </c:pt>
                      <c:pt idx="2237">
                        <c:v>47529</c:v>
                      </c:pt>
                      <c:pt idx="2238">
                        <c:v>47530</c:v>
                      </c:pt>
                      <c:pt idx="2239">
                        <c:v>47531</c:v>
                      </c:pt>
                      <c:pt idx="2240">
                        <c:v>47532</c:v>
                      </c:pt>
                      <c:pt idx="2241">
                        <c:v>47533</c:v>
                      </c:pt>
                      <c:pt idx="2242">
                        <c:v>47534</c:v>
                      </c:pt>
                      <c:pt idx="2243">
                        <c:v>47535</c:v>
                      </c:pt>
                      <c:pt idx="2244">
                        <c:v>47536</c:v>
                      </c:pt>
                      <c:pt idx="2245">
                        <c:v>47537</c:v>
                      </c:pt>
                      <c:pt idx="2246">
                        <c:v>47538</c:v>
                      </c:pt>
                      <c:pt idx="2247">
                        <c:v>47539</c:v>
                      </c:pt>
                      <c:pt idx="2248">
                        <c:v>47540</c:v>
                      </c:pt>
                      <c:pt idx="2249">
                        <c:v>47541</c:v>
                      </c:pt>
                      <c:pt idx="2250">
                        <c:v>47542</c:v>
                      </c:pt>
                      <c:pt idx="2251">
                        <c:v>47543</c:v>
                      </c:pt>
                      <c:pt idx="2252">
                        <c:v>47544</c:v>
                      </c:pt>
                      <c:pt idx="2253">
                        <c:v>47545</c:v>
                      </c:pt>
                      <c:pt idx="2254">
                        <c:v>47546</c:v>
                      </c:pt>
                      <c:pt idx="2255">
                        <c:v>47547</c:v>
                      </c:pt>
                      <c:pt idx="2256">
                        <c:v>47548</c:v>
                      </c:pt>
                      <c:pt idx="2257">
                        <c:v>47549</c:v>
                      </c:pt>
                      <c:pt idx="2258">
                        <c:v>47550</c:v>
                      </c:pt>
                      <c:pt idx="2259">
                        <c:v>47551</c:v>
                      </c:pt>
                      <c:pt idx="2260">
                        <c:v>47552</c:v>
                      </c:pt>
                      <c:pt idx="2261">
                        <c:v>47553</c:v>
                      </c:pt>
                      <c:pt idx="2262">
                        <c:v>47554</c:v>
                      </c:pt>
                      <c:pt idx="2263">
                        <c:v>47555</c:v>
                      </c:pt>
                      <c:pt idx="2264">
                        <c:v>47556</c:v>
                      </c:pt>
                      <c:pt idx="2265">
                        <c:v>47557</c:v>
                      </c:pt>
                      <c:pt idx="2266">
                        <c:v>47558</c:v>
                      </c:pt>
                      <c:pt idx="2267">
                        <c:v>47559</c:v>
                      </c:pt>
                      <c:pt idx="2268">
                        <c:v>47560</c:v>
                      </c:pt>
                      <c:pt idx="2269">
                        <c:v>47561</c:v>
                      </c:pt>
                      <c:pt idx="2270">
                        <c:v>47562</c:v>
                      </c:pt>
                      <c:pt idx="2271">
                        <c:v>47563</c:v>
                      </c:pt>
                      <c:pt idx="2272">
                        <c:v>47564</c:v>
                      </c:pt>
                      <c:pt idx="2273">
                        <c:v>47565</c:v>
                      </c:pt>
                      <c:pt idx="2274">
                        <c:v>47566</c:v>
                      </c:pt>
                      <c:pt idx="2275">
                        <c:v>47567</c:v>
                      </c:pt>
                      <c:pt idx="2276">
                        <c:v>47568</c:v>
                      </c:pt>
                      <c:pt idx="2277">
                        <c:v>47569</c:v>
                      </c:pt>
                      <c:pt idx="2278">
                        <c:v>47570</c:v>
                      </c:pt>
                      <c:pt idx="2279">
                        <c:v>47571</c:v>
                      </c:pt>
                      <c:pt idx="2280">
                        <c:v>47572</c:v>
                      </c:pt>
                      <c:pt idx="2281">
                        <c:v>47573</c:v>
                      </c:pt>
                      <c:pt idx="2282">
                        <c:v>47574</c:v>
                      </c:pt>
                      <c:pt idx="2283">
                        <c:v>47575</c:v>
                      </c:pt>
                      <c:pt idx="2284">
                        <c:v>47576</c:v>
                      </c:pt>
                      <c:pt idx="2285">
                        <c:v>47577</c:v>
                      </c:pt>
                      <c:pt idx="2286">
                        <c:v>47578</c:v>
                      </c:pt>
                      <c:pt idx="2287">
                        <c:v>47579</c:v>
                      </c:pt>
                      <c:pt idx="2288">
                        <c:v>47580</c:v>
                      </c:pt>
                      <c:pt idx="2289">
                        <c:v>47581</c:v>
                      </c:pt>
                      <c:pt idx="2290">
                        <c:v>47582</c:v>
                      </c:pt>
                      <c:pt idx="2291">
                        <c:v>47583</c:v>
                      </c:pt>
                      <c:pt idx="2292">
                        <c:v>47584</c:v>
                      </c:pt>
                      <c:pt idx="2293">
                        <c:v>47585</c:v>
                      </c:pt>
                      <c:pt idx="2294">
                        <c:v>47586</c:v>
                      </c:pt>
                      <c:pt idx="2295">
                        <c:v>47587</c:v>
                      </c:pt>
                      <c:pt idx="2296">
                        <c:v>47588</c:v>
                      </c:pt>
                      <c:pt idx="2297">
                        <c:v>47589</c:v>
                      </c:pt>
                      <c:pt idx="2298">
                        <c:v>47590</c:v>
                      </c:pt>
                      <c:pt idx="2299">
                        <c:v>47591</c:v>
                      </c:pt>
                      <c:pt idx="2300">
                        <c:v>47592</c:v>
                      </c:pt>
                      <c:pt idx="2301">
                        <c:v>47593</c:v>
                      </c:pt>
                      <c:pt idx="2302">
                        <c:v>47594</c:v>
                      </c:pt>
                      <c:pt idx="2303">
                        <c:v>47595</c:v>
                      </c:pt>
                      <c:pt idx="2304">
                        <c:v>47596</c:v>
                      </c:pt>
                      <c:pt idx="2305">
                        <c:v>47597</c:v>
                      </c:pt>
                      <c:pt idx="2306">
                        <c:v>47598</c:v>
                      </c:pt>
                      <c:pt idx="2307">
                        <c:v>47599</c:v>
                      </c:pt>
                      <c:pt idx="2308">
                        <c:v>47600</c:v>
                      </c:pt>
                      <c:pt idx="2309">
                        <c:v>47601</c:v>
                      </c:pt>
                      <c:pt idx="2310">
                        <c:v>47602</c:v>
                      </c:pt>
                      <c:pt idx="2311">
                        <c:v>47603</c:v>
                      </c:pt>
                      <c:pt idx="2312">
                        <c:v>47604</c:v>
                      </c:pt>
                      <c:pt idx="2313">
                        <c:v>47605</c:v>
                      </c:pt>
                      <c:pt idx="2314">
                        <c:v>47606</c:v>
                      </c:pt>
                      <c:pt idx="2315">
                        <c:v>47607</c:v>
                      </c:pt>
                      <c:pt idx="2316">
                        <c:v>47608</c:v>
                      </c:pt>
                      <c:pt idx="2317">
                        <c:v>47609</c:v>
                      </c:pt>
                      <c:pt idx="2318">
                        <c:v>47610</c:v>
                      </c:pt>
                      <c:pt idx="2319">
                        <c:v>47611</c:v>
                      </c:pt>
                      <c:pt idx="2320">
                        <c:v>47612</c:v>
                      </c:pt>
                      <c:pt idx="2321">
                        <c:v>47613</c:v>
                      </c:pt>
                      <c:pt idx="2322">
                        <c:v>47614</c:v>
                      </c:pt>
                      <c:pt idx="2323">
                        <c:v>47615</c:v>
                      </c:pt>
                      <c:pt idx="2324">
                        <c:v>47616</c:v>
                      </c:pt>
                      <c:pt idx="2325">
                        <c:v>47617</c:v>
                      </c:pt>
                      <c:pt idx="2326">
                        <c:v>47618</c:v>
                      </c:pt>
                      <c:pt idx="2327">
                        <c:v>47619</c:v>
                      </c:pt>
                      <c:pt idx="2328">
                        <c:v>47620</c:v>
                      </c:pt>
                      <c:pt idx="2329">
                        <c:v>47621</c:v>
                      </c:pt>
                      <c:pt idx="2330">
                        <c:v>47622</c:v>
                      </c:pt>
                      <c:pt idx="2331">
                        <c:v>47623</c:v>
                      </c:pt>
                      <c:pt idx="2332">
                        <c:v>47624</c:v>
                      </c:pt>
                      <c:pt idx="2333">
                        <c:v>47625</c:v>
                      </c:pt>
                      <c:pt idx="2334">
                        <c:v>47626</c:v>
                      </c:pt>
                      <c:pt idx="2335">
                        <c:v>47627</c:v>
                      </c:pt>
                      <c:pt idx="2336">
                        <c:v>47628</c:v>
                      </c:pt>
                      <c:pt idx="2337">
                        <c:v>47629</c:v>
                      </c:pt>
                      <c:pt idx="2338">
                        <c:v>47630</c:v>
                      </c:pt>
                      <c:pt idx="2339">
                        <c:v>47631</c:v>
                      </c:pt>
                      <c:pt idx="2340">
                        <c:v>47632</c:v>
                      </c:pt>
                      <c:pt idx="2341">
                        <c:v>47633</c:v>
                      </c:pt>
                      <c:pt idx="2342">
                        <c:v>47634</c:v>
                      </c:pt>
                      <c:pt idx="2343">
                        <c:v>47635</c:v>
                      </c:pt>
                      <c:pt idx="2344">
                        <c:v>47636</c:v>
                      </c:pt>
                      <c:pt idx="2345">
                        <c:v>47637</c:v>
                      </c:pt>
                      <c:pt idx="2346">
                        <c:v>47638</c:v>
                      </c:pt>
                      <c:pt idx="2347">
                        <c:v>47639</c:v>
                      </c:pt>
                      <c:pt idx="2348">
                        <c:v>47640</c:v>
                      </c:pt>
                      <c:pt idx="2349">
                        <c:v>47641</c:v>
                      </c:pt>
                      <c:pt idx="2350">
                        <c:v>47642</c:v>
                      </c:pt>
                      <c:pt idx="2351">
                        <c:v>47643</c:v>
                      </c:pt>
                      <c:pt idx="2352">
                        <c:v>47644</c:v>
                      </c:pt>
                      <c:pt idx="2353">
                        <c:v>47645</c:v>
                      </c:pt>
                      <c:pt idx="2354">
                        <c:v>47646</c:v>
                      </c:pt>
                      <c:pt idx="2355">
                        <c:v>47647</c:v>
                      </c:pt>
                      <c:pt idx="2356">
                        <c:v>47648</c:v>
                      </c:pt>
                      <c:pt idx="2357">
                        <c:v>47649</c:v>
                      </c:pt>
                      <c:pt idx="2358">
                        <c:v>47650</c:v>
                      </c:pt>
                      <c:pt idx="2359">
                        <c:v>47651</c:v>
                      </c:pt>
                      <c:pt idx="2360">
                        <c:v>47652</c:v>
                      </c:pt>
                      <c:pt idx="2361">
                        <c:v>47653</c:v>
                      </c:pt>
                      <c:pt idx="2362">
                        <c:v>47654</c:v>
                      </c:pt>
                      <c:pt idx="2363">
                        <c:v>47655</c:v>
                      </c:pt>
                      <c:pt idx="2364">
                        <c:v>47656</c:v>
                      </c:pt>
                      <c:pt idx="2365">
                        <c:v>47657</c:v>
                      </c:pt>
                      <c:pt idx="2366">
                        <c:v>47658</c:v>
                      </c:pt>
                      <c:pt idx="2367">
                        <c:v>47659</c:v>
                      </c:pt>
                      <c:pt idx="2368">
                        <c:v>47660</c:v>
                      </c:pt>
                      <c:pt idx="2369">
                        <c:v>47661</c:v>
                      </c:pt>
                      <c:pt idx="2370">
                        <c:v>47662</c:v>
                      </c:pt>
                      <c:pt idx="2371">
                        <c:v>47663</c:v>
                      </c:pt>
                      <c:pt idx="2372">
                        <c:v>47664</c:v>
                      </c:pt>
                      <c:pt idx="2373">
                        <c:v>47665</c:v>
                      </c:pt>
                      <c:pt idx="2374">
                        <c:v>47666</c:v>
                      </c:pt>
                      <c:pt idx="2375">
                        <c:v>47667</c:v>
                      </c:pt>
                      <c:pt idx="2376">
                        <c:v>47668</c:v>
                      </c:pt>
                      <c:pt idx="2377">
                        <c:v>47669</c:v>
                      </c:pt>
                      <c:pt idx="2378">
                        <c:v>47670</c:v>
                      </c:pt>
                      <c:pt idx="2379">
                        <c:v>47671</c:v>
                      </c:pt>
                      <c:pt idx="2380">
                        <c:v>47672</c:v>
                      </c:pt>
                      <c:pt idx="2381">
                        <c:v>47673</c:v>
                      </c:pt>
                      <c:pt idx="2382">
                        <c:v>47674</c:v>
                      </c:pt>
                      <c:pt idx="2383">
                        <c:v>47675</c:v>
                      </c:pt>
                      <c:pt idx="2384">
                        <c:v>47676</c:v>
                      </c:pt>
                      <c:pt idx="2385">
                        <c:v>47677</c:v>
                      </c:pt>
                      <c:pt idx="2386">
                        <c:v>47678</c:v>
                      </c:pt>
                      <c:pt idx="2387">
                        <c:v>47679</c:v>
                      </c:pt>
                      <c:pt idx="2388">
                        <c:v>47680</c:v>
                      </c:pt>
                      <c:pt idx="2389">
                        <c:v>47681</c:v>
                      </c:pt>
                      <c:pt idx="2390">
                        <c:v>47682</c:v>
                      </c:pt>
                      <c:pt idx="2391">
                        <c:v>47683</c:v>
                      </c:pt>
                      <c:pt idx="2392">
                        <c:v>47684</c:v>
                      </c:pt>
                      <c:pt idx="2393">
                        <c:v>47685</c:v>
                      </c:pt>
                      <c:pt idx="2394">
                        <c:v>47686</c:v>
                      </c:pt>
                      <c:pt idx="2395">
                        <c:v>47687</c:v>
                      </c:pt>
                      <c:pt idx="2396">
                        <c:v>47688</c:v>
                      </c:pt>
                      <c:pt idx="2397">
                        <c:v>47689</c:v>
                      </c:pt>
                      <c:pt idx="2398">
                        <c:v>47690</c:v>
                      </c:pt>
                      <c:pt idx="2399">
                        <c:v>47691</c:v>
                      </c:pt>
                      <c:pt idx="2400">
                        <c:v>47692</c:v>
                      </c:pt>
                      <c:pt idx="2401">
                        <c:v>47693</c:v>
                      </c:pt>
                      <c:pt idx="2402">
                        <c:v>47694</c:v>
                      </c:pt>
                      <c:pt idx="2403">
                        <c:v>47695</c:v>
                      </c:pt>
                      <c:pt idx="2404">
                        <c:v>47696</c:v>
                      </c:pt>
                      <c:pt idx="2405">
                        <c:v>47697</c:v>
                      </c:pt>
                      <c:pt idx="2406">
                        <c:v>47698</c:v>
                      </c:pt>
                      <c:pt idx="2407">
                        <c:v>47699</c:v>
                      </c:pt>
                      <c:pt idx="2408">
                        <c:v>47700</c:v>
                      </c:pt>
                      <c:pt idx="2409">
                        <c:v>47701</c:v>
                      </c:pt>
                      <c:pt idx="2410">
                        <c:v>47702</c:v>
                      </c:pt>
                      <c:pt idx="2411">
                        <c:v>47703</c:v>
                      </c:pt>
                      <c:pt idx="2412">
                        <c:v>47704</c:v>
                      </c:pt>
                      <c:pt idx="2413">
                        <c:v>47705</c:v>
                      </c:pt>
                      <c:pt idx="2414">
                        <c:v>47706</c:v>
                      </c:pt>
                      <c:pt idx="2415">
                        <c:v>47707</c:v>
                      </c:pt>
                      <c:pt idx="2416">
                        <c:v>47708</c:v>
                      </c:pt>
                      <c:pt idx="2417">
                        <c:v>47709</c:v>
                      </c:pt>
                      <c:pt idx="2418">
                        <c:v>47710</c:v>
                      </c:pt>
                      <c:pt idx="2419">
                        <c:v>47711</c:v>
                      </c:pt>
                      <c:pt idx="2420">
                        <c:v>47712</c:v>
                      </c:pt>
                      <c:pt idx="2421">
                        <c:v>47713</c:v>
                      </c:pt>
                      <c:pt idx="2422">
                        <c:v>47714</c:v>
                      </c:pt>
                      <c:pt idx="2423">
                        <c:v>47715</c:v>
                      </c:pt>
                      <c:pt idx="2424">
                        <c:v>47716</c:v>
                      </c:pt>
                      <c:pt idx="2425">
                        <c:v>47717</c:v>
                      </c:pt>
                      <c:pt idx="2426">
                        <c:v>47718</c:v>
                      </c:pt>
                      <c:pt idx="2427">
                        <c:v>47719</c:v>
                      </c:pt>
                      <c:pt idx="2428">
                        <c:v>47720</c:v>
                      </c:pt>
                      <c:pt idx="2429">
                        <c:v>47721</c:v>
                      </c:pt>
                      <c:pt idx="2430">
                        <c:v>47722</c:v>
                      </c:pt>
                      <c:pt idx="2431">
                        <c:v>47723</c:v>
                      </c:pt>
                      <c:pt idx="2432">
                        <c:v>47724</c:v>
                      </c:pt>
                      <c:pt idx="2433">
                        <c:v>47725</c:v>
                      </c:pt>
                      <c:pt idx="2434">
                        <c:v>47726</c:v>
                      </c:pt>
                      <c:pt idx="2435">
                        <c:v>47727</c:v>
                      </c:pt>
                      <c:pt idx="2436">
                        <c:v>47728</c:v>
                      </c:pt>
                      <c:pt idx="2437">
                        <c:v>47729</c:v>
                      </c:pt>
                      <c:pt idx="2438">
                        <c:v>47730</c:v>
                      </c:pt>
                      <c:pt idx="2439">
                        <c:v>47731</c:v>
                      </c:pt>
                      <c:pt idx="2440">
                        <c:v>47732</c:v>
                      </c:pt>
                      <c:pt idx="2441">
                        <c:v>47733</c:v>
                      </c:pt>
                      <c:pt idx="2442">
                        <c:v>47734</c:v>
                      </c:pt>
                      <c:pt idx="2443">
                        <c:v>47735</c:v>
                      </c:pt>
                      <c:pt idx="2444">
                        <c:v>47736</c:v>
                      </c:pt>
                      <c:pt idx="2445">
                        <c:v>47737</c:v>
                      </c:pt>
                      <c:pt idx="2446">
                        <c:v>47738</c:v>
                      </c:pt>
                      <c:pt idx="2447">
                        <c:v>47739</c:v>
                      </c:pt>
                      <c:pt idx="2448">
                        <c:v>47740</c:v>
                      </c:pt>
                      <c:pt idx="2449">
                        <c:v>47741</c:v>
                      </c:pt>
                      <c:pt idx="2450">
                        <c:v>47742</c:v>
                      </c:pt>
                      <c:pt idx="2451">
                        <c:v>47743</c:v>
                      </c:pt>
                      <c:pt idx="2452">
                        <c:v>47744</c:v>
                      </c:pt>
                      <c:pt idx="2453">
                        <c:v>47745</c:v>
                      </c:pt>
                      <c:pt idx="2454">
                        <c:v>47746</c:v>
                      </c:pt>
                      <c:pt idx="2455">
                        <c:v>47747</c:v>
                      </c:pt>
                      <c:pt idx="2456">
                        <c:v>47748</c:v>
                      </c:pt>
                      <c:pt idx="2457">
                        <c:v>47749</c:v>
                      </c:pt>
                      <c:pt idx="2458">
                        <c:v>47750</c:v>
                      </c:pt>
                      <c:pt idx="2459">
                        <c:v>47751</c:v>
                      </c:pt>
                      <c:pt idx="2460">
                        <c:v>47752</c:v>
                      </c:pt>
                      <c:pt idx="2461">
                        <c:v>47753</c:v>
                      </c:pt>
                      <c:pt idx="2462">
                        <c:v>47754</c:v>
                      </c:pt>
                      <c:pt idx="2463">
                        <c:v>47755</c:v>
                      </c:pt>
                      <c:pt idx="2464">
                        <c:v>47756</c:v>
                      </c:pt>
                      <c:pt idx="2465">
                        <c:v>47757</c:v>
                      </c:pt>
                      <c:pt idx="2466">
                        <c:v>47758</c:v>
                      </c:pt>
                      <c:pt idx="2467">
                        <c:v>47759</c:v>
                      </c:pt>
                      <c:pt idx="2468">
                        <c:v>47760</c:v>
                      </c:pt>
                      <c:pt idx="2469">
                        <c:v>47761</c:v>
                      </c:pt>
                      <c:pt idx="2470">
                        <c:v>47762</c:v>
                      </c:pt>
                      <c:pt idx="2471">
                        <c:v>47763</c:v>
                      </c:pt>
                      <c:pt idx="2472">
                        <c:v>47764</c:v>
                      </c:pt>
                      <c:pt idx="2473">
                        <c:v>47765</c:v>
                      </c:pt>
                      <c:pt idx="2474">
                        <c:v>47766</c:v>
                      </c:pt>
                      <c:pt idx="2475">
                        <c:v>47767</c:v>
                      </c:pt>
                      <c:pt idx="2476">
                        <c:v>47768</c:v>
                      </c:pt>
                      <c:pt idx="2477">
                        <c:v>47769</c:v>
                      </c:pt>
                      <c:pt idx="2478">
                        <c:v>47770</c:v>
                      </c:pt>
                      <c:pt idx="2479">
                        <c:v>47771</c:v>
                      </c:pt>
                      <c:pt idx="2480">
                        <c:v>47772</c:v>
                      </c:pt>
                      <c:pt idx="2481">
                        <c:v>47773</c:v>
                      </c:pt>
                      <c:pt idx="2482">
                        <c:v>47774</c:v>
                      </c:pt>
                      <c:pt idx="2483">
                        <c:v>47775</c:v>
                      </c:pt>
                      <c:pt idx="2484">
                        <c:v>47776</c:v>
                      </c:pt>
                      <c:pt idx="2485">
                        <c:v>47777</c:v>
                      </c:pt>
                      <c:pt idx="2486">
                        <c:v>47778</c:v>
                      </c:pt>
                      <c:pt idx="2487">
                        <c:v>47779</c:v>
                      </c:pt>
                      <c:pt idx="2488">
                        <c:v>47780</c:v>
                      </c:pt>
                      <c:pt idx="2489">
                        <c:v>47781</c:v>
                      </c:pt>
                      <c:pt idx="2490">
                        <c:v>47782</c:v>
                      </c:pt>
                      <c:pt idx="2491">
                        <c:v>47783</c:v>
                      </c:pt>
                      <c:pt idx="2492">
                        <c:v>47784</c:v>
                      </c:pt>
                      <c:pt idx="2493">
                        <c:v>47785</c:v>
                      </c:pt>
                      <c:pt idx="2494">
                        <c:v>47786</c:v>
                      </c:pt>
                      <c:pt idx="2495">
                        <c:v>47787</c:v>
                      </c:pt>
                      <c:pt idx="2496">
                        <c:v>47788</c:v>
                      </c:pt>
                      <c:pt idx="2497">
                        <c:v>47789</c:v>
                      </c:pt>
                      <c:pt idx="2498">
                        <c:v>47790</c:v>
                      </c:pt>
                      <c:pt idx="2499">
                        <c:v>47791</c:v>
                      </c:pt>
                      <c:pt idx="2500">
                        <c:v>47792</c:v>
                      </c:pt>
                      <c:pt idx="2501">
                        <c:v>47793</c:v>
                      </c:pt>
                      <c:pt idx="2502">
                        <c:v>47794</c:v>
                      </c:pt>
                      <c:pt idx="2503">
                        <c:v>47795</c:v>
                      </c:pt>
                      <c:pt idx="2504">
                        <c:v>47796</c:v>
                      </c:pt>
                      <c:pt idx="2505">
                        <c:v>47797</c:v>
                      </c:pt>
                      <c:pt idx="2506">
                        <c:v>47798</c:v>
                      </c:pt>
                      <c:pt idx="2507">
                        <c:v>47799</c:v>
                      </c:pt>
                      <c:pt idx="2508">
                        <c:v>47800</c:v>
                      </c:pt>
                      <c:pt idx="2509">
                        <c:v>47801</c:v>
                      </c:pt>
                      <c:pt idx="2510">
                        <c:v>47802</c:v>
                      </c:pt>
                      <c:pt idx="2511">
                        <c:v>47803</c:v>
                      </c:pt>
                      <c:pt idx="2512">
                        <c:v>47804</c:v>
                      </c:pt>
                      <c:pt idx="2513">
                        <c:v>47805</c:v>
                      </c:pt>
                      <c:pt idx="2514">
                        <c:v>47806</c:v>
                      </c:pt>
                      <c:pt idx="2515">
                        <c:v>47807</c:v>
                      </c:pt>
                      <c:pt idx="2516">
                        <c:v>47808</c:v>
                      </c:pt>
                      <c:pt idx="2517">
                        <c:v>47809</c:v>
                      </c:pt>
                      <c:pt idx="2518">
                        <c:v>47810</c:v>
                      </c:pt>
                      <c:pt idx="2519">
                        <c:v>47811</c:v>
                      </c:pt>
                      <c:pt idx="2520">
                        <c:v>47812</c:v>
                      </c:pt>
                      <c:pt idx="2521">
                        <c:v>47813</c:v>
                      </c:pt>
                      <c:pt idx="2522">
                        <c:v>47814</c:v>
                      </c:pt>
                      <c:pt idx="2523">
                        <c:v>47815</c:v>
                      </c:pt>
                      <c:pt idx="2524">
                        <c:v>47816</c:v>
                      </c:pt>
                      <c:pt idx="2525">
                        <c:v>47817</c:v>
                      </c:pt>
                      <c:pt idx="2526">
                        <c:v>47818</c:v>
                      </c:pt>
                      <c:pt idx="2527">
                        <c:v>47819</c:v>
                      </c:pt>
                      <c:pt idx="2528">
                        <c:v>47820</c:v>
                      </c:pt>
                      <c:pt idx="2529">
                        <c:v>47821</c:v>
                      </c:pt>
                      <c:pt idx="2530">
                        <c:v>47822</c:v>
                      </c:pt>
                      <c:pt idx="2531">
                        <c:v>47823</c:v>
                      </c:pt>
                      <c:pt idx="2532">
                        <c:v>47824</c:v>
                      </c:pt>
                      <c:pt idx="2533">
                        <c:v>47825</c:v>
                      </c:pt>
                      <c:pt idx="2534">
                        <c:v>47826</c:v>
                      </c:pt>
                      <c:pt idx="2535">
                        <c:v>47827</c:v>
                      </c:pt>
                      <c:pt idx="2536">
                        <c:v>47828</c:v>
                      </c:pt>
                      <c:pt idx="2537">
                        <c:v>47829</c:v>
                      </c:pt>
                      <c:pt idx="2538">
                        <c:v>47830</c:v>
                      </c:pt>
                      <c:pt idx="2539">
                        <c:v>47831</c:v>
                      </c:pt>
                      <c:pt idx="2540">
                        <c:v>47832</c:v>
                      </c:pt>
                      <c:pt idx="2541">
                        <c:v>47833</c:v>
                      </c:pt>
                      <c:pt idx="2542">
                        <c:v>47834</c:v>
                      </c:pt>
                      <c:pt idx="2543">
                        <c:v>47835</c:v>
                      </c:pt>
                      <c:pt idx="2544">
                        <c:v>47836</c:v>
                      </c:pt>
                      <c:pt idx="2545">
                        <c:v>47837</c:v>
                      </c:pt>
                      <c:pt idx="2546">
                        <c:v>47838</c:v>
                      </c:pt>
                      <c:pt idx="2547">
                        <c:v>47839</c:v>
                      </c:pt>
                      <c:pt idx="2548">
                        <c:v>47840</c:v>
                      </c:pt>
                      <c:pt idx="2549">
                        <c:v>47841</c:v>
                      </c:pt>
                      <c:pt idx="2550">
                        <c:v>47842</c:v>
                      </c:pt>
                      <c:pt idx="2551">
                        <c:v>47843</c:v>
                      </c:pt>
                      <c:pt idx="2552">
                        <c:v>47844</c:v>
                      </c:pt>
                      <c:pt idx="2553">
                        <c:v>47845</c:v>
                      </c:pt>
                      <c:pt idx="2554">
                        <c:v>47846</c:v>
                      </c:pt>
                      <c:pt idx="2555">
                        <c:v>47847</c:v>
                      </c:pt>
                      <c:pt idx="2556">
                        <c:v>47848</c:v>
                      </c:pt>
                      <c:pt idx="2557">
                        <c:v>47849</c:v>
                      </c:pt>
                      <c:pt idx="2558">
                        <c:v>47850</c:v>
                      </c:pt>
                      <c:pt idx="2559">
                        <c:v>47851</c:v>
                      </c:pt>
                      <c:pt idx="2560">
                        <c:v>47852</c:v>
                      </c:pt>
                      <c:pt idx="2561">
                        <c:v>47853</c:v>
                      </c:pt>
                      <c:pt idx="2562">
                        <c:v>47854</c:v>
                      </c:pt>
                      <c:pt idx="2563">
                        <c:v>47855</c:v>
                      </c:pt>
                      <c:pt idx="2564">
                        <c:v>47856</c:v>
                      </c:pt>
                      <c:pt idx="2565">
                        <c:v>47857</c:v>
                      </c:pt>
                      <c:pt idx="2566">
                        <c:v>47858</c:v>
                      </c:pt>
                      <c:pt idx="2567">
                        <c:v>47859</c:v>
                      </c:pt>
                      <c:pt idx="2568">
                        <c:v>47860</c:v>
                      </c:pt>
                      <c:pt idx="2569">
                        <c:v>47861</c:v>
                      </c:pt>
                      <c:pt idx="2570">
                        <c:v>47862</c:v>
                      </c:pt>
                      <c:pt idx="2571">
                        <c:v>47863</c:v>
                      </c:pt>
                      <c:pt idx="2572">
                        <c:v>47864</c:v>
                      </c:pt>
                      <c:pt idx="2573">
                        <c:v>47865</c:v>
                      </c:pt>
                      <c:pt idx="2574">
                        <c:v>47866</c:v>
                      </c:pt>
                      <c:pt idx="2575">
                        <c:v>47867</c:v>
                      </c:pt>
                      <c:pt idx="2576">
                        <c:v>47868</c:v>
                      </c:pt>
                      <c:pt idx="2577">
                        <c:v>47869</c:v>
                      </c:pt>
                      <c:pt idx="2578">
                        <c:v>47870</c:v>
                      </c:pt>
                      <c:pt idx="2579">
                        <c:v>47871</c:v>
                      </c:pt>
                      <c:pt idx="2580">
                        <c:v>47872</c:v>
                      </c:pt>
                      <c:pt idx="2581">
                        <c:v>47873</c:v>
                      </c:pt>
                      <c:pt idx="2582">
                        <c:v>47874</c:v>
                      </c:pt>
                      <c:pt idx="2583">
                        <c:v>47875</c:v>
                      </c:pt>
                      <c:pt idx="2584">
                        <c:v>47876</c:v>
                      </c:pt>
                      <c:pt idx="2585">
                        <c:v>47877</c:v>
                      </c:pt>
                      <c:pt idx="2586">
                        <c:v>47878</c:v>
                      </c:pt>
                      <c:pt idx="2587">
                        <c:v>47879</c:v>
                      </c:pt>
                      <c:pt idx="2588">
                        <c:v>47880</c:v>
                      </c:pt>
                      <c:pt idx="2589">
                        <c:v>47881</c:v>
                      </c:pt>
                      <c:pt idx="2590">
                        <c:v>47882</c:v>
                      </c:pt>
                      <c:pt idx="2591">
                        <c:v>47883</c:v>
                      </c:pt>
                      <c:pt idx="2592">
                        <c:v>47884</c:v>
                      </c:pt>
                      <c:pt idx="2593">
                        <c:v>47885</c:v>
                      </c:pt>
                      <c:pt idx="2594">
                        <c:v>47886</c:v>
                      </c:pt>
                      <c:pt idx="2595">
                        <c:v>47887</c:v>
                      </c:pt>
                      <c:pt idx="2596">
                        <c:v>47888</c:v>
                      </c:pt>
                      <c:pt idx="2597">
                        <c:v>47889</c:v>
                      </c:pt>
                      <c:pt idx="2598">
                        <c:v>47890</c:v>
                      </c:pt>
                      <c:pt idx="2599">
                        <c:v>47891</c:v>
                      </c:pt>
                      <c:pt idx="2600">
                        <c:v>47892</c:v>
                      </c:pt>
                      <c:pt idx="2601">
                        <c:v>47893</c:v>
                      </c:pt>
                      <c:pt idx="2602">
                        <c:v>47894</c:v>
                      </c:pt>
                      <c:pt idx="2603">
                        <c:v>47895</c:v>
                      </c:pt>
                      <c:pt idx="2604">
                        <c:v>47896</c:v>
                      </c:pt>
                      <c:pt idx="2605">
                        <c:v>47897</c:v>
                      </c:pt>
                      <c:pt idx="2606">
                        <c:v>47898</c:v>
                      </c:pt>
                      <c:pt idx="2607">
                        <c:v>47899</c:v>
                      </c:pt>
                      <c:pt idx="2608">
                        <c:v>47900</c:v>
                      </c:pt>
                      <c:pt idx="2609">
                        <c:v>47901</c:v>
                      </c:pt>
                      <c:pt idx="2610">
                        <c:v>47902</c:v>
                      </c:pt>
                      <c:pt idx="2611">
                        <c:v>47903</c:v>
                      </c:pt>
                      <c:pt idx="2612">
                        <c:v>47904</c:v>
                      </c:pt>
                      <c:pt idx="2613">
                        <c:v>47905</c:v>
                      </c:pt>
                      <c:pt idx="2614">
                        <c:v>47906</c:v>
                      </c:pt>
                      <c:pt idx="2615">
                        <c:v>47907</c:v>
                      </c:pt>
                      <c:pt idx="2616">
                        <c:v>47908</c:v>
                      </c:pt>
                      <c:pt idx="2617">
                        <c:v>47909</c:v>
                      </c:pt>
                      <c:pt idx="2618">
                        <c:v>47910</c:v>
                      </c:pt>
                      <c:pt idx="2619">
                        <c:v>47911</c:v>
                      </c:pt>
                      <c:pt idx="2620">
                        <c:v>47912</c:v>
                      </c:pt>
                      <c:pt idx="2621">
                        <c:v>47913</c:v>
                      </c:pt>
                      <c:pt idx="2622">
                        <c:v>47914</c:v>
                      </c:pt>
                      <c:pt idx="2623">
                        <c:v>47915</c:v>
                      </c:pt>
                      <c:pt idx="2624">
                        <c:v>47916</c:v>
                      </c:pt>
                      <c:pt idx="2625">
                        <c:v>47917</c:v>
                      </c:pt>
                      <c:pt idx="2626">
                        <c:v>47918</c:v>
                      </c:pt>
                      <c:pt idx="2627">
                        <c:v>47919</c:v>
                      </c:pt>
                      <c:pt idx="2628">
                        <c:v>47920</c:v>
                      </c:pt>
                      <c:pt idx="2629">
                        <c:v>47921</c:v>
                      </c:pt>
                      <c:pt idx="2630">
                        <c:v>47922</c:v>
                      </c:pt>
                      <c:pt idx="2631">
                        <c:v>47923</c:v>
                      </c:pt>
                      <c:pt idx="2632">
                        <c:v>47924</c:v>
                      </c:pt>
                      <c:pt idx="2633">
                        <c:v>47925</c:v>
                      </c:pt>
                      <c:pt idx="2634">
                        <c:v>47926</c:v>
                      </c:pt>
                      <c:pt idx="2635">
                        <c:v>47927</c:v>
                      </c:pt>
                      <c:pt idx="2636">
                        <c:v>47928</c:v>
                      </c:pt>
                      <c:pt idx="2637">
                        <c:v>47929</c:v>
                      </c:pt>
                      <c:pt idx="2638">
                        <c:v>47930</c:v>
                      </c:pt>
                      <c:pt idx="2639">
                        <c:v>47931</c:v>
                      </c:pt>
                      <c:pt idx="2640">
                        <c:v>47932</c:v>
                      </c:pt>
                      <c:pt idx="2641">
                        <c:v>47933</c:v>
                      </c:pt>
                      <c:pt idx="2642">
                        <c:v>47934</c:v>
                      </c:pt>
                      <c:pt idx="2643">
                        <c:v>47935</c:v>
                      </c:pt>
                      <c:pt idx="2644">
                        <c:v>47936</c:v>
                      </c:pt>
                      <c:pt idx="2645">
                        <c:v>47937</c:v>
                      </c:pt>
                      <c:pt idx="2646">
                        <c:v>47938</c:v>
                      </c:pt>
                      <c:pt idx="2647">
                        <c:v>47939</c:v>
                      </c:pt>
                      <c:pt idx="2648">
                        <c:v>47940</c:v>
                      </c:pt>
                      <c:pt idx="2649">
                        <c:v>47941</c:v>
                      </c:pt>
                      <c:pt idx="2650">
                        <c:v>47942</c:v>
                      </c:pt>
                      <c:pt idx="2651">
                        <c:v>47943</c:v>
                      </c:pt>
                      <c:pt idx="2652">
                        <c:v>47944</c:v>
                      </c:pt>
                      <c:pt idx="2653">
                        <c:v>47945</c:v>
                      </c:pt>
                      <c:pt idx="2654">
                        <c:v>47946</c:v>
                      </c:pt>
                      <c:pt idx="2655">
                        <c:v>47947</c:v>
                      </c:pt>
                      <c:pt idx="2656">
                        <c:v>47948</c:v>
                      </c:pt>
                      <c:pt idx="2657">
                        <c:v>47949</c:v>
                      </c:pt>
                      <c:pt idx="2658">
                        <c:v>47950</c:v>
                      </c:pt>
                      <c:pt idx="2659">
                        <c:v>47951</c:v>
                      </c:pt>
                      <c:pt idx="2660">
                        <c:v>47952</c:v>
                      </c:pt>
                      <c:pt idx="2661">
                        <c:v>47953</c:v>
                      </c:pt>
                      <c:pt idx="2662">
                        <c:v>47954</c:v>
                      </c:pt>
                      <c:pt idx="2663">
                        <c:v>47955</c:v>
                      </c:pt>
                      <c:pt idx="2664">
                        <c:v>47956</c:v>
                      </c:pt>
                      <c:pt idx="2665">
                        <c:v>47957</c:v>
                      </c:pt>
                      <c:pt idx="2666">
                        <c:v>47958</c:v>
                      </c:pt>
                      <c:pt idx="2667">
                        <c:v>47959</c:v>
                      </c:pt>
                      <c:pt idx="2668">
                        <c:v>47960</c:v>
                      </c:pt>
                      <c:pt idx="2669">
                        <c:v>47961</c:v>
                      </c:pt>
                      <c:pt idx="2670">
                        <c:v>47962</c:v>
                      </c:pt>
                      <c:pt idx="2671">
                        <c:v>47963</c:v>
                      </c:pt>
                      <c:pt idx="2672">
                        <c:v>47964</c:v>
                      </c:pt>
                      <c:pt idx="2673">
                        <c:v>47965</c:v>
                      </c:pt>
                      <c:pt idx="2674">
                        <c:v>47966</c:v>
                      </c:pt>
                      <c:pt idx="2675">
                        <c:v>47967</c:v>
                      </c:pt>
                      <c:pt idx="2676">
                        <c:v>47968</c:v>
                      </c:pt>
                      <c:pt idx="2677">
                        <c:v>47969</c:v>
                      </c:pt>
                      <c:pt idx="2678">
                        <c:v>47970</c:v>
                      </c:pt>
                      <c:pt idx="2679">
                        <c:v>47971</c:v>
                      </c:pt>
                      <c:pt idx="2680">
                        <c:v>47972</c:v>
                      </c:pt>
                      <c:pt idx="2681">
                        <c:v>47973</c:v>
                      </c:pt>
                      <c:pt idx="2682">
                        <c:v>47974</c:v>
                      </c:pt>
                      <c:pt idx="2683">
                        <c:v>47975</c:v>
                      </c:pt>
                      <c:pt idx="2684">
                        <c:v>47976</c:v>
                      </c:pt>
                      <c:pt idx="2685">
                        <c:v>47977</c:v>
                      </c:pt>
                      <c:pt idx="2686">
                        <c:v>47978</c:v>
                      </c:pt>
                      <c:pt idx="2687">
                        <c:v>47979</c:v>
                      </c:pt>
                      <c:pt idx="2688">
                        <c:v>47980</c:v>
                      </c:pt>
                      <c:pt idx="2689">
                        <c:v>47981</c:v>
                      </c:pt>
                      <c:pt idx="2690">
                        <c:v>47982</c:v>
                      </c:pt>
                      <c:pt idx="2691">
                        <c:v>47983</c:v>
                      </c:pt>
                      <c:pt idx="2692">
                        <c:v>47984</c:v>
                      </c:pt>
                      <c:pt idx="2693">
                        <c:v>47985</c:v>
                      </c:pt>
                      <c:pt idx="2694">
                        <c:v>47986</c:v>
                      </c:pt>
                      <c:pt idx="2695">
                        <c:v>47987</c:v>
                      </c:pt>
                      <c:pt idx="2696">
                        <c:v>47988</c:v>
                      </c:pt>
                      <c:pt idx="2697">
                        <c:v>47989</c:v>
                      </c:pt>
                      <c:pt idx="2698">
                        <c:v>47990</c:v>
                      </c:pt>
                      <c:pt idx="2699">
                        <c:v>47991</c:v>
                      </c:pt>
                      <c:pt idx="2700">
                        <c:v>47992</c:v>
                      </c:pt>
                      <c:pt idx="2701">
                        <c:v>47993</c:v>
                      </c:pt>
                      <c:pt idx="2702">
                        <c:v>47994</c:v>
                      </c:pt>
                      <c:pt idx="2703">
                        <c:v>47995</c:v>
                      </c:pt>
                      <c:pt idx="2704">
                        <c:v>47996</c:v>
                      </c:pt>
                      <c:pt idx="2705">
                        <c:v>47997</c:v>
                      </c:pt>
                      <c:pt idx="2706">
                        <c:v>47998</c:v>
                      </c:pt>
                      <c:pt idx="2707">
                        <c:v>47999</c:v>
                      </c:pt>
                      <c:pt idx="2708">
                        <c:v>48000</c:v>
                      </c:pt>
                      <c:pt idx="2709">
                        <c:v>48001</c:v>
                      </c:pt>
                      <c:pt idx="2710">
                        <c:v>48002</c:v>
                      </c:pt>
                      <c:pt idx="2711">
                        <c:v>48003</c:v>
                      </c:pt>
                      <c:pt idx="2712">
                        <c:v>48004</c:v>
                      </c:pt>
                      <c:pt idx="2713">
                        <c:v>48005</c:v>
                      </c:pt>
                      <c:pt idx="2714">
                        <c:v>48006</c:v>
                      </c:pt>
                      <c:pt idx="2715">
                        <c:v>48007</c:v>
                      </c:pt>
                      <c:pt idx="2716">
                        <c:v>48008</c:v>
                      </c:pt>
                      <c:pt idx="2717">
                        <c:v>48009</c:v>
                      </c:pt>
                      <c:pt idx="2718">
                        <c:v>48010</c:v>
                      </c:pt>
                      <c:pt idx="2719">
                        <c:v>48011</c:v>
                      </c:pt>
                      <c:pt idx="2720">
                        <c:v>48012</c:v>
                      </c:pt>
                      <c:pt idx="2721">
                        <c:v>48013</c:v>
                      </c:pt>
                      <c:pt idx="2722">
                        <c:v>48014</c:v>
                      </c:pt>
                      <c:pt idx="2723">
                        <c:v>48015</c:v>
                      </c:pt>
                      <c:pt idx="2724">
                        <c:v>48016</c:v>
                      </c:pt>
                      <c:pt idx="2725">
                        <c:v>48017</c:v>
                      </c:pt>
                      <c:pt idx="2726">
                        <c:v>48018</c:v>
                      </c:pt>
                      <c:pt idx="2727">
                        <c:v>48019</c:v>
                      </c:pt>
                      <c:pt idx="2728">
                        <c:v>48020</c:v>
                      </c:pt>
                      <c:pt idx="2729">
                        <c:v>48021</c:v>
                      </c:pt>
                      <c:pt idx="2730">
                        <c:v>48022</c:v>
                      </c:pt>
                      <c:pt idx="2731">
                        <c:v>48023</c:v>
                      </c:pt>
                      <c:pt idx="2732">
                        <c:v>48024</c:v>
                      </c:pt>
                      <c:pt idx="2733">
                        <c:v>48025</c:v>
                      </c:pt>
                      <c:pt idx="2734">
                        <c:v>48026</c:v>
                      </c:pt>
                      <c:pt idx="2735">
                        <c:v>48027</c:v>
                      </c:pt>
                      <c:pt idx="2736">
                        <c:v>48028</c:v>
                      </c:pt>
                      <c:pt idx="2737">
                        <c:v>48029</c:v>
                      </c:pt>
                      <c:pt idx="2738">
                        <c:v>48030</c:v>
                      </c:pt>
                      <c:pt idx="2739">
                        <c:v>48031</c:v>
                      </c:pt>
                      <c:pt idx="2740">
                        <c:v>48032</c:v>
                      </c:pt>
                      <c:pt idx="2741">
                        <c:v>48033</c:v>
                      </c:pt>
                      <c:pt idx="2742">
                        <c:v>48034</c:v>
                      </c:pt>
                      <c:pt idx="2743">
                        <c:v>48035</c:v>
                      </c:pt>
                      <c:pt idx="2744">
                        <c:v>48036</c:v>
                      </c:pt>
                      <c:pt idx="2745">
                        <c:v>48037</c:v>
                      </c:pt>
                      <c:pt idx="2746">
                        <c:v>48038</c:v>
                      </c:pt>
                      <c:pt idx="2747">
                        <c:v>48039</c:v>
                      </c:pt>
                      <c:pt idx="2748">
                        <c:v>48040</c:v>
                      </c:pt>
                      <c:pt idx="2749">
                        <c:v>48041</c:v>
                      </c:pt>
                      <c:pt idx="2750">
                        <c:v>48042</c:v>
                      </c:pt>
                      <c:pt idx="2751">
                        <c:v>48043</c:v>
                      </c:pt>
                      <c:pt idx="2752">
                        <c:v>48044</c:v>
                      </c:pt>
                      <c:pt idx="2753">
                        <c:v>48045</c:v>
                      </c:pt>
                      <c:pt idx="2754">
                        <c:v>48046</c:v>
                      </c:pt>
                      <c:pt idx="2755">
                        <c:v>48047</c:v>
                      </c:pt>
                      <c:pt idx="2756">
                        <c:v>48048</c:v>
                      </c:pt>
                      <c:pt idx="2757">
                        <c:v>48049</c:v>
                      </c:pt>
                      <c:pt idx="2758">
                        <c:v>48050</c:v>
                      </c:pt>
                      <c:pt idx="2759">
                        <c:v>48051</c:v>
                      </c:pt>
                      <c:pt idx="2760">
                        <c:v>48052</c:v>
                      </c:pt>
                      <c:pt idx="2761">
                        <c:v>48053</c:v>
                      </c:pt>
                      <c:pt idx="2762">
                        <c:v>48054</c:v>
                      </c:pt>
                      <c:pt idx="2763">
                        <c:v>48055</c:v>
                      </c:pt>
                      <c:pt idx="2764">
                        <c:v>48056</c:v>
                      </c:pt>
                      <c:pt idx="2765">
                        <c:v>48057</c:v>
                      </c:pt>
                      <c:pt idx="2766">
                        <c:v>48058</c:v>
                      </c:pt>
                      <c:pt idx="2767">
                        <c:v>48059</c:v>
                      </c:pt>
                      <c:pt idx="2768">
                        <c:v>48060</c:v>
                      </c:pt>
                      <c:pt idx="2769">
                        <c:v>48061</c:v>
                      </c:pt>
                      <c:pt idx="2770">
                        <c:v>48062</c:v>
                      </c:pt>
                      <c:pt idx="2771">
                        <c:v>48063</c:v>
                      </c:pt>
                      <c:pt idx="2772">
                        <c:v>48064</c:v>
                      </c:pt>
                      <c:pt idx="2773">
                        <c:v>48065</c:v>
                      </c:pt>
                      <c:pt idx="2774">
                        <c:v>48066</c:v>
                      </c:pt>
                      <c:pt idx="2775">
                        <c:v>48067</c:v>
                      </c:pt>
                      <c:pt idx="2776">
                        <c:v>48068</c:v>
                      </c:pt>
                      <c:pt idx="2777">
                        <c:v>48069</c:v>
                      </c:pt>
                      <c:pt idx="2778">
                        <c:v>48070</c:v>
                      </c:pt>
                      <c:pt idx="2779">
                        <c:v>48071</c:v>
                      </c:pt>
                      <c:pt idx="2780">
                        <c:v>48072</c:v>
                      </c:pt>
                      <c:pt idx="2781">
                        <c:v>48073</c:v>
                      </c:pt>
                      <c:pt idx="2782">
                        <c:v>48074</c:v>
                      </c:pt>
                      <c:pt idx="2783">
                        <c:v>48075</c:v>
                      </c:pt>
                      <c:pt idx="2784">
                        <c:v>48076</c:v>
                      </c:pt>
                      <c:pt idx="2785">
                        <c:v>48077</c:v>
                      </c:pt>
                      <c:pt idx="2786">
                        <c:v>48078</c:v>
                      </c:pt>
                      <c:pt idx="2787">
                        <c:v>48079</c:v>
                      </c:pt>
                      <c:pt idx="2788">
                        <c:v>48080</c:v>
                      </c:pt>
                      <c:pt idx="2789">
                        <c:v>48081</c:v>
                      </c:pt>
                      <c:pt idx="2790">
                        <c:v>48082</c:v>
                      </c:pt>
                      <c:pt idx="2791">
                        <c:v>48083</c:v>
                      </c:pt>
                      <c:pt idx="2792">
                        <c:v>48084</c:v>
                      </c:pt>
                      <c:pt idx="2793">
                        <c:v>48085</c:v>
                      </c:pt>
                      <c:pt idx="2794">
                        <c:v>48086</c:v>
                      </c:pt>
                      <c:pt idx="2795">
                        <c:v>48087</c:v>
                      </c:pt>
                      <c:pt idx="2796">
                        <c:v>48088</c:v>
                      </c:pt>
                      <c:pt idx="2797">
                        <c:v>48089</c:v>
                      </c:pt>
                      <c:pt idx="2798">
                        <c:v>48090</c:v>
                      </c:pt>
                      <c:pt idx="2799">
                        <c:v>48091</c:v>
                      </c:pt>
                      <c:pt idx="2800">
                        <c:v>48092</c:v>
                      </c:pt>
                      <c:pt idx="2801">
                        <c:v>48093</c:v>
                      </c:pt>
                      <c:pt idx="2802">
                        <c:v>48094</c:v>
                      </c:pt>
                      <c:pt idx="2803">
                        <c:v>48095</c:v>
                      </c:pt>
                      <c:pt idx="2804">
                        <c:v>48096</c:v>
                      </c:pt>
                      <c:pt idx="2805">
                        <c:v>48097</c:v>
                      </c:pt>
                      <c:pt idx="2806">
                        <c:v>48098</c:v>
                      </c:pt>
                      <c:pt idx="2807">
                        <c:v>48099</c:v>
                      </c:pt>
                      <c:pt idx="2808">
                        <c:v>48100</c:v>
                      </c:pt>
                      <c:pt idx="2809">
                        <c:v>48101</c:v>
                      </c:pt>
                      <c:pt idx="2810">
                        <c:v>48102</c:v>
                      </c:pt>
                      <c:pt idx="2811">
                        <c:v>48103</c:v>
                      </c:pt>
                      <c:pt idx="2812">
                        <c:v>48104</c:v>
                      </c:pt>
                      <c:pt idx="2813">
                        <c:v>48105</c:v>
                      </c:pt>
                      <c:pt idx="2814">
                        <c:v>48106</c:v>
                      </c:pt>
                      <c:pt idx="2815">
                        <c:v>48107</c:v>
                      </c:pt>
                      <c:pt idx="2816">
                        <c:v>48108</c:v>
                      </c:pt>
                      <c:pt idx="2817">
                        <c:v>48109</c:v>
                      </c:pt>
                      <c:pt idx="2818">
                        <c:v>48110</c:v>
                      </c:pt>
                      <c:pt idx="2819">
                        <c:v>48111</c:v>
                      </c:pt>
                      <c:pt idx="2820">
                        <c:v>48112</c:v>
                      </c:pt>
                      <c:pt idx="2821">
                        <c:v>48113</c:v>
                      </c:pt>
                      <c:pt idx="2822">
                        <c:v>48114</c:v>
                      </c:pt>
                      <c:pt idx="2823">
                        <c:v>48115</c:v>
                      </c:pt>
                      <c:pt idx="2824">
                        <c:v>48116</c:v>
                      </c:pt>
                      <c:pt idx="2825">
                        <c:v>48117</c:v>
                      </c:pt>
                      <c:pt idx="2826">
                        <c:v>48118</c:v>
                      </c:pt>
                      <c:pt idx="2827">
                        <c:v>48119</c:v>
                      </c:pt>
                      <c:pt idx="2828">
                        <c:v>48120</c:v>
                      </c:pt>
                      <c:pt idx="2829">
                        <c:v>48121</c:v>
                      </c:pt>
                      <c:pt idx="2830">
                        <c:v>48122</c:v>
                      </c:pt>
                      <c:pt idx="2831">
                        <c:v>48123</c:v>
                      </c:pt>
                      <c:pt idx="2832">
                        <c:v>48124</c:v>
                      </c:pt>
                      <c:pt idx="2833">
                        <c:v>48125</c:v>
                      </c:pt>
                      <c:pt idx="2834">
                        <c:v>48126</c:v>
                      </c:pt>
                      <c:pt idx="2835">
                        <c:v>48127</c:v>
                      </c:pt>
                      <c:pt idx="2836">
                        <c:v>48128</c:v>
                      </c:pt>
                      <c:pt idx="2837">
                        <c:v>48129</c:v>
                      </c:pt>
                      <c:pt idx="2838">
                        <c:v>48130</c:v>
                      </c:pt>
                      <c:pt idx="2839">
                        <c:v>48131</c:v>
                      </c:pt>
                      <c:pt idx="2840">
                        <c:v>48132</c:v>
                      </c:pt>
                      <c:pt idx="2841">
                        <c:v>48133</c:v>
                      </c:pt>
                      <c:pt idx="2842">
                        <c:v>48134</c:v>
                      </c:pt>
                      <c:pt idx="2843">
                        <c:v>48135</c:v>
                      </c:pt>
                      <c:pt idx="2844">
                        <c:v>48136</c:v>
                      </c:pt>
                      <c:pt idx="2845">
                        <c:v>48137</c:v>
                      </c:pt>
                      <c:pt idx="2846">
                        <c:v>48138</c:v>
                      </c:pt>
                      <c:pt idx="2847">
                        <c:v>48139</c:v>
                      </c:pt>
                      <c:pt idx="2848">
                        <c:v>48140</c:v>
                      </c:pt>
                      <c:pt idx="2849">
                        <c:v>48141</c:v>
                      </c:pt>
                      <c:pt idx="2850">
                        <c:v>48142</c:v>
                      </c:pt>
                      <c:pt idx="2851">
                        <c:v>48143</c:v>
                      </c:pt>
                      <c:pt idx="2852">
                        <c:v>48144</c:v>
                      </c:pt>
                      <c:pt idx="2853">
                        <c:v>48145</c:v>
                      </c:pt>
                      <c:pt idx="2854">
                        <c:v>48146</c:v>
                      </c:pt>
                      <c:pt idx="2855">
                        <c:v>48147</c:v>
                      </c:pt>
                      <c:pt idx="2856">
                        <c:v>48148</c:v>
                      </c:pt>
                      <c:pt idx="2857">
                        <c:v>48149</c:v>
                      </c:pt>
                      <c:pt idx="2858">
                        <c:v>48150</c:v>
                      </c:pt>
                      <c:pt idx="2859">
                        <c:v>48151</c:v>
                      </c:pt>
                      <c:pt idx="2860">
                        <c:v>48152</c:v>
                      </c:pt>
                      <c:pt idx="2861">
                        <c:v>48153</c:v>
                      </c:pt>
                      <c:pt idx="2862">
                        <c:v>48154</c:v>
                      </c:pt>
                      <c:pt idx="2863">
                        <c:v>48155</c:v>
                      </c:pt>
                      <c:pt idx="2864">
                        <c:v>48156</c:v>
                      </c:pt>
                      <c:pt idx="2865">
                        <c:v>48157</c:v>
                      </c:pt>
                      <c:pt idx="2866">
                        <c:v>48158</c:v>
                      </c:pt>
                      <c:pt idx="2867">
                        <c:v>48159</c:v>
                      </c:pt>
                      <c:pt idx="2868">
                        <c:v>48160</c:v>
                      </c:pt>
                      <c:pt idx="2869">
                        <c:v>48161</c:v>
                      </c:pt>
                      <c:pt idx="2870">
                        <c:v>48162</c:v>
                      </c:pt>
                      <c:pt idx="2871">
                        <c:v>48163</c:v>
                      </c:pt>
                      <c:pt idx="2872">
                        <c:v>48164</c:v>
                      </c:pt>
                      <c:pt idx="2873">
                        <c:v>48165</c:v>
                      </c:pt>
                      <c:pt idx="2874">
                        <c:v>48166</c:v>
                      </c:pt>
                      <c:pt idx="2875">
                        <c:v>48167</c:v>
                      </c:pt>
                      <c:pt idx="2876">
                        <c:v>48168</c:v>
                      </c:pt>
                      <c:pt idx="2877">
                        <c:v>48169</c:v>
                      </c:pt>
                      <c:pt idx="2878">
                        <c:v>48170</c:v>
                      </c:pt>
                      <c:pt idx="2879">
                        <c:v>48171</c:v>
                      </c:pt>
                      <c:pt idx="2880">
                        <c:v>48172</c:v>
                      </c:pt>
                      <c:pt idx="2881">
                        <c:v>48173</c:v>
                      </c:pt>
                      <c:pt idx="2882">
                        <c:v>48174</c:v>
                      </c:pt>
                      <c:pt idx="2883">
                        <c:v>48175</c:v>
                      </c:pt>
                      <c:pt idx="2884">
                        <c:v>48176</c:v>
                      </c:pt>
                      <c:pt idx="2885">
                        <c:v>48177</c:v>
                      </c:pt>
                      <c:pt idx="2886">
                        <c:v>48178</c:v>
                      </c:pt>
                      <c:pt idx="2887">
                        <c:v>48179</c:v>
                      </c:pt>
                      <c:pt idx="2888">
                        <c:v>48180</c:v>
                      </c:pt>
                      <c:pt idx="2889">
                        <c:v>48181</c:v>
                      </c:pt>
                      <c:pt idx="2890">
                        <c:v>48182</c:v>
                      </c:pt>
                      <c:pt idx="2891">
                        <c:v>48183</c:v>
                      </c:pt>
                      <c:pt idx="2892">
                        <c:v>48184</c:v>
                      </c:pt>
                      <c:pt idx="2893">
                        <c:v>48185</c:v>
                      </c:pt>
                      <c:pt idx="2894">
                        <c:v>48186</c:v>
                      </c:pt>
                      <c:pt idx="2895">
                        <c:v>48187</c:v>
                      </c:pt>
                      <c:pt idx="2896">
                        <c:v>48188</c:v>
                      </c:pt>
                      <c:pt idx="2897">
                        <c:v>48189</c:v>
                      </c:pt>
                      <c:pt idx="2898">
                        <c:v>48190</c:v>
                      </c:pt>
                      <c:pt idx="2899">
                        <c:v>48191</c:v>
                      </c:pt>
                      <c:pt idx="2900">
                        <c:v>48192</c:v>
                      </c:pt>
                      <c:pt idx="2901">
                        <c:v>48193</c:v>
                      </c:pt>
                      <c:pt idx="2902">
                        <c:v>48194</c:v>
                      </c:pt>
                      <c:pt idx="2903">
                        <c:v>48195</c:v>
                      </c:pt>
                      <c:pt idx="2904">
                        <c:v>48196</c:v>
                      </c:pt>
                      <c:pt idx="2905">
                        <c:v>48197</c:v>
                      </c:pt>
                      <c:pt idx="2906">
                        <c:v>48198</c:v>
                      </c:pt>
                      <c:pt idx="2907">
                        <c:v>48199</c:v>
                      </c:pt>
                      <c:pt idx="2908">
                        <c:v>48200</c:v>
                      </c:pt>
                      <c:pt idx="2909">
                        <c:v>48201</c:v>
                      </c:pt>
                      <c:pt idx="2910">
                        <c:v>48202</c:v>
                      </c:pt>
                      <c:pt idx="2911">
                        <c:v>48203</c:v>
                      </c:pt>
                      <c:pt idx="2912">
                        <c:v>48204</c:v>
                      </c:pt>
                      <c:pt idx="2913">
                        <c:v>48205</c:v>
                      </c:pt>
                      <c:pt idx="2914">
                        <c:v>48206</c:v>
                      </c:pt>
                      <c:pt idx="2915">
                        <c:v>48207</c:v>
                      </c:pt>
                      <c:pt idx="2916">
                        <c:v>48208</c:v>
                      </c:pt>
                      <c:pt idx="2917">
                        <c:v>48209</c:v>
                      </c:pt>
                      <c:pt idx="2918">
                        <c:v>48210</c:v>
                      </c:pt>
                      <c:pt idx="2919">
                        <c:v>48211</c:v>
                      </c:pt>
                      <c:pt idx="2920">
                        <c:v>48212</c:v>
                      </c:pt>
                      <c:pt idx="2921">
                        <c:v>48213</c:v>
                      </c:pt>
                      <c:pt idx="2922">
                        <c:v>48214</c:v>
                      </c:pt>
                      <c:pt idx="2923">
                        <c:v>48215</c:v>
                      </c:pt>
                      <c:pt idx="2924">
                        <c:v>48216</c:v>
                      </c:pt>
                      <c:pt idx="2925">
                        <c:v>48217</c:v>
                      </c:pt>
                      <c:pt idx="2926">
                        <c:v>48218</c:v>
                      </c:pt>
                      <c:pt idx="2927">
                        <c:v>48219</c:v>
                      </c:pt>
                      <c:pt idx="2928">
                        <c:v>48220</c:v>
                      </c:pt>
                      <c:pt idx="2929">
                        <c:v>48221</c:v>
                      </c:pt>
                      <c:pt idx="2930">
                        <c:v>48222</c:v>
                      </c:pt>
                      <c:pt idx="2931">
                        <c:v>48223</c:v>
                      </c:pt>
                      <c:pt idx="2932">
                        <c:v>48224</c:v>
                      </c:pt>
                      <c:pt idx="2933">
                        <c:v>48225</c:v>
                      </c:pt>
                      <c:pt idx="2934">
                        <c:v>48226</c:v>
                      </c:pt>
                      <c:pt idx="2935">
                        <c:v>48227</c:v>
                      </c:pt>
                      <c:pt idx="2936">
                        <c:v>48228</c:v>
                      </c:pt>
                      <c:pt idx="2937">
                        <c:v>48229</c:v>
                      </c:pt>
                      <c:pt idx="2938">
                        <c:v>48230</c:v>
                      </c:pt>
                      <c:pt idx="2939">
                        <c:v>48231</c:v>
                      </c:pt>
                      <c:pt idx="2940">
                        <c:v>48232</c:v>
                      </c:pt>
                      <c:pt idx="2941">
                        <c:v>48233</c:v>
                      </c:pt>
                      <c:pt idx="2942">
                        <c:v>48234</c:v>
                      </c:pt>
                      <c:pt idx="2943">
                        <c:v>48235</c:v>
                      </c:pt>
                      <c:pt idx="2944">
                        <c:v>48236</c:v>
                      </c:pt>
                      <c:pt idx="2945">
                        <c:v>48237</c:v>
                      </c:pt>
                      <c:pt idx="2946">
                        <c:v>48238</c:v>
                      </c:pt>
                      <c:pt idx="2947">
                        <c:v>48239</c:v>
                      </c:pt>
                      <c:pt idx="2948">
                        <c:v>48240</c:v>
                      </c:pt>
                      <c:pt idx="2949">
                        <c:v>48241</c:v>
                      </c:pt>
                      <c:pt idx="2950">
                        <c:v>48242</c:v>
                      </c:pt>
                      <c:pt idx="2951">
                        <c:v>48243</c:v>
                      </c:pt>
                      <c:pt idx="2952">
                        <c:v>48244</c:v>
                      </c:pt>
                      <c:pt idx="2953">
                        <c:v>48245</c:v>
                      </c:pt>
                      <c:pt idx="2954">
                        <c:v>48246</c:v>
                      </c:pt>
                      <c:pt idx="2955">
                        <c:v>48247</c:v>
                      </c:pt>
                      <c:pt idx="2956">
                        <c:v>48248</c:v>
                      </c:pt>
                      <c:pt idx="2957">
                        <c:v>48249</c:v>
                      </c:pt>
                      <c:pt idx="2958">
                        <c:v>48250</c:v>
                      </c:pt>
                      <c:pt idx="2959">
                        <c:v>48251</c:v>
                      </c:pt>
                      <c:pt idx="2960">
                        <c:v>48252</c:v>
                      </c:pt>
                      <c:pt idx="2961">
                        <c:v>48253</c:v>
                      </c:pt>
                      <c:pt idx="2962">
                        <c:v>48254</c:v>
                      </c:pt>
                      <c:pt idx="2963">
                        <c:v>48255</c:v>
                      </c:pt>
                      <c:pt idx="2964">
                        <c:v>48256</c:v>
                      </c:pt>
                      <c:pt idx="2965">
                        <c:v>48257</c:v>
                      </c:pt>
                      <c:pt idx="2966">
                        <c:v>48258</c:v>
                      </c:pt>
                      <c:pt idx="2967">
                        <c:v>48259</c:v>
                      </c:pt>
                      <c:pt idx="2968">
                        <c:v>48260</c:v>
                      </c:pt>
                      <c:pt idx="2969">
                        <c:v>48261</c:v>
                      </c:pt>
                      <c:pt idx="2970">
                        <c:v>48262</c:v>
                      </c:pt>
                      <c:pt idx="2971">
                        <c:v>48263</c:v>
                      </c:pt>
                      <c:pt idx="2972">
                        <c:v>48264</c:v>
                      </c:pt>
                      <c:pt idx="2973">
                        <c:v>48265</c:v>
                      </c:pt>
                      <c:pt idx="2974">
                        <c:v>48266</c:v>
                      </c:pt>
                      <c:pt idx="2975">
                        <c:v>48267</c:v>
                      </c:pt>
                      <c:pt idx="2976">
                        <c:v>48268</c:v>
                      </c:pt>
                      <c:pt idx="2977">
                        <c:v>48269</c:v>
                      </c:pt>
                      <c:pt idx="2978">
                        <c:v>48270</c:v>
                      </c:pt>
                      <c:pt idx="2979">
                        <c:v>48271</c:v>
                      </c:pt>
                      <c:pt idx="2980">
                        <c:v>48272</c:v>
                      </c:pt>
                      <c:pt idx="2981">
                        <c:v>48273</c:v>
                      </c:pt>
                      <c:pt idx="2982">
                        <c:v>48274</c:v>
                      </c:pt>
                      <c:pt idx="2983">
                        <c:v>48275</c:v>
                      </c:pt>
                      <c:pt idx="2984">
                        <c:v>48276</c:v>
                      </c:pt>
                      <c:pt idx="2985">
                        <c:v>48277</c:v>
                      </c:pt>
                      <c:pt idx="2986">
                        <c:v>48278</c:v>
                      </c:pt>
                      <c:pt idx="2987">
                        <c:v>48279</c:v>
                      </c:pt>
                      <c:pt idx="2988">
                        <c:v>48280</c:v>
                      </c:pt>
                      <c:pt idx="2989">
                        <c:v>48281</c:v>
                      </c:pt>
                      <c:pt idx="2990">
                        <c:v>48282</c:v>
                      </c:pt>
                      <c:pt idx="2991">
                        <c:v>48283</c:v>
                      </c:pt>
                      <c:pt idx="2992">
                        <c:v>48284</c:v>
                      </c:pt>
                      <c:pt idx="2993">
                        <c:v>48285</c:v>
                      </c:pt>
                      <c:pt idx="2994">
                        <c:v>48286</c:v>
                      </c:pt>
                      <c:pt idx="2995">
                        <c:v>48287</c:v>
                      </c:pt>
                      <c:pt idx="2996">
                        <c:v>48288</c:v>
                      </c:pt>
                      <c:pt idx="2997">
                        <c:v>48289</c:v>
                      </c:pt>
                      <c:pt idx="2998">
                        <c:v>48290</c:v>
                      </c:pt>
                      <c:pt idx="2999">
                        <c:v>48291</c:v>
                      </c:pt>
                      <c:pt idx="3000">
                        <c:v>48292</c:v>
                      </c:pt>
                      <c:pt idx="3001">
                        <c:v>48293</c:v>
                      </c:pt>
                      <c:pt idx="3002">
                        <c:v>48294</c:v>
                      </c:pt>
                      <c:pt idx="3003">
                        <c:v>48295</c:v>
                      </c:pt>
                      <c:pt idx="3004">
                        <c:v>48296</c:v>
                      </c:pt>
                      <c:pt idx="3005">
                        <c:v>48297</c:v>
                      </c:pt>
                      <c:pt idx="3006">
                        <c:v>48298</c:v>
                      </c:pt>
                      <c:pt idx="3007">
                        <c:v>48299</c:v>
                      </c:pt>
                      <c:pt idx="3008">
                        <c:v>48300</c:v>
                      </c:pt>
                      <c:pt idx="3009">
                        <c:v>48301</c:v>
                      </c:pt>
                      <c:pt idx="3010">
                        <c:v>48302</c:v>
                      </c:pt>
                      <c:pt idx="3011">
                        <c:v>48303</c:v>
                      </c:pt>
                      <c:pt idx="3012">
                        <c:v>48304</c:v>
                      </c:pt>
                      <c:pt idx="3013">
                        <c:v>48305</c:v>
                      </c:pt>
                      <c:pt idx="3014">
                        <c:v>48306</c:v>
                      </c:pt>
                      <c:pt idx="3015">
                        <c:v>48307</c:v>
                      </c:pt>
                      <c:pt idx="3016">
                        <c:v>48308</c:v>
                      </c:pt>
                      <c:pt idx="3017">
                        <c:v>48309</c:v>
                      </c:pt>
                      <c:pt idx="3018">
                        <c:v>48310</c:v>
                      </c:pt>
                      <c:pt idx="3019">
                        <c:v>48311</c:v>
                      </c:pt>
                      <c:pt idx="3020">
                        <c:v>48312</c:v>
                      </c:pt>
                      <c:pt idx="3021">
                        <c:v>48313</c:v>
                      </c:pt>
                      <c:pt idx="3022">
                        <c:v>48314</c:v>
                      </c:pt>
                      <c:pt idx="3023">
                        <c:v>48315</c:v>
                      </c:pt>
                      <c:pt idx="3024">
                        <c:v>48316</c:v>
                      </c:pt>
                      <c:pt idx="3025">
                        <c:v>48317</c:v>
                      </c:pt>
                      <c:pt idx="3026">
                        <c:v>48318</c:v>
                      </c:pt>
                      <c:pt idx="3027">
                        <c:v>48319</c:v>
                      </c:pt>
                      <c:pt idx="3028">
                        <c:v>48320</c:v>
                      </c:pt>
                      <c:pt idx="3029">
                        <c:v>48321</c:v>
                      </c:pt>
                      <c:pt idx="3030">
                        <c:v>48322</c:v>
                      </c:pt>
                      <c:pt idx="3031">
                        <c:v>48323</c:v>
                      </c:pt>
                      <c:pt idx="3032">
                        <c:v>48324</c:v>
                      </c:pt>
                      <c:pt idx="3033">
                        <c:v>48325</c:v>
                      </c:pt>
                      <c:pt idx="3034">
                        <c:v>48326</c:v>
                      </c:pt>
                      <c:pt idx="3035">
                        <c:v>48327</c:v>
                      </c:pt>
                      <c:pt idx="3036">
                        <c:v>48328</c:v>
                      </c:pt>
                      <c:pt idx="3037">
                        <c:v>48329</c:v>
                      </c:pt>
                      <c:pt idx="3038">
                        <c:v>48330</c:v>
                      </c:pt>
                      <c:pt idx="3039">
                        <c:v>48331</c:v>
                      </c:pt>
                      <c:pt idx="3040">
                        <c:v>48332</c:v>
                      </c:pt>
                      <c:pt idx="3041">
                        <c:v>48333</c:v>
                      </c:pt>
                      <c:pt idx="3042">
                        <c:v>48334</c:v>
                      </c:pt>
                      <c:pt idx="3043">
                        <c:v>48335</c:v>
                      </c:pt>
                      <c:pt idx="3044">
                        <c:v>48336</c:v>
                      </c:pt>
                      <c:pt idx="3045">
                        <c:v>48337</c:v>
                      </c:pt>
                      <c:pt idx="3046">
                        <c:v>48338</c:v>
                      </c:pt>
                      <c:pt idx="3047">
                        <c:v>48339</c:v>
                      </c:pt>
                      <c:pt idx="3048">
                        <c:v>48340</c:v>
                      </c:pt>
                      <c:pt idx="3049">
                        <c:v>48341</c:v>
                      </c:pt>
                      <c:pt idx="3050">
                        <c:v>48342</c:v>
                      </c:pt>
                      <c:pt idx="3051">
                        <c:v>48343</c:v>
                      </c:pt>
                      <c:pt idx="3052">
                        <c:v>48344</c:v>
                      </c:pt>
                      <c:pt idx="3053">
                        <c:v>48345</c:v>
                      </c:pt>
                      <c:pt idx="3054">
                        <c:v>48346</c:v>
                      </c:pt>
                      <c:pt idx="3055">
                        <c:v>48347</c:v>
                      </c:pt>
                      <c:pt idx="3056">
                        <c:v>48348</c:v>
                      </c:pt>
                      <c:pt idx="3057">
                        <c:v>48349</c:v>
                      </c:pt>
                      <c:pt idx="3058">
                        <c:v>48350</c:v>
                      </c:pt>
                      <c:pt idx="3059">
                        <c:v>48351</c:v>
                      </c:pt>
                      <c:pt idx="3060">
                        <c:v>48352</c:v>
                      </c:pt>
                      <c:pt idx="3061">
                        <c:v>48353</c:v>
                      </c:pt>
                      <c:pt idx="3062">
                        <c:v>48354</c:v>
                      </c:pt>
                      <c:pt idx="3063">
                        <c:v>48355</c:v>
                      </c:pt>
                      <c:pt idx="3064">
                        <c:v>48356</c:v>
                      </c:pt>
                      <c:pt idx="3065">
                        <c:v>48357</c:v>
                      </c:pt>
                      <c:pt idx="3066">
                        <c:v>48358</c:v>
                      </c:pt>
                      <c:pt idx="3067">
                        <c:v>48359</c:v>
                      </c:pt>
                      <c:pt idx="3068">
                        <c:v>48360</c:v>
                      </c:pt>
                      <c:pt idx="3069">
                        <c:v>48361</c:v>
                      </c:pt>
                      <c:pt idx="3070">
                        <c:v>48362</c:v>
                      </c:pt>
                      <c:pt idx="3071">
                        <c:v>48363</c:v>
                      </c:pt>
                      <c:pt idx="3072">
                        <c:v>48364</c:v>
                      </c:pt>
                      <c:pt idx="3073">
                        <c:v>48365</c:v>
                      </c:pt>
                      <c:pt idx="3074">
                        <c:v>48366</c:v>
                      </c:pt>
                      <c:pt idx="3075">
                        <c:v>48367</c:v>
                      </c:pt>
                      <c:pt idx="3076">
                        <c:v>48368</c:v>
                      </c:pt>
                      <c:pt idx="3077">
                        <c:v>48369</c:v>
                      </c:pt>
                      <c:pt idx="3078">
                        <c:v>48370</c:v>
                      </c:pt>
                      <c:pt idx="3079">
                        <c:v>48371</c:v>
                      </c:pt>
                      <c:pt idx="3080">
                        <c:v>48372</c:v>
                      </c:pt>
                      <c:pt idx="3081">
                        <c:v>48373</c:v>
                      </c:pt>
                      <c:pt idx="3082">
                        <c:v>48374</c:v>
                      </c:pt>
                      <c:pt idx="3083">
                        <c:v>48375</c:v>
                      </c:pt>
                      <c:pt idx="3084">
                        <c:v>48376</c:v>
                      </c:pt>
                      <c:pt idx="3085">
                        <c:v>48377</c:v>
                      </c:pt>
                      <c:pt idx="3086">
                        <c:v>48378</c:v>
                      </c:pt>
                      <c:pt idx="3087">
                        <c:v>48379</c:v>
                      </c:pt>
                      <c:pt idx="3088">
                        <c:v>48380</c:v>
                      </c:pt>
                      <c:pt idx="3089">
                        <c:v>48381</c:v>
                      </c:pt>
                      <c:pt idx="3090">
                        <c:v>48382</c:v>
                      </c:pt>
                      <c:pt idx="3091">
                        <c:v>48383</c:v>
                      </c:pt>
                      <c:pt idx="3092">
                        <c:v>48384</c:v>
                      </c:pt>
                      <c:pt idx="3093">
                        <c:v>48385</c:v>
                      </c:pt>
                      <c:pt idx="3094">
                        <c:v>48386</c:v>
                      </c:pt>
                      <c:pt idx="3095">
                        <c:v>48387</c:v>
                      </c:pt>
                      <c:pt idx="3096">
                        <c:v>48388</c:v>
                      </c:pt>
                      <c:pt idx="3097">
                        <c:v>48389</c:v>
                      </c:pt>
                      <c:pt idx="3098">
                        <c:v>48390</c:v>
                      </c:pt>
                      <c:pt idx="3099">
                        <c:v>48391</c:v>
                      </c:pt>
                      <c:pt idx="3100">
                        <c:v>48392</c:v>
                      </c:pt>
                      <c:pt idx="3101">
                        <c:v>48393</c:v>
                      </c:pt>
                      <c:pt idx="3102">
                        <c:v>48394</c:v>
                      </c:pt>
                      <c:pt idx="3103">
                        <c:v>48395</c:v>
                      </c:pt>
                      <c:pt idx="3104">
                        <c:v>48396</c:v>
                      </c:pt>
                      <c:pt idx="3105">
                        <c:v>48397</c:v>
                      </c:pt>
                      <c:pt idx="3106">
                        <c:v>48398</c:v>
                      </c:pt>
                      <c:pt idx="3107">
                        <c:v>48399</c:v>
                      </c:pt>
                      <c:pt idx="3108">
                        <c:v>48400</c:v>
                      </c:pt>
                      <c:pt idx="3109">
                        <c:v>48401</c:v>
                      </c:pt>
                      <c:pt idx="3110">
                        <c:v>48402</c:v>
                      </c:pt>
                      <c:pt idx="3111">
                        <c:v>48403</c:v>
                      </c:pt>
                      <c:pt idx="3112">
                        <c:v>48404</c:v>
                      </c:pt>
                      <c:pt idx="3113">
                        <c:v>48405</c:v>
                      </c:pt>
                      <c:pt idx="3114">
                        <c:v>48406</c:v>
                      </c:pt>
                      <c:pt idx="3115">
                        <c:v>48407</c:v>
                      </c:pt>
                      <c:pt idx="3116">
                        <c:v>48408</c:v>
                      </c:pt>
                      <c:pt idx="3117">
                        <c:v>48409</c:v>
                      </c:pt>
                      <c:pt idx="3118">
                        <c:v>48410</c:v>
                      </c:pt>
                      <c:pt idx="3119">
                        <c:v>48411</c:v>
                      </c:pt>
                      <c:pt idx="3120">
                        <c:v>48412</c:v>
                      </c:pt>
                      <c:pt idx="3121">
                        <c:v>48413</c:v>
                      </c:pt>
                      <c:pt idx="3122">
                        <c:v>48414</c:v>
                      </c:pt>
                      <c:pt idx="3123">
                        <c:v>48415</c:v>
                      </c:pt>
                      <c:pt idx="3124">
                        <c:v>48416</c:v>
                      </c:pt>
                      <c:pt idx="3125">
                        <c:v>48417</c:v>
                      </c:pt>
                      <c:pt idx="3126">
                        <c:v>48418</c:v>
                      </c:pt>
                      <c:pt idx="3127">
                        <c:v>48419</c:v>
                      </c:pt>
                      <c:pt idx="3128">
                        <c:v>48420</c:v>
                      </c:pt>
                      <c:pt idx="3129">
                        <c:v>48421</c:v>
                      </c:pt>
                      <c:pt idx="3130">
                        <c:v>48422</c:v>
                      </c:pt>
                      <c:pt idx="3131">
                        <c:v>48423</c:v>
                      </c:pt>
                      <c:pt idx="3132">
                        <c:v>48424</c:v>
                      </c:pt>
                      <c:pt idx="3133">
                        <c:v>48425</c:v>
                      </c:pt>
                      <c:pt idx="3134">
                        <c:v>48426</c:v>
                      </c:pt>
                      <c:pt idx="3135">
                        <c:v>48427</c:v>
                      </c:pt>
                      <c:pt idx="3136">
                        <c:v>48428</c:v>
                      </c:pt>
                      <c:pt idx="3137">
                        <c:v>48429</c:v>
                      </c:pt>
                      <c:pt idx="3138">
                        <c:v>48430</c:v>
                      </c:pt>
                      <c:pt idx="3139">
                        <c:v>48431</c:v>
                      </c:pt>
                      <c:pt idx="3140">
                        <c:v>48432</c:v>
                      </c:pt>
                      <c:pt idx="3141">
                        <c:v>48433</c:v>
                      </c:pt>
                      <c:pt idx="3142">
                        <c:v>48434</c:v>
                      </c:pt>
                      <c:pt idx="3143">
                        <c:v>48435</c:v>
                      </c:pt>
                      <c:pt idx="3144">
                        <c:v>48436</c:v>
                      </c:pt>
                      <c:pt idx="3145">
                        <c:v>48437</c:v>
                      </c:pt>
                      <c:pt idx="3146">
                        <c:v>48438</c:v>
                      </c:pt>
                      <c:pt idx="3147">
                        <c:v>48439</c:v>
                      </c:pt>
                      <c:pt idx="3148">
                        <c:v>48440</c:v>
                      </c:pt>
                      <c:pt idx="3149">
                        <c:v>48441</c:v>
                      </c:pt>
                      <c:pt idx="3150">
                        <c:v>48442</c:v>
                      </c:pt>
                      <c:pt idx="3151">
                        <c:v>48443</c:v>
                      </c:pt>
                      <c:pt idx="3152">
                        <c:v>48444</c:v>
                      </c:pt>
                      <c:pt idx="3153">
                        <c:v>48445</c:v>
                      </c:pt>
                      <c:pt idx="3154">
                        <c:v>48446</c:v>
                      </c:pt>
                      <c:pt idx="3155">
                        <c:v>48447</c:v>
                      </c:pt>
                      <c:pt idx="3156">
                        <c:v>48448</c:v>
                      </c:pt>
                      <c:pt idx="3157">
                        <c:v>48449</c:v>
                      </c:pt>
                      <c:pt idx="3158">
                        <c:v>48450</c:v>
                      </c:pt>
                      <c:pt idx="3159">
                        <c:v>48451</c:v>
                      </c:pt>
                      <c:pt idx="3160">
                        <c:v>48452</c:v>
                      </c:pt>
                      <c:pt idx="3161">
                        <c:v>48453</c:v>
                      </c:pt>
                      <c:pt idx="3162">
                        <c:v>48454</c:v>
                      </c:pt>
                      <c:pt idx="3163">
                        <c:v>48455</c:v>
                      </c:pt>
                      <c:pt idx="3164">
                        <c:v>48456</c:v>
                      </c:pt>
                      <c:pt idx="3165">
                        <c:v>48457</c:v>
                      </c:pt>
                      <c:pt idx="3166">
                        <c:v>48458</c:v>
                      </c:pt>
                      <c:pt idx="3167">
                        <c:v>48459</c:v>
                      </c:pt>
                      <c:pt idx="3168">
                        <c:v>48460</c:v>
                      </c:pt>
                      <c:pt idx="3169">
                        <c:v>48461</c:v>
                      </c:pt>
                      <c:pt idx="3170">
                        <c:v>48462</c:v>
                      </c:pt>
                      <c:pt idx="3171">
                        <c:v>48463</c:v>
                      </c:pt>
                      <c:pt idx="3172">
                        <c:v>48464</c:v>
                      </c:pt>
                      <c:pt idx="3173">
                        <c:v>48465</c:v>
                      </c:pt>
                      <c:pt idx="3174">
                        <c:v>48466</c:v>
                      </c:pt>
                      <c:pt idx="3175">
                        <c:v>48467</c:v>
                      </c:pt>
                      <c:pt idx="3176">
                        <c:v>48468</c:v>
                      </c:pt>
                      <c:pt idx="3177">
                        <c:v>48469</c:v>
                      </c:pt>
                      <c:pt idx="3178">
                        <c:v>48470</c:v>
                      </c:pt>
                      <c:pt idx="3179">
                        <c:v>48471</c:v>
                      </c:pt>
                      <c:pt idx="3180">
                        <c:v>48472</c:v>
                      </c:pt>
                      <c:pt idx="3181">
                        <c:v>48473</c:v>
                      </c:pt>
                      <c:pt idx="3182">
                        <c:v>48474</c:v>
                      </c:pt>
                      <c:pt idx="3183">
                        <c:v>48475</c:v>
                      </c:pt>
                      <c:pt idx="3184">
                        <c:v>48476</c:v>
                      </c:pt>
                      <c:pt idx="3185">
                        <c:v>48477</c:v>
                      </c:pt>
                      <c:pt idx="3186">
                        <c:v>48478</c:v>
                      </c:pt>
                      <c:pt idx="3187">
                        <c:v>48479</c:v>
                      </c:pt>
                      <c:pt idx="3188">
                        <c:v>48480</c:v>
                      </c:pt>
                      <c:pt idx="3189">
                        <c:v>48481</c:v>
                      </c:pt>
                      <c:pt idx="3190">
                        <c:v>48482</c:v>
                      </c:pt>
                      <c:pt idx="3191">
                        <c:v>48483</c:v>
                      </c:pt>
                      <c:pt idx="3192">
                        <c:v>48484</c:v>
                      </c:pt>
                      <c:pt idx="3193">
                        <c:v>48485</c:v>
                      </c:pt>
                      <c:pt idx="3194">
                        <c:v>48486</c:v>
                      </c:pt>
                      <c:pt idx="3195">
                        <c:v>48487</c:v>
                      </c:pt>
                      <c:pt idx="3196">
                        <c:v>48488</c:v>
                      </c:pt>
                      <c:pt idx="3197">
                        <c:v>48489</c:v>
                      </c:pt>
                      <c:pt idx="3198">
                        <c:v>48490</c:v>
                      </c:pt>
                      <c:pt idx="3199">
                        <c:v>48491</c:v>
                      </c:pt>
                      <c:pt idx="3200">
                        <c:v>48492</c:v>
                      </c:pt>
                      <c:pt idx="3201">
                        <c:v>48493</c:v>
                      </c:pt>
                      <c:pt idx="3202">
                        <c:v>48494</c:v>
                      </c:pt>
                      <c:pt idx="3203">
                        <c:v>48495</c:v>
                      </c:pt>
                      <c:pt idx="3204">
                        <c:v>48496</c:v>
                      </c:pt>
                      <c:pt idx="3205">
                        <c:v>48497</c:v>
                      </c:pt>
                      <c:pt idx="3206">
                        <c:v>48498</c:v>
                      </c:pt>
                      <c:pt idx="3207">
                        <c:v>48499</c:v>
                      </c:pt>
                      <c:pt idx="3208">
                        <c:v>48500</c:v>
                      </c:pt>
                      <c:pt idx="3209">
                        <c:v>48501</c:v>
                      </c:pt>
                      <c:pt idx="3210">
                        <c:v>48502</c:v>
                      </c:pt>
                      <c:pt idx="3211">
                        <c:v>48503</c:v>
                      </c:pt>
                      <c:pt idx="3212">
                        <c:v>48504</c:v>
                      </c:pt>
                      <c:pt idx="3213">
                        <c:v>48505</c:v>
                      </c:pt>
                      <c:pt idx="3214">
                        <c:v>48506</c:v>
                      </c:pt>
                      <c:pt idx="3215">
                        <c:v>48507</c:v>
                      </c:pt>
                      <c:pt idx="3216">
                        <c:v>48508</c:v>
                      </c:pt>
                      <c:pt idx="3217">
                        <c:v>48509</c:v>
                      </c:pt>
                      <c:pt idx="3218">
                        <c:v>48510</c:v>
                      </c:pt>
                      <c:pt idx="3219">
                        <c:v>48511</c:v>
                      </c:pt>
                      <c:pt idx="3220">
                        <c:v>48512</c:v>
                      </c:pt>
                      <c:pt idx="3221">
                        <c:v>48513</c:v>
                      </c:pt>
                      <c:pt idx="3222">
                        <c:v>48514</c:v>
                      </c:pt>
                      <c:pt idx="3223">
                        <c:v>48515</c:v>
                      </c:pt>
                      <c:pt idx="3224">
                        <c:v>48516</c:v>
                      </c:pt>
                      <c:pt idx="3225">
                        <c:v>48517</c:v>
                      </c:pt>
                      <c:pt idx="3226">
                        <c:v>48518</c:v>
                      </c:pt>
                      <c:pt idx="3227">
                        <c:v>48519</c:v>
                      </c:pt>
                      <c:pt idx="3228">
                        <c:v>48520</c:v>
                      </c:pt>
                      <c:pt idx="3229">
                        <c:v>48521</c:v>
                      </c:pt>
                      <c:pt idx="3230">
                        <c:v>48522</c:v>
                      </c:pt>
                      <c:pt idx="3231">
                        <c:v>48523</c:v>
                      </c:pt>
                      <c:pt idx="3232">
                        <c:v>48524</c:v>
                      </c:pt>
                      <c:pt idx="3233">
                        <c:v>48525</c:v>
                      </c:pt>
                      <c:pt idx="3234">
                        <c:v>48526</c:v>
                      </c:pt>
                      <c:pt idx="3235">
                        <c:v>48527</c:v>
                      </c:pt>
                      <c:pt idx="3236">
                        <c:v>48528</c:v>
                      </c:pt>
                      <c:pt idx="3237">
                        <c:v>48529</c:v>
                      </c:pt>
                      <c:pt idx="3238">
                        <c:v>48530</c:v>
                      </c:pt>
                      <c:pt idx="3239">
                        <c:v>48531</c:v>
                      </c:pt>
                      <c:pt idx="3240">
                        <c:v>48532</c:v>
                      </c:pt>
                      <c:pt idx="3241">
                        <c:v>48533</c:v>
                      </c:pt>
                      <c:pt idx="3242">
                        <c:v>48534</c:v>
                      </c:pt>
                      <c:pt idx="3243">
                        <c:v>48535</c:v>
                      </c:pt>
                      <c:pt idx="3244">
                        <c:v>48536</c:v>
                      </c:pt>
                      <c:pt idx="3245">
                        <c:v>48537</c:v>
                      </c:pt>
                      <c:pt idx="3246">
                        <c:v>48538</c:v>
                      </c:pt>
                      <c:pt idx="3247">
                        <c:v>48539</c:v>
                      </c:pt>
                      <c:pt idx="3248">
                        <c:v>48540</c:v>
                      </c:pt>
                      <c:pt idx="3249">
                        <c:v>48541</c:v>
                      </c:pt>
                      <c:pt idx="3250">
                        <c:v>48542</c:v>
                      </c:pt>
                      <c:pt idx="3251">
                        <c:v>48543</c:v>
                      </c:pt>
                      <c:pt idx="3252">
                        <c:v>48544</c:v>
                      </c:pt>
                      <c:pt idx="3253">
                        <c:v>48545</c:v>
                      </c:pt>
                      <c:pt idx="3254">
                        <c:v>48546</c:v>
                      </c:pt>
                      <c:pt idx="3255">
                        <c:v>48547</c:v>
                      </c:pt>
                      <c:pt idx="3256">
                        <c:v>48548</c:v>
                      </c:pt>
                      <c:pt idx="3257">
                        <c:v>48549</c:v>
                      </c:pt>
                      <c:pt idx="3258">
                        <c:v>48550</c:v>
                      </c:pt>
                      <c:pt idx="3259">
                        <c:v>48551</c:v>
                      </c:pt>
                      <c:pt idx="3260">
                        <c:v>48552</c:v>
                      </c:pt>
                      <c:pt idx="3261">
                        <c:v>48553</c:v>
                      </c:pt>
                      <c:pt idx="3262">
                        <c:v>48554</c:v>
                      </c:pt>
                      <c:pt idx="3263">
                        <c:v>48555</c:v>
                      </c:pt>
                      <c:pt idx="3264">
                        <c:v>48556</c:v>
                      </c:pt>
                      <c:pt idx="3265">
                        <c:v>48557</c:v>
                      </c:pt>
                      <c:pt idx="3266">
                        <c:v>48558</c:v>
                      </c:pt>
                      <c:pt idx="3267">
                        <c:v>48559</c:v>
                      </c:pt>
                      <c:pt idx="3268">
                        <c:v>48560</c:v>
                      </c:pt>
                      <c:pt idx="3269">
                        <c:v>48561</c:v>
                      </c:pt>
                      <c:pt idx="3270">
                        <c:v>48562</c:v>
                      </c:pt>
                      <c:pt idx="3271">
                        <c:v>48563</c:v>
                      </c:pt>
                      <c:pt idx="3272">
                        <c:v>48564</c:v>
                      </c:pt>
                      <c:pt idx="3273">
                        <c:v>48565</c:v>
                      </c:pt>
                      <c:pt idx="3274">
                        <c:v>48566</c:v>
                      </c:pt>
                      <c:pt idx="3275">
                        <c:v>48567</c:v>
                      </c:pt>
                      <c:pt idx="3276">
                        <c:v>48568</c:v>
                      </c:pt>
                      <c:pt idx="3277">
                        <c:v>48569</c:v>
                      </c:pt>
                      <c:pt idx="3278">
                        <c:v>48570</c:v>
                      </c:pt>
                      <c:pt idx="3279">
                        <c:v>48571</c:v>
                      </c:pt>
                      <c:pt idx="3280">
                        <c:v>48572</c:v>
                      </c:pt>
                      <c:pt idx="3281">
                        <c:v>48573</c:v>
                      </c:pt>
                      <c:pt idx="3282">
                        <c:v>48574</c:v>
                      </c:pt>
                      <c:pt idx="3283">
                        <c:v>48575</c:v>
                      </c:pt>
                      <c:pt idx="3284">
                        <c:v>48576</c:v>
                      </c:pt>
                      <c:pt idx="3285">
                        <c:v>48577</c:v>
                      </c:pt>
                      <c:pt idx="3286">
                        <c:v>48578</c:v>
                      </c:pt>
                      <c:pt idx="3287">
                        <c:v>4857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6 &amp; 50'!$H$35:$H$2591</c15:sqref>
                        </c15:formulaRef>
                      </c:ext>
                    </c:extLst>
                    <c:numCache>
                      <c:formatCode>#,##0</c:formatCode>
                      <c:ptCount val="2557"/>
                      <c:pt idx="0">
                        <c:v>1832</c:v>
                      </c:pt>
                      <c:pt idx="1">
                        <c:v>1832</c:v>
                      </c:pt>
                      <c:pt idx="2">
                        <c:v>1832</c:v>
                      </c:pt>
                      <c:pt idx="3">
                        <c:v>1832</c:v>
                      </c:pt>
                      <c:pt idx="4">
                        <c:v>1832</c:v>
                      </c:pt>
                      <c:pt idx="5">
                        <c:v>1832</c:v>
                      </c:pt>
                      <c:pt idx="6">
                        <c:v>1832</c:v>
                      </c:pt>
                      <c:pt idx="7">
                        <c:v>1832</c:v>
                      </c:pt>
                      <c:pt idx="8">
                        <c:v>1832</c:v>
                      </c:pt>
                      <c:pt idx="9">
                        <c:v>1832</c:v>
                      </c:pt>
                      <c:pt idx="10">
                        <c:v>1832</c:v>
                      </c:pt>
                      <c:pt idx="11">
                        <c:v>1832</c:v>
                      </c:pt>
                      <c:pt idx="12">
                        <c:v>1832</c:v>
                      </c:pt>
                      <c:pt idx="13">
                        <c:v>1832</c:v>
                      </c:pt>
                      <c:pt idx="14">
                        <c:v>1832</c:v>
                      </c:pt>
                      <c:pt idx="15">
                        <c:v>1832</c:v>
                      </c:pt>
                      <c:pt idx="16">
                        <c:v>1832</c:v>
                      </c:pt>
                      <c:pt idx="17">
                        <c:v>1832</c:v>
                      </c:pt>
                      <c:pt idx="18">
                        <c:v>1832</c:v>
                      </c:pt>
                      <c:pt idx="19">
                        <c:v>1832</c:v>
                      </c:pt>
                      <c:pt idx="20">
                        <c:v>1832</c:v>
                      </c:pt>
                      <c:pt idx="21">
                        <c:v>1832</c:v>
                      </c:pt>
                      <c:pt idx="22">
                        <c:v>1832</c:v>
                      </c:pt>
                      <c:pt idx="23">
                        <c:v>1832</c:v>
                      </c:pt>
                      <c:pt idx="24">
                        <c:v>1832</c:v>
                      </c:pt>
                      <c:pt idx="25">
                        <c:v>1832</c:v>
                      </c:pt>
                      <c:pt idx="26">
                        <c:v>1832</c:v>
                      </c:pt>
                      <c:pt idx="27">
                        <c:v>1832</c:v>
                      </c:pt>
                      <c:pt idx="28">
                        <c:v>1832</c:v>
                      </c:pt>
                      <c:pt idx="29">
                        <c:v>1832</c:v>
                      </c:pt>
                      <c:pt idx="30">
                        <c:v>1832</c:v>
                      </c:pt>
                      <c:pt idx="31">
                        <c:v>1832</c:v>
                      </c:pt>
                      <c:pt idx="32">
                        <c:v>1832</c:v>
                      </c:pt>
                      <c:pt idx="33">
                        <c:v>1832</c:v>
                      </c:pt>
                      <c:pt idx="34">
                        <c:v>1832</c:v>
                      </c:pt>
                      <c:pt idx="35">
                        <c:v>1832</c:v>
                      </c:pt>
                      <c:pt idx="36">
                        <c:v>1832</c:v>
                      </c:pt>
                      <c:pt idx="37">
                        <c:v>1832</c:v>
                      </c:pt>
                      <c:pt idx="38">
                        <c:v>1832</c:v>
                      </c:pt>
                      <c:pt idx="39">
                        <c:v>1832</c:v>
                      </c:pt>
                      <c:pt idx="40">
                        <c:v>1832</c:v>
                      </c:pt>
                      <c:pt idx="41">
                        <c:v>1832</c:v>
                      </c:pt>
                      <c:pt idx="42">
                        <c:v>1832</c:v>
                      </c:pt>
                      <c:pt idx="43">
                        <c:v>1832</c:v>
                      </c:pt>
                      <c:pt idx="44">
                        <c:v>1832</c:v>
                      </c:pt>
                      <c:pt idx="45">
                        <c:v>1832</c:v>
                      </c:pt>
                      <c:pt idx="46">
                        <c:v>1832</c:v>
                      </c:pt>
                      <c:pt idx="47">
                        <c:v>1832</c:v>
                      </c:pt>
                      <c:pt idx="48">
                        <c:v>1832</c:v>
                      </c:pt>
                      <c:pt idx="49">
                        <c:v>1832</c:v>
                      </c:pt>
                      <c:pt idx="50">
                        <c:v>1832</c:v>
                      </c:pt>
                      <c:pt idx="51">
                        <c:v>1832</c:v>
                      </c:pt>
                      <c:pt idx="52">
                        <c:v>1832</c:v>
                      </c:pt>
                      <c:pt idx="53">
                        <c:v>1832</c:v>
                      </c:pt>
                      <c:pt idx="54">
                        <c:v>1832</c:v>
                      </c:pt>
                      <c:pt idx="55">
                        <c:v>1832</c:v>
                      </c:pt>
                      <c:pt idx="56">
                        <c:v>1832</c:v>
                      </c:pt>
                      <c:pt idx="57">
                        <c:v>1832</c:v>
                      </c:pt>
                      <c:pt idx="58">
                        <c:v>1832</c:v>
                      </c:pt>
                      <c:pt idx="59">
                        <c:v>1832</c:v>
                      </c:pt>
                      <c:pt idx="60">
                        <c:v>1832</c:v>
                      </c:pt>
                      <c:pt idx="61">
                        <c:v>1832</c:v>
                      </c:pt>
                      <c:pt idx="62">
                        <c:v>1832</c:v>
                      </c:pt>
                      <c:pt idx="63">
                        <c:v>1832</c:v>
                      </c:pt>
                      <c:pt idx="64">
                        <c:v>1832</c:v>
                      </c:pt>
                      <c:pt idx="65">
                        <c:v>1832</c:v>
                      </c:pt>
                      <c:pt idx="66">
                        <c:v>1832</c:v>
                      </c:pt>
                      <c:pt idx="67">
                        <c:v>1832</c:v>
                      </c:pt>
                      <c:pt idx="68">
                        <c:v>1832</c:v>
                      </c:pt>
                      <c:pt idx="69">
                        <c:v>1832</c:v>
                      </c:pt>
                      <c:pt idx="70">
                        <c:v>1832</c:v>
                      </c:pt>
                      <c:pt idx="71">
                        <c:v>1832</c:v>
                      </c:pt>
                      <c:pt idx="72">
                        <c:v>1832</c:v>
                      </c:pt>
                      <c:pt idx="73">
                        <c:v>1832</c:v>
                      </c:pt>
                      <c:pt idx="74">
                        <c:v>1832</c:v>
                      </c:pt>
                      <c:pt idx="75">
                        <c:v>1832</c:v>
                      </c:pt>
                      <c:pt idx="76">
                        <c:v>1832</c:v>
                      </c:pt>
                      <c:pt idx="77">
                        <c:v>1832</c:v>
                      </c:pt>
                      <c:pt idx="78">
                        <c:v>1832</c:v>
                      </c:pt>
                      <c:pt idx="79">
                        <c:v>1832</c:v>
                      </c:pt>
                      <c:pt idx="80">
                        <c:v>1832</c:v>
                      </c:pt>
                      <c:pt idx="81">
                        <c:v>1832</c:v>
                      </c:pt>
                      <c:pt idx="82">
                        <c:v>1832</c:v>
                      </c:pt>
                      <c:pt idx="83">
                        <c:v>1832</c:v>
                      </c:pt>
                      <c:pt idx="84">
                        <c:v>1832</c:v>
                      </c:pt>
                      <c:pt idx="85">
                        <c:v>1832</c:v>
                      </c:pt>
                      <c:pt idx="86">
                        <c:v>1832</c:v>
                      </c:pt>
                      <c:pt idx="87">
                        <c:v>1832</c:v>
                      </c:pt>
                      <c:pt idx="88">
                        <c:v>1832</c:v>
                      </c:pt>
                      <c:pt idx="89">
                        <c:v>1832</c:v>
                      </c:pt>
                      <c:pt idx="90">
                        <c:v>1832</c:v>
                      </c:pt>
                      <c:pt idx="91">
                        <c:v>1832</c:v>
                      </c:pt>
                      <c:pt idx="92">
                        <c:v>1832</c:v>
                      </c:pt>
                      <c:pt idx="93">
                        <c:v>1832</c:v>
                      </c:pt>
                      <c:pt idx="94">
                        <c:v>1832</c:v>
                      </c:pt>
                      <c:pt idx="95">
                        <c:v>1832</c:v>
                      </c:pt>
                      <c:pt idx="96">
                        <c:v>1832</c:v>
                      </c:pt>
                      <c:pt idx="97">
                        <c:v>1832</c:v>
                      </c:pt>
                      <c:pt idx="98">
                        <c:v>1832</c:v>
                      </c:pt>
                      <c:pt idx="99">
                        <c:v>1832</c:v>
                      </c:pt>
                      <c:pt idx="100">
                        <c:v>1832</c:v>
                      </c:pt>
                      <c:pt idx="101">
                        <c:v>1832</c:v>
                      </c:pt>
                      <c:pt idx="102">
                        <c:v>1832</c:v>
                      </c:pt>
                      <c:pt idx="103">
                        <c:v>1832</c:v>
                      </c:pt>
                      <c:pt idx="104">
                        <c:v>1832</c:v>
                      </c:pt>
                      <c:pt idx="105">
                        <c:v>1832</c:v>
                      </c:pt>
                      <c:pt idx="106">
                        <c:v>1832</c:v>
                      </c:pt>
                      <c:pt idx="107">
                        <c:v>1832</c:v>
                      </c:pt>
                      <c:pt idx="108">
                        <c:v>1832</c:v>
                      </c:pt>
                      <c:pt idx="109">
                        <c:v>1832</c:v>
                      </c:pt>
                      <c:pt idx="110">
                        <c:v>1832</c:v>
                      </c:pt>
                      <c:pt idx="111">
                        <c:v>1832</c:v>
                      </c:pt>
                      <c:pt idx="112">
                        <c:v>1832</c:v>
                      </c:pt>
                      <c:pt idx="113">
                        <c:v>1832</c:v>
                      </c:pt>
                      <c:pt idx="114">
                        <c:v>1832</c:v>
                      </c:pt>
                      <c:pt idx="115">
                        <c:v>1832</c:v>
                      </c:pt>
                      <c:pt idx="116">
                        <c:v>1832</c:v>
                      </c:pt>
                      <c:pt idx="117">
                        <c:v>1832</c:v>
                      </c:pt>
                      <c:pt idx="118">
                        <c:v>1832</c:v>
                      </c:pt>
                      <c:pt idx="119">
                        <c:v>1832</c:v>
                      </c:pt>
                      <c:pt idx="120">
                        <c:v>1832</c:v>
                      </c:pt>
                      <c:pt idx="121">
                        <c:v>1832</c:v>
                      </c:pt>
                      <c:pt idx="122">
                        <c:v>1832</c:v>
                      </c:pt>
                      <c:pt idx="123">
                        <c:v>1832</c:v>
                      </c:pt>
                      <c:pt idx="124">
                        <c:v>1832</c:v>
                      </c:pt>
                      <c:pt idx="125">
                        <c:v>1832</c:v>
                      </c:pt>
                      <c:pt idx="126">
                        <c:v>1832</c:v>
                      </c:pt>
                      <c:pt idx="127">
                        <c:v>1832</c:v>
                      </c:pt>
                      <c:pt idx="128">
                        <c:v>1832</c:v>
                      </c:pt>
                      <c:pt idx="129">
                        <c:v>1832</c:v>
                      </c:pt>
                      <c:pt idx="130">
                        <c:v>1832</c:v>
                      </c:pt>
                      <c:pt idx="131">
                        <c:v>1832</c:v>
                      </c:pt>
                      <c:pt idx="132">
                        <c:v>1832</c:v>
                      </c:pt>
                      <c:pt idx="133">
                        <c:v>1832</c:v>
                      </c:pt>
                      <c:pt idx="134">
                        <c:v>1832</c:v>
                      </c:pt>
                      <c:pt idx="135">
                        <c:v>1832</c:v>
                      </c:pt>
                      <c:pt idx="136">
                        <c:v>1832</c:v>
                      </c:pt>
                      <c:pt idx="137">
                        <c:v>1832</c:v>
                      </c:pt>
                      <c:pt idx="138">
                        <c:v>1832</c:v>
                      </c:pt>
                      <c:pt idx="139">
                        <c:v>1832</c:v>
                      </c:pt>
                      <c:pt idx="140">
                        <c:v>1832</c:v>
                      </c:pt>
                      <c:pt idx="141">
                        <c:v>1832</c:v>
                      </c:pt>
                      <c:pt idx="142">
                        <c:v>1832</c:v>
                      </c:pt>
                      <c:pt idx="143">
                        <c:v>1832</c:v>
                      </c:pt>
                      <c:pt idx="144">
                        <c:v>1832</c:v>
                      </c:pt>
                      <c:pt idx="145">
                        <c:v>1832</c:v>
                      </c:pt>
                      <c:pt idx="146">
                        <c:v>1832</c:v>
                      </c:pt>
                      <c:pt idx="147">
                        <c:v>1832</c:v>
                      </c:pt>
                      <c:pt idx="148">
                        <c:v>1832</c:v>
                      </c:pt>
                      <c:pt idx="149">
                        <c:v>1832</c:v>
                      </c:pt>
                      <c:pt idx="150">
                        <c:v>1832</c:v>
                      </c:pt>
                      <c:pt idx="151">
                        <c:v>1832</c:v>
                      </c:pt>
                      <c:pt idx="152">
                        <c:v>1832</c:v>
                      </c:pt>
                      <c:pt idx="153">
                        <c:v>1832</c:v>
                      </c:pt>
                      <c:pt idx="154">
                        <c:v>1832</c:v>
                      </c:pt>
                      <c:pt idx="155">
                        <c:v>1832</c:v>
                      </c:pt>
                      <c:pt idx="156">
                        <c:v>1832</c:v>
                      </c:pt>
                      <c:pt idx="157">
                        <c:v>1832</c:v>
                      </c:pt>
                      <c:pt idx="158">
                        <c:v>1832</c:v>
                      </c:pt>
                      <c:pt idx="159">
                        <c:v>1832</c:v>
                      </c:pt>
                      <c:pt idx="160">
                        <c:v>1832</c:v>
                      </c:pt>
                      <c:pt idx="161">
                        <c:v>1832</c:v>
                      </c:pt>
                      <c:pt idx="162">
                        <c:v>1832</c:v>
                      </c:pt>
                      <c:pt idx="163">
                        <c:v>1832</c:v>
                      </c:pt>
                      <c:pt idx="164">
                        <c:v>1832</c:v>
                      </c:pt>
                      <c:pt idx="165">
                        <c:v>1832</c:v>
                      </c:pt>
                      <c:pt idx="166">
                        <c:v>1832</c:v>
                      </c:pt>
                      <c:pt idx="167">
                        <c:v>1832</c:v>
                      </c:pt>
                      <c:pt idx="168">
                        <c:v>1832</c:v>
                      </c:pt>
                      <c:pt idx="169">
                        <c:v>1832</c:v>
                      </c:pt>
                      <c:pt idx="170">
                        <c:v>1832</c:v>
                      </c:pt>
                      <c:pt idx="171">
                        <c:v>1832</c:v>
                      </c:pt>
                      <c:pt idx="172">
                        <c:v>1832</c:v>
                      </c:pt>
                      <c:pt idx="173">
                        <c:v>1832</c:v>
                      </c:pt>
                      <c:pt idx="174">
                        <c:v>1832</c:v>
                      </c:pt>
                      <c:pt idx="175">
                        <c:v>1832</c:v>
                      </c:pt>
                      <c:pt idx="176">
                        <c:v>1832</c:v>
                      </c:pt>
                      <c:pt idx="177">
                        <c:v>1832</c:v>
                      </c:pt>
                      <c:pt idx="178">
                        <c:v>1832</c:v>
                      </c:pt>
                      <c:pt idx="179">
                        <c:v>1832</c:v>
                      </c:pt>
                      <c:pt idx="180">
                        <c:v>1832</c:v>
                      </c:pt>
                      <c:pt idx="181">
                        <c:v>1832</c:v>
                      </c:pt>
                      <c:pt idx="182">
                        <c:v>1832</c:v>
                      </c:pt>
                      <c:pt idx="183">
                        <c:v>1832</c:v>
                      </c:pt>
                      <c:pt idx="184">
                        <c:v>1832</c:v>
                      </c:pt>
                      <c:pt idx="185">
                        <c:v>1832</c:v>
                      </c:pt>
                      <c:pt idx="186">
                        <c:v>1832</c:v>
                      </c:pt>
                      <c:pt idx="187">
                        <c:v>1832</c:v>
                      </c:pt>
                      <c:pt idx="188">
                        <c:v>1832</c:v>
                      </c:pt>
                      <c:pt idx="189">
                        <c:v>1832</c:v>
                      </c:pt>
                      <c:pt idx="190">
                        <c:v>1832</c:v>
                      </c:pt>
                      <c:pt idx="191">
                        <c:v>1832</c:v>
                      </c:pt>
                      <c:pt idx="192">
                        <c:v>1832</c:v>
                      </c:pt>
                      <c:pt idx="193">
                        <c:v>1832</c:v>
                      </c:pt>
                      <c:pt idx="194">
                        <c:v>1832</c:v>
                      </c:pt>
                      <c:pt idx="195">
                        <c:v>1832</c:v>
                      </c:pt>
                      <c:pt idx="196">
                        <c:v>1832</c:v>
                      </c:pt>
                      <c:pt idx="197">
                        <c:v>1832</c:v>
                      </c:pt>
                      <c:pt idx="198">
                        <c:v>1832</c:v>
                      </c:pt>
                      <c:pt idx="199">
                        <c:v>1832</c:v>
                      </c:pt>
                      <c:pt idx="200">
                        <c:v>1832</c:v>
                      </c:pt>
                      <c:pt idx="201">
                        <c:v>1832</c:v>
                      </c:pt>
                      <c:pt idx="202">
                        <c:v>1832</c:v>
                      </c:pt>
                      <c:pt idx="203">
                        <c:v>1832</c:v>
                      </c:pt>
                      <c:pt idx="204">
                        <c:v>1832</c:v>
                      </c:pt>
                      <c:pt idx="205">
                        <c:v>1832</c:v>
                      </c:pt>
                      <c:pt idx="206">
                        <c:v>1832</c:v>
                      </c:pt>
                      <c:pt idx="207">
                        <c:v>1832</c:v>
                      </c:pt>
                      <c:pt idx="208">
                        <c:v>1832</c:v>
                      </c:pt>
                      <c:pt idx="209">
                        <c:v>1832</c:v>
                      </c:pt>
                      <c:pt idx="210">
                        <c:v>1832</c:v>
                      </c:pt>
                      <c:pt idx="211">
                        <c:v>1832</c:v>
                      </c:pt>
                      <c:pt idx="212">
                        <c:v>1832</c:v>
                      </c:pt>
                      <c:pt idx="213">
                        <c:v>1832</c:v>
                      </c:pt>
                      <c:pt idx="214">
                        <c:v>1832</c:v>
                      </c:pt>
                      <c:pt idx="215">
                        <c:v>1832</c:v>
                      </c:pt>
                      <c:pt idx="216">
                        <c:v>1832</c:v>
                      </c:pt>
                      <c:pt idx="217">
                        <c:v>1832</c:v>
                      </c:pt>
                      <c:pt idx="218">
                        <c:v>1832</c:v>
                      </c:pt>
                      <c:pt idx="219">
                        <c:v>1832</c:v>
                      </c:pt>
                      <c:pt idx="220">
                        <c:v>1832</c:v>
                      </c:pt>
                      <c:pt idx="221">
                        <c:v>1832</c:v>
                      </c:pt>
                      <c:pt idx="222">
                        <c:v>1832</c:v>
                      </c:pt>
                      <c:pt idx="223">
                        <c:v>1832</c:v>
                      </c:pt>
                      <c:pt idx="224">
                        <c:v>1832</c:v>
                      </c:pt>
                      <c:pt idx="225">
                        <c:v>1832</c:v>
                      </c:pt>
                      <c:pt idx="226">
                        <c:v>1832</c:v>
                      </c:pt>
                      <c:pt idx="227">
                        <c:v>1832</c:v>
                      </c:pt>
                      <c:pt idx="228">
                        <c:v>1832</c:v>
                      </c:pt>
                      <c:pt idx="229">
                        <c:v>1832</c:v>
                      </c:pt>
                      <c:pt idx="230">
                        <c:v>1832</c:v>
                      </c:pt>
                      <c:pt idx="231">
                        <c:v>1832</c:v>
                      </c:pt>
                      <c:pt idx="232">
                        <c:v>1832</c:v>
                      </c:pt>
                      <c:pt idx="233">
                        <c:v>1832</c:v>
                      </c:pt>
                      <c:pt idx="234">
                        <c:v>1832</c:v>
                      </c:pt>
                      <c:pt idx="235">
                        <c:v>1832</c:v>
                      </c:pt>
                      <c:pt idx="236">
                        <c:v>1832</c:v>
                      </c:pt>
                      <c:pt idx="237">
                        <c:v>1832</c:v>
                      </c:pt>
                      <c:pt idx="238">
                        <c:v>1832</c:v>
                      </c:pt>
                      <c:pt idx="239">
                        <c:v>1832</c:v>
                      </c:pt>
                      <c:pt idx="240">
                        <c:v>1832</c:v>
                      </c:pt>
                      <c:pt idx="241">
                        <c:v>1832</c:v>
                      </c:pt>
                      <c:pt idx="242">
                        <c:v>1832</c:v>
                      </c:pt>
                      <c:pt idx="243">
                        <c:v>1832</c:v>
                      </c:pt>
                      <c:pt idx="244">
                        <c:v>1832</c:v>
                      </c:pt>
                      <c:pt idx="245">
                        <c:v>1832</c:v>
                      </c:pt>
                      <c:pt idx="246">
                        <c:v>1832</c:v>
                      </c:pt>
                      <c:pt idx="247">
                        <c:v>1832</c:v>
                      </c:pt>
                      <c:pt idx="248">
                        <c:v>1832</c:v>
                      </c:pt>
                      <c:pt idx="249">
                        <c:v>1832</c:v>
                      </c:pt>
                      <c:pt idx="250">
                        <c:v>1832</c:v>
                      </c:pt>
                      <c:pt idx="251">
                        <c:v>1832</c:v>
                      </c:pt>
                      <c:pt idx="252">
                        <c:v>1832</c:v>
                      </c:pt>
                      <c:pt idx="253">
                        <c:v>1832</c:v>
                      </c:pt>
                      <c:pt idx="254">
                        <c:v>1832</c:v>
                      </c:pt>
                      <c:pt idx="255">
                        <c:v>1832</c:v>
                      </c:pt>
                      <c:pt idx="256">
                        <c:v>1832</c:v>
                      </c:pt>
                      <c:pt idx="257">
                        <c:v>1832</c:v>
                      </c:pt>
                      <c:pt idx="258">
                        <c:v>1832</c:v>
                      </c:pt>
                      <c:pt idx="259">
                        <c:v>1832</c:v>
                      </c:pt>
                      <c:pt idx="260">
                        <c:v>1832</c:v>
                      </c:pt>
                      <c:pt idx="261">
                        <c:v>1832</c:v>
                      </c:pt>
                      <c:pt idx="262">
                        <c:v>1832</c:v>
                      </c:pt>
                      <c:pt idx="263">
                        <c:v>1832</c:v>
                      </c:pt>
                      <c:pt idx="264">
                        <c:v>1832</c:v>
                      </c:pt>
                      <c:pt idx="265">
                        <c:v>1832</c:v>
                      </c:pt>
                      <c:pt idx="266">
                        <c:v>1832</c:v>
                      </c:pt>
                      <c:pt idx="267">
                        <c:v>1832</c:v>
                      </c:pt>
                      <c:pt idx="268">
                        <c:v>1832</c:v>
                      </c:pt>
                      <c:pt idx="269">
                        <c:v>1832</c:v>
                      </c:pt>
                      <c:pt idx="270">
                        <c:v>1832</c:v>
                      </c:pt>
                      <c:pt idx="271">
                        <c:v>1832</c:v>
                      </c:pt>
                      <c:pt idx="272">
                        <c:v>1832</c:v>
                      </c:pt>
                      <c:pt idx="273">
                        <c:v>1832</c:v>
                      </c:pt>
                      <c:pt idx="274">
                        <c:v>1832</c:v>
                      </c:pt>
                      <c:pt idx="275">
                        <c:v>1832</c:v>
                      </c:pt>
                      <c:pt idx="276">
                        <c:v>1832</c:v>
                      </c:pt>
                      <c:pt idx="277">
                        <c:v>1832</c:v>
                      </c:pt>
                      <c:pt idx="278">
                        <c:v>1832</c:v>
                      </c:pt>
                      <c:pt idx="279">
                        <c:v>1832</c:v>
                      </c:pt>
                      <c:pt idx="280">
                        <c:v>1832</c:v>
                      </c:pt>
                      <c:pt idx="281">
                        <c:v>1832</c:v>
                      </c:pt>
                      <c:pt idx="282">
                        <c:v>1832</c:v>
                      </c:pt>
                      <c:pt idx="283">
                        <c:v>1832</c:v>
                      </c:pt>
                      <c:pt idx="284">
                        <c:v>1832</c:v>
                      </c:pt>
                      <c:pt idx="285">
                        <c:v>1832</c:v>
                      </c:pt>
                      <c:pt idx="286">
                        <c:v>1832</c:v>
                      </c:pt>
                      <c:pt idx="287">
                        <c:v>1832</c:v>
                      </c:pt>
                      <c:pt idx="288">
                        <c:v>1832</c:v>
                      </c:pt>
                      <c:pt idx="289">
                        <c:v>1832</c:v>
                      </c:pt>
                      <c:pt idx="290">
                        <c:v>1832</c:v>
                      </c:pt>
                      <c:pt idx="291">
                        <c:v>1832</c:v>
                      </c:pt>
                      <c:pt idx="292">
                        <c:v>1832</c:v>
                      </c:pt>
                      <c:pt idx="293">
                        <c:v>1832</c:v>
                      </c:pt>
                      <c:pt idx="294">
                        <c:v>1832</c:v>
                      </c:pt>
                      <c:pt idx="295">
                        <c:v>1832</c:v>
                      </c:pt>
                      <c:pt idx="296">
                        <c:v>1832</c:v>
                      </c:pt>
                      <c:pt idx="297">
                        <c:v>1832</c:v>
                      </c:pt>
                      <c:pt idx="298">
                        <c:v>1832</c:v>
                      </c:pt>
                      <c:pt idx="299">
                        <c:v>1832</c:v>
                      </c:pt>
                      <c:pt idx="300">
                        <c:v>1832</c:v>
                      </c:pt>
                      <c:pt idx="301">
                        <c:v>1832</c:v>
                      </c:pt>
                      <c:pt idx="302">
                        <c:v>1832</c:v>
                      </c:pt>
                      <c:pt idx="303">
                        <c:v>1832</c:v>
                      </c:pt>
                      <c:pt idx="304">
                        <c:v>1832</c:v>
                      </c:pt>
                      <c:pt idx="305">
                        <c:v>1832</c:v>
                      </c:pt>
                      <c:pt idx="306">
                        <c:v>1832</c:v>
                      </c:pt>
                      <c:pt idx="307">
                        <c:v>1832</c:v>
                      </c:pt>
                      <c:pt idx="308">
                        <c:v>1832</c:v>
                      </c:pt>
                      <c:pt idx="309">
                        <c:v>1832</c:v>
                      </c:pt>
                      <c:pt idx="310">
                        <c:v>1832</c:v>
                      </c:pt>
                      <c:pt idx="311">
                        <c:v>1832</c:v>
                      </c:pt>
                      <c:pt idx="312">
                        <c:v>1832</c:v>
                      </c:pt>
                      <c:pt idx="313">
                        <c:v>1832</c:v>
                      </c:pt>
                      <c:pt idx="314">
                        <c:v>1832</c:v>
                      </c:pt>
                      <c:pt idx="315">
                        <c:v>1832</c:v>
                      </c:pt>
                      <c:pt idx="316">
                        <c:v>1832</c:v>
                      </c:pt>
                      <c:pt idx="317">
                        <c:v>1832</c:v>
                      </c:pt>
                      <c:pt idx="318">
                        <c:v>1832</c:v>
                      </c:pt>
                      <c:pt idx="319">
                        <c:v>1832</c:v>
                      </c:pt>
                      <c:pt idx="320">
                        <c:v>1832</c:v>
                      </c:pt>
                      <c:pt idx="321">
                        <c:v>1832</c:v>
                      </c:pt>
                      <c:pt idx="322">
                        <c:v>1832</c:v>
                      </c:pt>
                      <c:pt idx="323">
                        <c:v>1832</c:v>
                      </c:pt>
                      <c:pt idx="324">
                        <c:v>1832</c:v>
                      </c:pt>
                      <c:pt idx="325">
                        <c:v>1832</c:v>
                      </c:pt>
                      <c:pt idx="326">
                        <c:v>1832</c:v>
                      </c:pt>
                      <c:pt idx="327">
                        <c:v>1832</c:v>
                      </c:pt>
                      <c:pt idx="328">
                        <c:v>1832</c:v>
                      </c:pt>
                      <c:pt idx="329">
                        <c:v>1832</c:v>
                      </c:pt>
                      <c:pt idx="330">
                        <c:v>1832</c:v>
                      </c:pt>
                      <c:pt idx="331">
                        <c:v>1832</c:v>
                      </c:pt>
                      <c:pt idx="332">
                        <c:v>1832</c:v>
                      </c:pt>
                      <c:pt idx="333">
                        <c:v>1832</c:v>
                      </c:pt>
                      <c:pt idx="334">
                        <c:v>1832</c:v>
                      </c:pt>
                      <c:pt idx="335">
                        <c:v>1832</c:v>
                      </c:pt>
                      <c:pt idx="336">
                        <c:v>1832</c:v>
                      </c:pt>
                      <c:pt idx="337">
                        <c:v>1832</c:v>
                      </c:pt>
                      <c:pt idx="338">
                        <c:v>1832</c:v>
                      </c:pt>
                      <c:pt idx="339">
                        <c:v>1832</c:v>
                      </c:pt>
                      <c:pt idx="340">
                        <c:v>1832</c:v>
                      </c:pt>
                      <c:pt idx="341">
                        <c:v>1832</c:v>
                      </c:pt>
                      <c:pt idx="342">
                        <c:v>1832</c:v>
                      </c:pt>
                      <c:pt idx="343">
                        <c:v>1832</c:v>
                      </c:pt>
                      <c:pt idx="344">
                        <c:v>1832</c:v>
                      </c:pt>
                      <c:pt idx="345">
                        <c:v>1832</c:v>
                      </c:pt>
                      <c:pt idx="346">
                        <c:v>1832</c:v>
                      </c:pt>
                      <c:pt idx="347">
                        <c:v>1832</c:v>
                      </c:pt>
                      <c:pt idx="348">
                        <c:v>1832</c:v>
                      </c:pt>
                      <c:pt idx="349">
                        <c:v>1832</c:v>
                      </c:pt>
                      <c:pt idx="350">
                        <c:v>1832</c:v>
                      </c:pt>
                      <c:pt idx="351">
                        <c:v>1832</c:v>
                      </c:pt>
                      <c:pt idx="352">
                        <c:v>1832</c:v>
                      </c:pt>
                      <c:pt idx="353">
                        <c:v>1832</c:v>
                      </c:pt>
                      <c:pt idx="354">
                        <c:v>1832</c:v>
                      </c:pt>
                      <c:pt idx="355">
                        <c:v>1832</c:v>
                      </c:pt>
                      <c:pt idx="356">
                        <c:v>1832</c:v>
                      </c:pt>
                      <c:pt idx="357">
                        <c:v>1832</c:v>
                      </c:pt>
                      <c:pt idx="358">
                        <c:v>1832</c:v>
                      </c:pt>
                      <c:pt idx="359">
                        <c:v>1832</c:v>
                      </c:pt>
                      <c:pt idx="360">
                        <c:v>1832</c:v>
                      </c:pt>
                      <c:pt idx="361">
                        <c:v>1832</c:v>
                      </c:pt>
                      <c:pt idx="362">
                        <c:v>1832</c:v>
                      </c:pt>
                      <c:pt idx="363">
                        <c:v>1832</c:v>
                      </c:pt>
                      <c:pt idx="364">
                        <c:v>1832</c:v>
                      </c:pt>
                      <c:pt idx="365">
                        <c:v>1635.22</c:v>
                      </c:pt>
                      <c:pt idx="366">
                        <c:v>1635.22</c:v>
                      </c:pt>
                      <c:pt idx="367">
                        <c:v>1635.22</c:v>
                      </c:pt>
                      <c:pt idx="368">
                        <c:v>1635.22</c:v>
                      </c:pt>
                      <c:pt idx="369">
                        <c:v>1635.22</c:v>
                      </c:pt>
                      <c:pt idx="370">
                        <c:v>1635.22</c:v>
                      </c:pt>
                      <c:pt idx="371">
                        <c:v>1635.22</c:v>
                      </c:pt>
                      <c:pt idx="372">
                        <c:v>1635.22</c:v>
                      </c:pt>
                      <c:pt idx="373">
                        <c:v>1635.22</c:v>
                      </c:pt>
                      <c:pt idx="374">
                        <c:v>1635.22</c:v>
                      </c:pt>
                      <c:pt idx="375">
                        <c:v>1635.22</c:v>
                      </c:pt>
                      <c:pt idx="376">
                        <c:v>1635.22</c:v>
                      </c:pt>
                      <c:pt idx="377">
                        <c:v>1635.22</c:v>
                      </c:pt>
                      <c:pt idx="378">
                        <c:v>1635.22</c:v>
                      </c:pt>
                      <c:pt idx="379">
                        <c:v>1635.22</c:v>
                      </c:pt>
                      <c:pt idx="380">
                        <c:v>1635.22</c:v>
                      </c:pt>
                      <c:pt idx="381">
                        <c:v>1635.22</c:v>
                      </c:pt>
                      <c:pt idx="382">
                        <c:v>1635.22</c:v>
                      </c:pt>
                      <c:pt idx="383">
                        <c:v>1635.22</c:v>
                      </c:pt>
                      <c:pt idx="384">
                        <c:v>1635.22</c:v>
                      </c:pt>
                      <c:pt idx="385">
                        <c:v>1635.22</c:v>
                      </c:pt>
                      <c:pt idx="386">
                        <c:v>1635.22</c:v>
                      </c:pt>
                      <c:pt idx="387">
                        <c:v>1635.22</c:v>
                      </c:pt>
                      <c:pt idx="388">
                        <c:v>1635.22</c:v>
                      </c:pt>
                      <c:pt idx="389">
                        <c:v>1635.22</c:v>
                      </c:pt>
                      <c:pt idx="390">
                        <c:v>1635.22</c:v>
                      </c:pt>
                      <c:pt idx="391">
                        <c:v>1635.22</c:v>
                      </c:pt>
                      <c:pt idx="392">
                        <c:v>1635.22</c:v>
                      </c:pt>
                      <c:pt idx="393">
                        <c:v>1635.22</c:v>
                      </c:pt>
                      <c:pt idx="394">
                        <c:v>1635.22</c:v>
                      </c:pt>
                      <c:pt idx="395">
                        <c:v>1635.22</c:v>
                      </c:pt>
                      <c:pt idx="396">
                        <c:v>1635.22</c:v>
                      </c:pt>
                      <c:pt idx="397">
                        <c:v>1635.22</c:v>
                      </c:pt>
                      <c:pt idx="398">
                        <c:v>1635.22</c:v>
                      </c:pt>
                      <c:pt idx="399">
                        <c:v>1635.22</c:v>
                      </c:pt>
                      <c:pt idx="400">
                        <c:v>1635.22</c:v>
                      </c:pt>
                      <c:pt idx="401">
                        <c:v>1635.22</c:v>
                      </c:pt>
                      <c:pt idx="402">
                        <c:v>1635.22</c:v>
                      </c:pt>
                      <c:pt idx="403">
                        <c:v>1635.22</c:v>
                      </c:pt>
                      <c:pt idx="404">
                        <c:v>1635.22</c:v>
                      </c:pt>
                      <c:pt idx="405">
                        <c:v>1635.22</c:v>
                      </c:pt>
                      <c:pt idx="406">
                        <c:v>1635.22</c:v>
                      </c:pt>
                      <c:pt idx="407">
                        <c:v>1635.22</c:v>
                      </c:pt>
                      <c:pt idx="408">
                        <c:v>1635.22</c:v>
                      </c:pt>
                      <c:pt idx="409">
                        <c:v>1635.22</c:v>
                      </c:pt>
                      <c:pt idx="410">
                        <c:v>1635.22</c:v>
                      </c:pt>
                      <c:pt idx="411">
                        <c:v>1635.22</c:v>
                      </c:pt>
                      <c:pt idx="412">
                        <c:v>1635.22</c:v>
                      </c:pt>
                      <c:pt idx="413">
                        <c:v>1635.22</c:v>
                      </c:pt>
                      <c:pt idx="414">
                        <c:v>1635.22</c:v>
                      </c:pt>
                      <c:pt idx="415">
                        <c:v>1635.22</c:v>
                      </c:pt>
                      <c:pt idx="416">
                        <c:v>1635.22</c:v>
                      </c:pt>
                      <c:pt idx="417">
                        <c:v>1635.22</c:v>
                      </c:pt>
                      <c:pt idx="418">
                        <c:v>1635.22</c:v>
                      </c:pt>
                      <c:pt idx="419">
                        <c:v>1635.22</c:v>
                      </c:pt>
                      <c:pt idx="420">
                        <c:v>1635.22</c:v>
                      </c:pt>
                      <c:pt idx="421">
                        <c:v>1635.22</c:v>
                      </c:pt>
                      <c:pt idx="422">
                        <c:v>1635.22</c:v>
                      </c:pt>
                      <c:pt idx="423">
                        <c:v>1635.22</c:v>
                      </c:pt>
                      <c:pt idx="424">
                        <c:v>1635.22</c:v>
                      </c:pt>
                      <c:pt idx="425">
                        <c:v>1635.22</c:v>
                      </c:pt>
                      <c:pt idx="426">
                        <c:v>1635.22</c:v>
                      </c:pt>
                      <c:pt idx="427">
                        <c:v>1635.22</c:v>
                      </c:pt>
                      <c:pt idx="428">
                        <c:v>1635.22</c:v>
                      </c:pt>
                      <c:pt idx="429">
                        <c:v>1635.22</c:v>
                      </c:pt>
                      <c:pt idx="430">
                        <c:v>1635.22</c:v>
                      </c:pt>
                      <c:pt idx="431">
                        <c:v>1635.22</c:v>
                      </c:pt>
                      <c:pt idx="432">
                        <c:v>1635.22</c:v>
                      </c:pt>
                      <c:pt idx="433">
                        <c:v>1635.22</c:v>
                      </c:pt>
                      <c:pt idx="434">
                        <c:v>1635.22</c:v>
                      </c:pt>
                      <c:pt idx="435">
                        <c:v>1635.22</c:v>
                      </c:pt>
                      <c:pt idx="436">
                        <c:v>1635.22</c:v>
                      </c:pt>
                      <c:pt idx="437">
                        <c:v>1635.22</c:v>
                      </c:pt>
                      <c:pt idx="438">
                        <c:v>1635.22</c:v>
                      </c:pt>
                      <c:pt idx="439">
                        <c:v>1635.22</c:v>
                      </c:pt>
                      <c:pt idx="440">
                        <c:v>1635.22</c:v>
                      </c:pt>
                      <c:pt idx="441">
                        <c:v>1635.22</c:v>
                      </c:pt>
                      <c:pt idx="442">
                        <c:v>1635.22</c:v>
                      </c:pt>
                      <c:pt idx="443">
                        <c:v>1635.22</c:v>
                      </c:pt>
                      <c:pt idx="444">
                        <c:v>1635.22</c:v>
                      </c:pt>
                      <c:pt idx="445">
                        <c:v>1635.22</c:v>
                      </c:pt>
                      <c:pt idx="446">
                        <c:v>1635.22</c:v>
                      </c:pt>
                      <c:pt idx="447">
                        <c:v>1635.22</c:v>
                      </c:pt>
                      <c:pt idx="448">
                        <c:v>1635.22</c:v>
                      </c:pt>
                      <c:pt idx="449">
                        <c:v>1635.22</c:v>
                      </c:pt>
                      <c:pt idx="450">
                        <c:v>1635.22</c:v>
                      </c:pt>
                      <c:pt idx="451">
                        <c:v>1635.22</c:v>
                      </c:pt>
                      <c:pt idx="452">
                        <c:v>1635.22</c:v>
                      </c:pt>
                      <c:pt idx="453">
                        <c:v>1635.22</c:v>
                      </c:pt>
                      <c:pt idx="454">
                        <c:v>1635.22</c:v>
                      </c:pt>
                      <c:pt idx="455">
                        <c:v>1635.22</c:v>
                      </c:pt>
                      <c:pt idx="456">
                        <c:v>1635.22</c:v>
                      </c:pt>
                      <c:pt idx="457">
                        <c:v>1635.22</c:v>
                      </c:pt>
                      <c:pt idx="458">
                        <c:v>1635.22</c:v>
                      </c:pt>
                      <c:pt idx="459">
                        <c:v>1635.22</c:v>
                      </c:pt>
                      <c:pt idx="460">
                        <c:v>1635.22</c:v>
                      </c:pt>
                      <c:pt idx="461">
                        <c:v>1635.22</c:v>
                      </c:pt>
                      <c:pt idx="462">
                        <c:v>1635.22</c:v>
                      </c:pt>
                      <c:pt idx="463">
                        <c:v>1635.22</c:v>
                      </c:pt>
                      <c:pt idx="464">
                        <c:v>1635.22</c:v>
                      </c:pt>
                      <c:pt idx="465">
                        <c:v>1635.22</c:v>
                      </c:pt>
                      <c:pt idx="466">
                        <c:v>1635.22</c:v>
                      </c:pt>
                      <c:pt idx="467">
                        <c:v>1635.22</c:v>
                      </c:pt>
                      <c:pt idx="468">
                        <c:v>1635.22</c:v>
                      </c:pt>
                      <c:pt idx="469">
                        <c:v>1635.22</c:v>
                      </c:pt>
                      <c:pt idx="470">
                        <c:v>1635.22</c:v>
                      </c:pt>
                      <c:pt idx="471">
                        <c:v>1635.22</c:v>
                      </c:pt>
                      <c:pt idx="472">
                        <c:v>1635.22</c:v>
                      </c:pt>
                      <c:pt idx="473">
                        <c:v>1635.22</c:v>
                      </c:pt>
                      <c:pt idx="474">
                        <c:v>1635.22</c:v>
                      </c:pt>
                      <c:pt idx="475">
                        <c:v>1635.22</c:v>
                      </c:pt>
                      <c:pt idx="476">
                        <c:v>1635.22</c:v>
                      </c:pt>
                      <c:pt idx="477">
                        <c:v>1635.22</c:v>
                      </c:pt>
                      <c:pt idx="478">
                        <c:v>1635.22</c:v>
                      </c:pt>
                      <c:pt idx="479">
                        <c:v>1635.22</c:v>
                      </c:pt>
                      <c:pt idx="480">
                        <c:v>1635.22</c:v>
                      </c:pt>
                      <c:pt idx="481">
                        <c:v>1635.22</c:v>
                      </c:pt>
                      <c:pt idx="482">
                        <c:v>1635.22</c:v>
                      </c:pt>
                      <c:pt idx="483">
                        <c:v>1635.22</c:v>
                      </c:pt>
                      <c:pt idx="484">
                        <c:v>1635.22</c:v>
                      </c:pt>
                      <c:pt idx="485">
                        <c:v>1635.22</c:v>
                      </c:pt>
                      <c:pt idx="486">
                        <c:v>1635.22</c:v>
                      </c:pt>
                      <c:pt idx="487">
                        <c:v>1635.22</c:v>
                      </c:pt>
                      <c:pt idx="488">
                        <c:v>1635.22</c:v>
                      </c:pt>
                      <c:pt idx="489">
                        <c:v>1635.22</c:v>
                      </c:pt>
                      <c:pt idx="490">
                        <c:v>1635.22</c:v>
                      </c:pt>
                      <c:pt idx="491">
                        <c:v>1635.22</c:v>
                      </c:pt>
                      <c:pt idx="492">
                        <c:v>1635.22</c:v>
                      </c:pt>
                      <c:pt idx="493">
                        <c:v>1635.22</c:v>
                      </c:pt>
                      <c:pt idx="494">
                        <c:v>1635.22</c:v>
                      </c:pt>
                      <c:pt idx="495">
                        <c:v>1635.22</c:v>
                      </c:pt>
                      <c:pt idx="496">
                        <c:v>1635.22</c:v>
                      </c:pt>
                      <c:pt idx="497">
                        <c:v>1635.22</c:v>
                      </c:pt>
                      <c:pt idx="498">
                        <c:v>1635.22</c:v>
                      </c:pt>
                      <c:pt idx="499">
                        <c:v>1635.22</c:v>
                      </c:pt>
                      <c:pt idx="500">
                        <c:v>1635.22</c:v>
                      </c:pt>
                      <c:pt idx="501">
                        <c:v>1635.22</c:v>
                      </c:pt>
                      <c:pt idx="502">
                        <c:v>1635.22</c:v>
                      </c:pt>
                      <c:pt idx="503">
                        <c:v>1635.22</c:v>
                      </c:pt>
                      <c:pt idx="504">
                        <c:v>1635.22</c:v>
                      </c:pt>
                      <c:pt idx="505">
                        <c:v>1635.22</c:v>
                      </c:pt>
                      <c:pt idx="506">
                        <c:v>1635.22</c:v>
                      </c:pt>
                      <c:pt idx="507">
                        <c:v>1635.22</c:v>
                      </c:pt>
                      <c:pt idx="508">
                        <c:v>1635.22</c:v>
                      </c:pt>
                      <c:pt idx="509">
                        <c:v>1635.22</c:v>
                      </c:pt>
                      <c:pt idx="510">
                        <c:v>1635.22</c:v>
                      </c:pt>
                      <c:pt idx="511">
                        <c:v>1635.22</c:v>
                      </c:pt>
                      <c:pt idx="512">
                        <c:v>1635.22</c:v>
                      </c:pt>
                      <c:pt idx="513">
                        <c:v>1635.22</c:v>
                      </c:pt>
                      <c:pt idx="514">
                        <c:v>1635.22</c:v>
                      </c:pt>
                      <c:pt idx="515">
                        <c:v>1635.22</c:v>
                      </c:pt>
                      <c:pt idx="516">
                        <c:v>1635.22</c:v>
                      </c:pt>
                      <c:pt idx="517">
                        <c:v>1635.22</c:v>
                      </c:pt>
                      <c:pt idx="518">
                        <c:v>1635.22</c:v>
                      </c:pt>
                      <c:pt idx="519">
                        <c:v>1635.22</c:v>
                      </c:pt>
                      <c:pt idx="520">
                        <c:v>1635.22</c:v>
                      </c:pt>
                      <c:pt idx="521">
                        <c:v>1635.22</c:v>
                      </c:pt>
                      <c:pt idx="522">
                        <c:v>1635.22</c:v>
                      </c:pt>
                      <c:pt idx="523">
                        <c:v>1635.22</c:v>
                      </c:pt>
                      <c:pt idx="524">
                        <c:v>1635.22</c:v>
                      </c:pt>
                      <c:pt idx="525">
                        <c:v>1635.22</c:v>
                      </c:pt>
                      <c:pt idx="526">
                        <c:v>1635.22</c:v>
                      </c:pt>
                      <c:pt idx="527">
                        <c:v>1635.22</c:v>
                      </c:pt>
                      <c:pt idx="528">
                        <c:v>1635.22</c:v>
                      </c:pt>
                      <c:pt idx="529">
                        <c:v>1635.22</c:v>
                      </c:pt>
                      <c:pt idx="530">
                        <c:v>1635.22</c:v>
                      </c:pt>
                      <c:pt idx="531">
                        <c:v>1635.22</c:v>
                      </c:pt>
                      <c:pt idx="532">
                        <c:v>1635.22</c:v>
                      </c:pt>
                      <c:pt idx="533">
                        <c:v>1635.22</c:v>
                      </c:pt>
                      <c:pt idx="534">
                        <c:v>1635.22</c:v>
                      </c:pt>
                      <c:pt idx="535">
                        <c:v>1635.22</c:v>
                      </c:pt>
                      <c:pt idx="536">
                        <c:v>1635.22</c:v>
                      </c:pt>
                      <c:pt idx="537">
                        <c:v>1635.22</c:v>
                      </c:pt>
                      <c:pt idx="538">
                        <c:v>1635.22</c:v>
                      </c:pt>
                      <c:pt idx="539">
                        <c:v>1635.22</c:v>
                      </c:pt>
                      <c:pt idx="540">
                        <c:v>1635.22</c:v>
                      </c:pt>
                      <c:pt idx="541">
                        <c:v>1635.22</c:v>
                      </c:pt>
                      <c:pt idx="542">
                        <c:v>1635.22</c:v>
                      </c:pt>
                      <c:pt idx="543">
                        <c:v>1635.22</c:v>
                      </c:pt>
                      <c:pt idx="544">
                        <c:v>1635.22</c:v>
                      </c:pt>
                      <c:pt idx="545">
                        <c:v>1635.22</c:v>
                      </c:pt>
                      <c:pt idx="546">
                        <c:v>1635.22</c:v>
                      </c:pt>
                      <c:pt idx="547">
                        <c:v>1635.22</c:v>
                      </c:pt>
                      <c:pt idx="548">
                        <c:v>1635.22</c:v>
                      </c:pt>
                      <c:pt idx="549">
                        <c:v>1635.22</c:v>
                      </c:pt>
                      <c:pt idx="550">
                        <c:v>1635.22</c:v>
                      </c:pt>
                      <c:pt idx="551">
                        <c:v>1635.22</c:v>
                      </c:pt>
                      <c:pt idx="552">
                        <c:v>1635.22</c:v>
                      </c:pt>
                      <c:pt idx="553">
                        <c:v>1635.22</c:v>
                      </c:pt>
                      <c:pt idx="554">
                        <c:v>1635.22</c:v>
                      </c:pt>
                      <c:pt idx="555">
                        <c:v>1635.22</c:v>
                      </c:pt>
                      <c:pt idx="556">
                        <c:v>1635.22</c:v>
                      </c:pt>
                      <c:pt idx="557">
                        <c:v>1635.22</c:v>
                      </c:pt>
                      <c:pt idx="558">
                        <c:v>1635.22</c:v>
                      </c:pt>
                      <c:pt idx="559">
                        <c:v>1635.22</c:v>
                      </c:pt>
                      <c:pt idx="560">
                        <c:v>1635.22</c:v>
                      </c:pt>
                      <c:pt idx="561">
                        <c:v>1635.22</c:v>
                      </c:pt>
                      <c:pt idx="562">
                        <c:v>1635.22</c:v>
                      </c:pt>
                      <c:pt idx="563">
                        <c:v>1635.22</c:v>
                      </c:pt>
                      <c:pt idx="564">
                        <c:v>1635.22</c:v>
                      </c:pt>
                      <c:pt idx="565">
                        <c:v>1635.22</c:v>
                      </c:pt>
                      <c:pt idx="566">
                        <c:v>1635.22</c:v>
                      </c:pt>
                      <c:pt idx="567">
                        <c:v>1635.22</c:v>
                      </c:pt>
                      <c:pt idx="568">
                        <c:v>1635.22</c:v>
                      </c:pt>
                      <c:pt idx="569">
                        <c:v>1635.22</c:v>
                      </c:pt>
                      <c:pt idx="570">
                        <c:v>1635.22</c:v>
                      </c:pt>
                      <c:pt idx="571">
                        <c:v>1635.22</c:v>
                      </c:pt>
                      <c:pt idx="572">
                        <c:v>1635.22</c:v>
                      </c:pt>
                      <c:pt idx="573">
                        <c:v>1635.22</c:v>
                      </c:pt>
                      <c:pt idx="574">
                        <c:v>1635.22</c:v>
                      </c:pt>
                      <c:pt idx="575">
                        <c:v>1635.22</c:v>
                      </c:pt>
                      <c:pt idx="576">
                        <c:v>1635.22</c:v>
                      </c:pt>
                      <c:pt idx="577">
                        <c:v>1635.22</c:v>
                      </c:pt>
                      <c:pt idx="578">
                        <c:v>1635.22</c:v>
                      </c:pt>
                      <c:pt idx="579">
                        <c:v>1635.22</c:v>
                      </c:pt>
                      <c:pt idx="580">
                        <c:v>1635.22</c:v>
                      </c:pt>
                      <c:pt idx="581">
                        <c:v>1635.22</c:v>
                      </c:pt>
                      <c:pt idx="582">
                        <c:v>1635.22</c:v>
                      </c:pt>
                      <c:pt idx="583">
                        <c:v>1635.22</c:v>
                      </c:pt>
                      <c:pt idx="584">
                        <c:v>1635.22</c:v>
                      </c:pt>
                      <c:pt idx="585">
                        <c:v>1635.22</c:v>
                      </c:pt>
                      <c:pt idx="586">
                        <c:v>1635.22</c:v>
                      </c:pt>
                      <c:pt idx="587">
                        <c:v>1635.22</c:v>
                      </c:pt>
                      <c:pt idx="588">
                        <c:v>1635.22</c:v>
                      </c:pt>
                      <c:pt idx="589">
                        <c:v>1635.22</c:v>
                      </c:pt>
                      <c:pt idx="590">
                        <c:v>1635.22</c:v>
                      </c:pt>
                      <c:pt idx="591">
                        <c:v>1635.22</c:v>
                      </c:pt>
                      <c:pt idx="592">
                        <c:v>1635.22</c:v>
                      </c:pt>
                      <c:pt idx="593">
                        <c:v>1635.22</c:v>
                      </c:pt>
                      <c:pt idx="594">
                        <c:v>1635.22</c:v>
                      </c:pt>
                      <c:pt idx="595">
                        <c:v>1635.22</c:v>
                      </c:pt>
                      <c:pt idx="596">
                        <c:v>1635.22</c:v>
                      </c:pt>
                      <c:pt idx="597">
                        <c:v>1635.22</c:v>
                      </c:pt>
                      <c:pt idx="598">
                        <c:v>1635.22</c:v>
                      </c:pt>
                      <c:pt idx="599">
                        <c:v>1635.22</c:v>
                      </c:pt>
                      <c:pt idx="600">
                        <c:v>1635.22</c:v>
                      </c:pt>
                      <c:pt idx="601">
                        <c:v>1635.22</c:v>
                      </c:pt>
                      <c:pt idx="602">
                        <c:v>1635.22</c:v>
                      </c:pt>
                      <c:pt idx="603">
                        <c:v>1635.22</c:v>
                      </c:pt>
                      <c:pt idx="604">
                        <c:v>1635.22</c:v>
                      </c:pt>
                      <c:pt idx="605">
                        <c:v>1635.22</c:v>
                      </c:pt>
                      <c:pt idx="606">
                        <c:v>1635.22</c:v>
                      </c:pt>
                      <c:pt idx="607">
                        <c:v>1635.22</c:v>
                      </c:pt>
                      <c:pt idx="608">
                        <c:v>1635.22</c:v>
                      </c:pt>
                      <c:pt idx="609">
                        <c:v>1635.22</c:v>
                      </c:pt>
                      <c:pt idx="610">
                        <c:v>1635.22</c:v>
                      </c:pt>
                      <c:pt idx="611">
                        <c:v>1635.22</c:v>
                      </c:pt>
                      <c:pt idx="612">
                        <c:v>1635.22</c:v>
                      </c:pt>
                      <c:pt idx="613">
                        <c:v>1635.22</c:v>
                      </c:pt>
                      <c:pt idx="614">
                        <c:v>1635.22</c:v>
                      </c:pt>
                      <c:pt idx="615">
                        <c:v>1635.22</c:v>
                      </c:pt>
                      <c:pt idx="616">
                        <c:v>1635.22</c:v>
                      </c:pt>
                      <c:pt idx="617">
                        <c:v>1635.22</c:v>
                      </c:pt>
                      <c:pt idx="618">
                        <c:v>1635.22</c:v>
                      </c:pt>
                      <c:pt idx="619">
                        <c:v>1635.22</c:v>
                      </c:pt>
                      <c:pt idx="620">
                        <c:v>1635.22</c:v>
                      </c:pt>
                      <c:pt idx="621">
                        <c:v>1635.22</c:v>
                      </c:pt>
                      <c:pt idx="622">
                        <c:v>1635.22</c:v>
                      </c:pt>
                      <c:pt idx="623">
                        <c:v>1635.22</c:v>
                      </c:pt>
                      <c:pt idx="624">
                        <c:v>1635.22</c:v>
                      </c:pt>
                      <c:pt idx="625">
                        <c:v>1635.22</c:v>
                      </c:pt>
                      <c:pt idx="626">
                        <c:v>1635.22</c:v>
                      </c:pt>
                      <c:pt idx="627">
                        <c:v>1635.22</c:v>
                      </c:pt>
                      <c:pt idx="628">
                        <c:v>1635.22</c:v>
                      </c:pt>
                      <c:pt idx="629">
                        <c:v>1635.22</c:v>
                      </c:pt>
                      <c:pt idx="630">
                        <c:v>1635.22</c:v>
                      </c:pt>
                      <c:pt idx="631">
                        <c:v>1635.22</c:v>
                      </c:pt>
                      <c:pt idx="632">
                        <c:v>1635.22</c:v>
                      </c:pt>
                      <c:pt idx="633">
                        <c:v>1635.22</c:v>
                      </c:pt>
                      <c:pt idx="634">
                        <c:v>1635.22</c:v>
                      </c:pt>
                      <c:pt idx="635">
                        <c:v>1635.22</c:v>
                      </c:pt>
                      <c:pt idx="636">
                        <c:v>1635.22</c:v>
                      </c:pt>
                      <c:pt idx="637">
                        <c:v>1635.22</c:v>
                      </c:pt>
                      <c:pt idx="638">
                        <c:v>1635.22</c:v>
                      </c:pt>
                      <c:pt idx="639">
                        <c:v>1635.22</c:v>
                      </c:pt>
                      <c:pt idx="640">
                        <c:v>1635.22</c:v>
                      </c:pt>
                      <c:pt idx="641">
                        <c:v>1635.22</c:v>
                      </c:pt>
                      <c:pt idx="642">
                        <c:v>1635.22</c:v>
                      </c:pt>
                      <c:pt idx="643">
                        <c:v>1635.22</c:v>
                      </c:pt>
                      <c:pt idx="644">
                        <c:v>1635.22</c:v>
                      </c:pt>
                      <c:pt idx="645">
                        <c:v>1635.22</c:v>
                      </c:pt>
                      <c:pt idx="646">
                        <c:v>1635.22</c:v>
                      </c:pt>
                      <c:pt idx="647">
                        <c:v>1635.22</c:v>
                      </c:pt>
                      <c:pt idx="648">
                        <c:v>1635.22</c:v>
                      </c:pt>
                      <c:pt idx="649">
                        <c:v>1635.22</c:v>
                      </c:pt>
                      <c:pt idx="650">
                        <c:v>1635.22</c:v>
                      </c:pt>
                      <c:pt idx="651">
                        <c:v>1635.22</c:v>
                      </c:pt>
                      <c:pt idx="652">
                        <c:v>1635.22</c:v>
                      </c:pt>
                      <c:pt idx="653">
                        <c:v>1635.22</c:v>
                      </c:pt>
                      <c:pt idx="654">
                        <c:v>1635.22</c:v>
                      </c:pt>
                      <c:pt idx="655">
                        <c:v>1635.22</c:v>
                      </c:pt>
                      <c:pt idx="656">
                        <c:v>1635.22</c:v>
                      </c:pt>
                      <c:pt idx="657">
                        <c:v>1635.22</c:v>
                      </c:pt>
                      <c:pt idx="658">
                        <c:v>1635.22</c:v>
                      </c:pt>
                      <c:pt idx="659">
                        <c:v>1635.22</c:v>
                      </c:pt>
                      <c:pt idx="660">
                        <c:v>1635.22</c:v>
                      </c:pt>
                      <c:pt idx="661">
                        <c:v>1635.22</c:v>
                      </c:pt>
                      <c:pt idx="662">
                        <c:v>1635.22</c:v>
                      </c:pt>
                      <c:pt idx="663">
                        <c:v>1635.22</c:v>
                      </c:pt>
                      <c:pt idx="664">
                        <c:v>1635.22</c:v>
                      </c:pt>
                      <c:pt idx="665">
                        <c:v>1635.22</c:v>
                      </c:pt>
                      <c:pt idx="666">
                        <c:v>1635.22</c:v>
                      </c:pt>
                      <c:pt idx="667">
                        <c:v>1635.22</c:v>
                      </c:pt>
                      <c:pt idx="668">
                        <c:v>1635.22</c:v>
                      </c:pt>
                      <c:pt idx="669">
                        <c:v>1635.22</c:v>
                      </c:pt>
                      <c:pt idx="670">
                        <c:v>1635.22</c:v>
                      </c:pt>
                      <c:pt idx="671">
                        <c:v>1635.22</c:v>
                      </c:pt>
                      <c:pt idx="672">
                        <c:v>1635.22</c:v>
                      </c:pt>
                      <c:pt idx="673">
                        <c:v>1635.22</c:v>
                      </c:pt>
                      <c:pt idx="674">
                        <c:v>1635.22</c:v>
                      </c:pt>
                      <c:pt idx="675">
                        <c:v>1635.22</c:v>
                      </c:pt>
                      <c:pt idx="676">
                        <c:v>1635.22</c:v>
                      </c:pt>
                      <c:pt idx="677">
                        <c:v>1635.22</c:v>
                      </c:pt>
                      <c:pt idx="678">
                        <c:v>1635.22</c:v>
                      </c:pt>
                      <c:pt idx="679">
                        <c:v>1635.22</c:v>
                      </c:pt>
                      <c:pt idx="680">
                        <c:v>1635.22</c:v>
                      </c:pt>
                      <c:pt idx="681">
                        <c:v>1635.22</c:v>
                      </c:pt>
                      <c:pt idx="682">
                        <c:v>1635.22</c:v>
                      </c:pt>
                      <c:pt idx="683">
                        <c:v>1635.22</c:v>
                      </c:pt>
                      <c:pt idx="684">
                        <c:v>1635.22</c:v>
                      </c:pt>
                      <c:pt idx="685">
                        <c:v>1635.22</c:v>
                      </c:pt>
                      <c:pt idx="686">
                        <c:v>1635.22</c:v>
                      </c:pt>
                      <c:pt idx="687">
                        <c:v>1635.22</c:v>
                      </c:pt>
                      <c:pt idx="688">
                        <c:v>1635.22</c:v>
                      </c:pt>
                      <c:pt idx="689">
                        <c:v>1635.22</c:v>
                      </c:pt>
                      <c:pt idx="690">
                        <c:v>1635.22</c:v>
                      </c:pt>
                      <c:pt idx="691">
                        <c:v>1635.22</c:v>
                      </c:pt>
                      <c:pt idx="692">
                        <c:v>1635.22</c:v>
                      </c:pt>
                      <c:pt idx="693">
                        <c:v>1635.22</c:v>
                      </c:pt>
                      <c:pt idx="694">
                        <c:v>1635.22</c:v>
                      </c:pt>
                      <c:pt idx="695">
                        <c:v>1635.22</c:v>
                      </c:pt>
                      <c:pt idx="696">
                        <c:v>1635.22</c:v>
                      </c:pt>
                      <c:pt idx="697">
                        <c:v>1635.22</c:v>
                      </c:pt>
                      <c:pt idx="698">
                        <c:v>1635.22</c:v>
                      </c:pt>
                      <c:pt idx="699">
                        <c:v>1635.22</c:v>
                      </c:pt>
                      <c:pt idx="700">
                        <c:v>1635.22</c:v>
                      </c:pt>
                      <c:pt idx="701">
                        <c:v>1635.22</c:v>
                      </c:pt>
                      <c:pt idx="702">
                        <c:v>1635.22</c:v>
                      </c:pt>
                      <c:pt idx="703">
                        <c:v>1635.22</c:v>
                      </c:pt>
                      <c:pt idx="704">
                        <c:v>1635.22</c:v>
                      </c:pt>
                      <c:pt idx="705">
                        <c:v>1635.22</c:v>
                      </c:pt>
                      <c:pt idx="706">
                        <c:v>1635.22</c:v>
                      </c:pt>
                      <c:pt idx="707">
                        <c:v>1635.22</c:v>
                      </c:pt>
                      <c:pt idx="708">
                        <c:v>1635.22</c:v>
                      </c:pt>
                      <c:pt idx="709">
                        <c:v>1635.22</c:v>
                      </c:pt>
                      <c:pt idx="710">
                        <c:v>1635.22</c:v>
                      </c:pt>
                      <c:pt idx="711">
                        <c:v>1635.22</c:v>
                      </c:pt>
                      <c:pt idx="712">
                        <c:v>1635.22</c:v>
                      </c:pt>
                      <c:pt idx="713">
                        <c:v>1635.22</c:v>
                      </c:pt>
                      <c:pt idx="714">
                        <c:v>1635.22</c:v>
                      </c:pt>
                      <c:pt idx="715">
                        <c:v>1635.22</c:v>
                      </c:pt>
                      <c:pt idx="716">
                        <c:v>1635.22</c:v>
                      </c:pt>
                      <c:pt idx="717">
                        <c:v>1635.22</c:v>
                      </c:pt>
                      <c:pt idx="718">
                        <c:v>1635.22</c:v>
                      </c:pt>
                      <c:pt idx="719">
                        <c:v>1635.22</c:v>
                      </c:pt>
                      <c:pt idx="720">
                        <c:v>1635.22</c:v>
                      </c:pt>
                      <c:pt idx="721">
                        <c:v>1635.22</c:v>
                      </c:pt>
                      <c:pt idx="722">
                        <c:v>1635.22</c:v>
                      </c:pt>
                      <c:pt idx="723">
                        <c:v>1635.22</c:v>
                      </c:pt>
                      <c:pt idx="724">
                        <c:v>1635.22</c:v>
                      </c:pt>
                      <c:pt idx="725">
                        <c:v>1635.22</c:v>
                      </c:pt>
                      <c:pt idx="726">
                        <c:v>1635.22</c:v>
                      </c:pt>
                      <c:pt idx="727">
                        <c:v>1635.22</c:v>
                      </c:pt>
                      <c:pt idx="728">
                        <c:v>1635.22</c:v>
                      </c:pt>
                      <c:pt idx="729">
                        <c:v>1635.22</c:v>
                      </c:pt>
                      <c:pt idx="730">
                        <c:v>1643.4928864898</c:v>
                      </c:pt>
                      <c:pt idx="731">
                        <c:v>1643.4928864898</c:v>
                      </c:pt>
                      <c:pt idx="732">
                        <c:v>1643.4928864898</c:v>
                      </c:pt>
                      <c:pt idx="733">
                        <c:v>1643.4928864898</c:v>
                      </c:pt>
                      <c:pt idx="734">
                        <c:v>1643.4928864898</c:v>
                      </c:pt>
                      <c:pt idx="735">
                        <c:v>1643.4928864898</c:v>
                      </c:pt>
                      <c:pt idx="736">
                        <c:v>1643.4928864898</c:v>
                      </c:pt>
                      <c:pt idx="737">
                        <c:v>1643.4928864898</c:v>
                      </c:pt>
                      <c:pt idx="738">
                        <c:v>1643.4928864898</c:v>
                      </c:pt>
                      <c:pt idx="739">
                        <c:v>1643.4928864898</c:v>
                      </c:pt>
                      <c:pt idx="740">
                        <c:v>1643.4928864898</c:v>
                      </c:pt>
                      <c:pt idx="741">
                        <c:v>1643.4928864898</c:v>
                      </c:pt>
                      <c:pt idx="742">
                        <c:v>1643.4928864898</c:v>
                      </c:pt>
                      <c:pt idx="743">
                        <c:v>1643.4928864898</c:v>
                      </c:pt>
                      <c:pt idx="744">
                        <c:v>1643.4928864898</c:v>
                      </c:pt>
                      <c:pt idx="745">
                        <c:v>1643.4928864898</c:v>
                      </c:pt>
                      <c:pt idx="746">
                        <c:v>1643.4928864898</c:v>
                      </c:pt>
                      <c:pt idx="747">
                        <c:v>1643.4928864898</c:v>
                      </c:pt>
                      <c:pt idx="748">
                        <c:v>1643.4928864898</c:v>
                      </c:pt>
                      <c:pt idx="749">
                        <c:v>1643.4928864898</c:v>
                      </c:pt>
                      <c:pt idx="750">
                        <c:v>1643.4928864898</c:v>
                      </c:pt>
                      <c:pt idx="751">
                        <c:v>1643.4928864898</c:v>
                      </c:pt>
                      <c:pt idx="752">
                        <c:v>1643.4928864898</c:v>
                      </c:pt>
                      <c:pt idx="753">
                        <c:v>1643.4928864898</c:v>
                      </c:pt>
                      <c:pt idx="754">
                        <c:v>1643.4928864898</c:v>
                      </c:pt>
                      <c:pt idx="755">
                        <c:v>1643.4928864898</c:v>
                      </c:pt>
                      <c:pt idx="756">
                        <c:v>1643.4928864898</c:v>
                      </c:pt>
                      <c:pt idx="757">
                        <c:v>1643.4928864898</c:v>
                      </c:pt>
                      <c:pt idx="758">
                        <c:v>1643.4928864898</c:v>
                      </c:pt>
                      <c:pt idx="759">
                        <c:v>1643.4928864898</c:v>
                      </c:pt>
                      <c:pt idx="760">
                        <c:v>1643.4928864898</c:v>
                      </c:pt>
                      <c:pt idx="761">
                        <c:v>1643.4928864898</c:v>
                      </c:pt>
                      <c:pt idx="762">
                        <c:v>1643.4928864898</c:v>
                      </c:pt>
                      <c:pt idx="763">
                        <c:v>1643.4928864898</c:v>
                      </c:pt>
                      <c:pt idx="764">
                        <c:v>1643.4928864898</c:v>
                      </c:pt>
                      <c:pt idx="765">
                        <c:v>1643.4928864898</c:v>
                      </c:pt>
                      <c:pt idx="766">
                        <c:v>1643.4928864898</c:v>
                      </c:pt>
                      <c:pt idx="767">
                        <c:v>1643.4928864898</c:v>
                      </c:pt>
                      <c:pt idx="768">
                        <c:v>1643.4928864898</c:v>
                      </c:pt>
                      <c:pt idx="769">
                        <c:v>1643.4928864898</c:v>
                      </c:pt>
                      <c:pt idx="770">
                        <c:v>1643.4928864898</c:v>
                      </c:pt>
                      <c:pt idx="771">
                        <c:v>1643.4928864898</c:v>
                      </c:pt>
                      <c:pt idx="772">
                        <c:v>1643.4928864898</c:v>
                      </c:pt>
                      <c:pt idx="773">
                        <c:v>1643.4928864898</c:v>
                      </c:pt>
                      <c:pt idx="774">
                        <c:v>1643.4928864898</c:v>
                      </c:pt>
                      <c:pt idx="775">
                        <c:v>1643.4928864898</c:v>
                      </c:pt>
                      <c:pt idx="776">
                        <c:v>1643.4928864898</c:v>
                      </c:pt>
                      <c:pt idx="777">
                        <c:v>1643.4928864898</c:v>
                      </c:pt>
                      <c:pt idx="778">
                        <c:v>1643.4928864898</c:v>
                      </c:pt>
                      <c:pt idx="779">
                        <c:v>1643.4928864898</c:v>
                      </c:pt>
                      <c:pt idx="780">
                        <c:v>1643.4928864898</c:v>
                      </c:pt>
                      <c:pt idx="781">
                        <c:v>1643.4928864898</c:v>
                      </c:pt>
                      <c:pt idx="782">
                        <c:v>1643.4928864898</c:v>
                      </c:pt>
                      <c:pt idx="783">
                        <c:v>1643.4928864898</c:v>
                      </c:pt>
                      <c:pt idx="784">
                        <c:v>1643.4928864898</c:v>
                      </c:pt>
                      <c:pt idx="785">
                        <c:v>1643.4928864898</c:v>
                      </c:pt>
                      <c:pt idx="786">
                        <c:v>1643.4928864898</c:v>
                      </c:pt>
                      <c:pt idx="787">
                        <c:v>1643.4928864898</c:v>
                      </c:pt>
                      <c:pt idx="788">
                        <c:v>1643.4928864898</c:v>
                      </c:pt>
                      <c:pt idx="789">
                        <c:v>1643.4928864898</c:v>
                      </c:pt>
                      <c:pt idx="790">
                        <c:v>1643.4928864898</c:v>
                      </c:pt>
                      <c:pt idx="791">
                        <c:v>1643.4928864898</c:v>
                      </c:pt>
                      <c:pt idx="792">
                        <c:v>1643.4928864898</c:v>
                      </c:pt>
                      <c:pt idx="793">
                        <c:v>1643.4928864898</c:v>
                      </c:pt>
                      <c:pt idx="794">
                        <c:v>1643.4928864898</c:v>
                      </c:pt>
                      <c:pt idx="795">
                        <c:v>1643.4928864898</c:v>
                      </c:pt>
                      <c:pt idx="796">
                        <c:v>1643.4928864898</c:v>
                      </c:pt>
                      <c:pt idx="797">
                        <c:v>1643.4928864898</c:v>
                      </c:pt>
                      <c:pt idx="798">
                        <c:v>1643.4928864898</c:v>
                      </c:pt>
                      <c:pt idx="799">
                        <c:v>1643.4928864898</c:v>
                      </c:pt>
                      <c:pt idx="800">
                        <c:v>1643.4928864898</c:v>
                      </c:pt>
                      <c:pt idx="801">
                        <c:v>1643.4928864898</c:v>
                      </c:pt>
                      <c:pt idx="802">
                        <c:v>1643.4928864898</c:v>
                      </c:pt>
                      <c:pt idx="803">
                        <c:v>1643.4928864898</c:v>
                      </c:pt>
                      <c:pt idx="804">
                        <c:v>1643.4928864898</c:v>
                      </c:pt>
                      <c:pt idx="805">
                        <c:v>1643.4928864898</c:v>
                      </c:pt>
                      <c:pt idx="806">
                        <c:v>1643.4928864898</c:v>
                      </c:pt>
                      <c:pt idx="807">
                        <c:v>1643.4928864898</c:v>
                      </c:pt>
                      <c:pt idx="808">
                        <c:v>1643.4928864898</c:v>
                      </c:pt>
                      <c:pt idx="809">
                        <c:v>1643.4928864898</c:v>
                      </c:pt>
                      <c:pt idx="810">
                        <c:v>1643.4928864898</c:v>
                      </c:pt>
                      <c:pt idx="811">
                        <c:v>1643.4928864898</c:v>
                      </c:pt>
                      <c:pt idx="812">
                        <c:v>1643.4928864898</c:v>
                      </c:pt>
                      <c:pt idx="813">
                        <c:v>1643.4928864898</c:v>
                      </c:pt>
                      <c:pt idx="814">
                        <c:v>1643.4928864898</c:v>
                      </c:pt>
                      <c:pt idx="815">
                        <c:v>1643.4928864898</c:v>
                      </c:pt>
                      <c:pt idx="816">
                        <c:v>1643.4928864898</c:v>
                      </c:pt>
                      <c:pt idx="817">
                        <c:v>1643.4928864898</c:v>
                      </c:pt>
                      <c:pt idx="818">
                        <c:v>1643.4928864898</c:v>
                      </c:pt>
                      <c:pt idx="819">
                        <c:v>1643.4928864898</c:v>
                      </c:pt>
                      <c:pt idx="820">
                        <c:v>1643.4928864898</c:v>
                      </c:pt>
                      <c:pt idx="821">
                        <c:v>1643.4928864898</c:v>
                      </c:pt>
                      <c:pt idx="822">
                        <c:v>1643.4928864898</c:v>
                      </c:pt>
                      <c:pt idx="823">
                        <c:v>1643.4928864898</c:v>
                      </c:pt>
                      <c:pt idx="824">
                        <c:v>1643.4928864898</c:v>
                      </c:pt>
                      <c:pt idx="825">
                        <c:v>1643.4928864898</c:v>
                      </c:pt>
                      <c:pt idx="826">
                        <c:v>1643.4928864898</c:v>
                      </c:pt>
                      <c:pt idx="827">
                        <c:v>1643.4928864898</c:v>
                      </c:pt>
                      <c:pt idx="828">
                        <c:v>1643.4928864898</c:v>
                      </c:pt>
                      <c:pt idx="829">
                        <c:v>1643.4928864898</c:v>
                      </c:pt>
                      <c:pt idx="830">
                        <c:v>1643.4928864898</c:v>
                      </c:pt>
                      <c:pt idx="831">
                        <c:v>1643.4928864898</c:v>
                      </c:pt>
                      <c:pt idx="832">
                        <c:v>1643.4928864898</c:v>
                      </c:pt>
                      <c:pt idx="833">
                        <c:v>1643.4928864898</c:v>
                      </c:pt>
                      <c:pt idx="834">
                        <c:v>1643.4928864898</c:v>
                      </c:pt>
                      <c:pt idx="835">
                        <c:v>1643.4928864898</c:v>
                      </c:pt>
                      <c:pt idx="836">
                        <c:v>1643.4928864898</c:v>
                      </c:pt>
                      <c:pt idx="837">
                        <c:v>1643.4928864898</c:v>
                      </c:pt>
                      <c:pt idx="838">
                        <c:v>1643.4928864898</c:v>
                      </c:pt>
                      <c:pt idx="839">
                        <c:v>1643.4928864898</c:v>
                      </c:pt>
                      <c:pt idx="840">
                        <c:v>1643.4928864898</c:v>
                      </c:pt>
                      <c:pt idx="841">
                        <c:v>1643.4928864898</c:v>
                      </c:pt>
                      <c:pt idx="842">
                        <c:v>1643.4928864898</c:v>
                      </c:pt>
                      <c:pt idx="843">
                        <c:v>1643.4928864898</c:v>
                      </c:pt>
                      <c:pt idx="844">
                        <c:v>1643.4928864898</c:v>
                      </c:pt>
                      <c:pt idx="845">
                        <c:v>1643.4928864898</c:v>
                      </c:pt>
                      <c:pt idx="846">
                        <c:v>1643.4928864898</c:v>
                      </c:pt>
                      <c:pt idx="847">
                        <c:v>1643.4928864898</c:v>
                      </c:pt>
                      <c:pt idx="848">
                        <c:v>1643.4928864898</c:v>
                      </c:pt>
                      <c:pt idx="849">
                        <c:v>1643.4928864898</c:v>
                      </c:pt>
                      <c:pt idx="850">
                        <c:v>1643.4928864898</c:v>
                      </c:pt>
                      <c:pt idx="851">
                        <c:v>1643.4928864898</c:v>
                      </c:pt>
                      <c:pt idx="852">
                        <c:v>1643.4928864898</c:v>
                      </c:pt>
                      <c:pt idx="853">
                        <c:v>1643.4928864898</c:v>
                      </c:pt>
                      <c:pt idx="854">
                        <c:v>1643.4928864898</c:v>
                      </c:pt>
                      <c:pt idx="855">
                        <c:v>1643.4928864898</c:v>
                      </c:pt>
                      <c:pt idx="856">
                        <c:v>1643.4928864898</c:v>
                      </c:pt>
                      <c:pt idx="857">
                        <c:v>1643.4928864898</c:v>
                      </c:pt>
                      <c:pt idx="858">
                        <c:v>1643.4928864898</c:v>
                      </c:pt>
                      <c:pt idx="859">
                        <c:v>1643.4928864898</c:v>
                      </c:pt>
                      <c:pt idx="860">
                        <c:v>1643.4928864898</c:v>
                      </c:pt>
                      <c:pt idx="861">
                        <c:v>1643.4928864898</c:v>
                      </c:pt>
                      <c:pt idx="862">
                        <c:v>1643.4928864898</c:v>
                      </c:pt>
                      <c:pt idx="863">
                        <c:v>1643.4928864898</c:v>
                      </c:pt>
                      <c:pt idx="864">
                        <c:v>1643.4928864898</c:v>
                      </c:pt>
                      <c:pt idx="865">
                        <c:v>1643.4928864898</c:v>
                      </c:pt>
                      <c:pt idx="866">
                        <c:v>1643.4928864898</c:v>
                      </c:pt>
                      <c:pt idx="867">
                        <c:v>1643.4928864898</c:v>
                      </c:pt>
                      <c:pt idx="868">
                        <c:v>1643.4928864898</c:v>
                      </c:pt>
                      <c:pt idx="869">
                        <c:v>1643.4928864898</c:v>
                      </c:pt>
                      <c:pt idx="870">
                        <c:v>1643.4928864898</c:v>
                      </c:pt>
                      <c:pt idx="871">
                        <c:v>1643.4928864898</c:v>
                      </c:pt>
                      <c:pt idx="872">
                        <c:v>1643.4928864898</c:v>
                      </c:pt>
                      <c:pt idx="873">
                        <c:v>1643.4928864898</c:v>
                      </c:pt>
                      <c:pt idx="874">
                        <c:v>1643.4928864898</c:v>
                      </c:pt>
                      <c:pt idx="875">
                        <c:v>1643.4928864898</c:v>
                      </c:pt>
                      <c:pt idx="876">
                        <c:v>1643.4928864898</c:v>
                      </c:pt>
                      <c:pt idx="877">
                        <c:v>1643.4928864898</c:v>
                      </c:pt>
                      <c:pt idx="878">
                        <c:v>1643.4928864898</c:v>
                      </c:pt>
                      <c:pt idx="879">
                        <c:v>1643.4928864898</c:v>
                      </c:pt>
                      <c:pt idx="880">
                        <c:v>1643.4928864898</c:v>
                      </c:pt>
                      <c:pt idx="881">
                        <c:v>1643.4928864898</c:v>
                      </c:pt>
                      <c:pt idx="882">
                        <c:v>1643.4928864898</c:v>
                      </c:pt>
                      <c:pt idx="883">
                        <c:v>1643.4928864898</c:v>
                      </c:pt>
                      <c:pt idx="884">
                        <c:v>1643.4928864898</c:v>
                      </c:pt>
                      <c:pt idx="885">
                        <c:v>1643.4928864898</c:v>
                      </c:pt>
                      <c:pt idx="886">
                        <c:v>1643.4928864898</c:v>
                      </c:pt>
                      <c:pt idx="887">
                        <c:v>1643.4928864898</c:v>
                      </c:pt>
                      <c:pt idx="888">
                        <c:v>1643.4928864898</c:v>
                      </c:pt>
                      <c:pt idx="889">
                        <c:v>1643.4928864898</c:v>
                      </c:pt>
                      <c:pt idx="890">
                        <c:v>1643.4928864898</c:v>
                      </c:pt>
                      <c:pt idx="891">
                        <c:v>1643.4928864898</c:v>
                      </c:pt>
                      <c:pt idx="892">
                        <c:v>1643.4928864898</c:v>
                      </c:pt>
                      <c:pt idx="893">
                        <c:v>1643.4928864898</c:v>
                      </c:pt>
                      <c:pt idx="894">
                        <c:v>1643.4928864898</c:v>
                      </c:pt>
                      <c:pt idx="895">
                        <c:v>1643.4928864898</c:v>
                      </c:pt>
                      <c:pt idx="896">
                        <c:v>1643.4928864898</c:v>
                      </c:pt>
                      <c:pt idx="897">
                        <c:v>1643.4928864898</c:v>
                      </c:pt>
                      <c:pt idx="898">
                        <c:v>1643.4928864898</c:v>
                      </c:pt>
                      <c:pt idx="899">
                        <c:v>1643.4928864898</c:v>
                      </c:pt>
                      <c:pt idx="900">
                        <c:v>1643.4928864898</c:v>
                      </c:pt>
                      <c:pt idx="901">
                        <c:v>1643.4928864898</c:v>
                      </c:pt>
                      <c:pt idx="902">
                        <c:v>1643.4928864898</c:v>
                      </c:pt>
                      <c:pt idx="903">
                        <c:v>1643.4928864898</c:v>
                      </c:pt>
                      <c:pt idx="904">
                        <c:v>1643.4928864898</c:v>
                      </c:pt>
                      <c:pt idx="905">
                        <c:v>1643.4928864898</c:v>
                      </c:pt>
                      <c:pt idx="906">
                        <c:v>1643.4928864898</c:v>
                      </c:pt>
                      <c:pt idx="907">
                        <c:v>1643.4928864898</c:v>
                      </c:pt>
                      <c:pt idx="908">
                        <c:v>1643.4928864898</c:v>
                      </c:pt>
                      <c:pt idx="909">
                        <c:v>1643.4928864898</c:v>
                      </c:pt>
                      <c:pt idx="910">
                        <c:v>1643.4928864898</c:v>
                      </c:pt>
                      <c:pt idx="911">
                        <c:v>1643.4928864898</c:v>
                      </c:pt>
                      <c:pt idx="912">
                        <c:v>1575.48</c:v>
                      </c:pt>
                      <c:pt idx="913">
                        <c:v>1575.48</c:v>
                      </c:pt>
                      <c:pt idx="914">
                        <c:v>1575.48</c:v>
                      </c:pt>
                      <c:pt idx="915">
                        <c:v>1575.48</c:v>
                      </c:pt>
                      <c:pt idx="916">
                        <c:v>1575.48</c:v>
                      </c:pt>
                      <c:pt idx="917">
                        <c:v>1575.48</c:v>
                      </c:pt>
                      <c:pt idx="918">
                        <c:v>1575.48</c:v>
                      </c:pt>
                      <c:pt idx="919">
                        <c:v>1575.48</c:v>
                      </c:pt>
                      <c:pt idx="920">
                        <c:v>1575.48</c:v>
                      </c:pt>
                      <c:pt idx="921">
                        <c:v>1575.48</c:v>
                      </c:pt>
                      <c:pt idx="922">
                        <c:v>1575.48</c:v>
                      </c:pt>
                      <c:pt idx="923">
                        <c:v>1575.48</c:v>
                      </c:pt>
                      <c:pt idx="924">
                        <c:v>1575.48</c:v>
                      </c:pt>
                      <c:pt idx="925">
                        <c:v>1575.48</c:v>
                      </c:pt>
                      <c:pt idx="926">
                        <c:v>1575.48</c:v>
                      </c:pt>
                      <c:pt idx="927">
                        <c:v>1575.48</c:v>
                      </c:pt>
                      <c:pt idx="928">
                        <c:v>1575.48</c:v>
                      </c:pt>
                      <c:pt idx="929">
                        <c:v>1575.48</c:v>
                      </c:pt>
                      <c:pt idx="930">
                        <c:v>1575.48</c:v>
                      </c:pt>
                      <c:pt idx="931">
                        <c:v>1575.48</c:v>
                      </c:pt>
                      <c:pt idx="932">
                        <c:v>1575.48</c:v>
                      </c:pt>
                      <c:pt idx="933">
                        <c:v>1575.48</c:v>
                      </c:pt>
                      <c:pt idx="934">
                        <c:v>1575.48</c:v>
                      </c:pt>
                      <c:pt idx="935">
                        <c:v>1575.48</c:v>
                      </c:pt>
                      <c:pt idx="936">
                        <c:v>1575.48</c:v>
                      </c:pt>
                      <c:pt idx="937">
                        <c:v>1575.48</c:v>
                      </c:pt>
                      <c:pt idx="938">
                        <c:v>1575.48</c:v>
                      </c:pt>
                      <c:pt idx="939">
                        <c:v>1575.48</c:v>
                      </c:pt>
                      <c:pt idx="940">
                        <c:v>1575.48</c:v>
                      </c:pt>
                      <c:pt idx="941">
                        <c:v>1575.48</c:v>
                      </c:pt>
                      <c:pt idx="942">
                        <c:v>1575.48</c:v>
                      </c:pt>
                      <c:pt idx="943">
                        <c:v>1575.48</c:v>
                      </c:pt>
                      <c:pt idx="944">
                        <c:v>1575.48</c:v>
                      </c:pt>
                      <c:pt idx="945">
                        <c:v>1575.48</c:v>
                      </c:pt>
                      <c:pt idx="946">
                        <c:v>1575.48</c:v>
                      </c:pt>
                      <c:pt idx="947">
                        <c:v>1575.48</c:v>
                      </c:pt>
                      <c:pt idx="948">
                        <c:v>1575.48</c:v>
                      </c:pt>
                      <c:pt idx="949">
                        <c:v>1575.48</c:v>
                      </c:pt>
                      <c:pt idx="950">
                        <c:v>1575.48</c:v>
                      </c:pt>
                      <c:pt idx="951">
                        <c:v>1575.48</c:v>
                      </c:pt>
                      <c:pt idx="952">
                        <c:v>1575.48</c:v>
                      </c:pt>
                      <c:pt idx="953">
                        <c:v>1575.48</c:v>
                      </c:pt>
                      <c:pt idx="954">
                        <c:v>1575.48</c:v>
                      </c:pt>
                      <c:pt idx="955">
                        <c:v>1575.48</c:v>
                      </c:pt>
                      <c:pt idx="956">
                        <c:v>1575.48</c:v>
                      </c:pt>
                      <c:pt idx="957">
                        <c:v>1575.48</c:v>
                      </c:pt>
                      <c:pt idx="958">
                        <c:v>1575.48</c:v>
                      </c:pt>
                      <c:pt idx="959">
                        <c:v>1575.48</c:v>
                      </c:pt>
                      <c:pt idx="960">
                        <c:v>1575.48</c:v>
                      </c:pt>
                      <c:pt idx="961">
                        <c:v>1575.48</c:v>
                      </c:pt>
                      <c:pt idx="962">
                        <c:v>1575.48</c:v>
                      </c:pt>
                      <c:pt idx="963">
                        <c:v>1575.48</c:v>
                      </c:pt>
                      <c:pt idx="964">
                        <c:v>1575.48</c:v>
                      </c:pt>
                      <c:pt idx="965">
                        <c:v>1575.48</c:v>
                      </c:pt>
                      <c:pt idx="966">
                        <c:v>1575.48</c:v>
                      </c:pt>
                      <c:pt idx="967">
                        <c:v>1575.48</c:v>
                      </c:pt>
                      <c:pt idx="968">
                        <c:v>1575.48</c:v>
                      </c:pt>
                      <c:pt idx="969">
                        <c:v>1575.48</c:v>
                      </c:pt>
                      <c:pt idx="970">
                        <c:v>1575.48</c:v>
                      </c:pt>
                      <c:pt idx="971">
                        <c:v>1575.48</c:v>
                      </c:pt>
                      <c:pt idx="972">
                        <c:v>1575.48</c:v>
                      </c:pt>
                      <c:pt idx="973">
                        <c:v>1575.48</c:v>
                      </c:pt>
                      <c:pt idx="974">
                        <c:v>1575.48</c:v>
                      </c:pt>
                      <c:pt idx="975">
                        <c:v>1575.48</c:v>
                      </c:pt>
                      <c:pt idx="976">
                        <c:v>1575.48</c:v>
                      </c:pt>
                      <c:pt idx="977">
                        <c:v>1575.48</c:v>
                      </c:pt>
                      <c:pt idx="978">
                        <c:v>1575.48</c:v>
                      </c:pt>
                      <c:pt idx="979">
                        <c:v>1575.48</c:v>
                      </c:pt>
                      <c:pt idx="980">
                        <c:v>1575.48</c:v>
                      </c:pt>
                      <c:pt idx="981">
                        <c:v>1575.48</c:v>
                      </c:pt>
                      <c:pt idx="982">
                        <c:v>1575.48</c:v>
                      </c:pt>
                      <c:pt idx="983">
                        <c:v>1575.48</c:v>
                      </c:pt>
                      <c:pt idx="984">
                        <c:v>1575.48</c:v>
                      </c:pt>
                      <c:pt idx="985">
                        <c:v>1575.48</c:v>
                      </c:pt>
                      <c:pt idx="986">
                        <c:v>1575.48</c:v>
                      </c:pt>
                      <c:pt idx="987">
                        <c:v>1575.48</c:v>
                      </c:pt>
                      <c:pt idx="988">
                        <c:v>1575.48</c:v>
                      </c:pt>
                      <c:pt idx="989">
                        <c:v>1575.48</c:v>
                      </c:pt>
                      <c:pt idx="990">
                        <c:v>1575.48</c:v>
                      </c:pt>
                      <c:pt idx="991">
                        <c:v>1575.48</c:v>
                      </c:pt>
                      <c:pt idx="992">
                        <c:v>1575.48</c:v>
                      </c:pt>
                      <c:pt idx="993">
                        <c:v>1575.48</c:v>
                      </c:pt>
                      <c:pt idx="994">
                        <c:v>1575.48</c:v>
                      </c:pt>
                      <c:pt idx="995">
                        <c:v>1575.48</c:v>
                      </c:pt>
                      <c:pt idx="996">
                        <c:v>1575.48</c:v>
                      </c:pt>
                      <c:pt idx="997">
                        <c:v>1575.48</c:v>
                      </c:pt>
                      <c:pt idx="998">
                        <c:v>1575.48</c:v>
                      </c:pt>
                      <c:pt idx="999">
                        <c:v>1575.48</c:v>
                      </c:pt>
                      <c:pt idx="1000">
                        <c:v>1575.48</c:v>
                      </c:pt>
                      <c:pt idx="1001">
                        <c:v>1575.48</c:v>
                      </c:pt>
                      <c:pt idx="1002">
                        <c:v>1575.48</c:v>
                      </c:pt>
                      <c:pt idx="1003">
                        <c:v>1575.48</c:v>
                      </c:pt>
                      <c:pt idx="1004">
                        <c:v>1575.48</c:v>
                      </c:pt>
                      <c:pt idx="1005">
                        <c:v>1575.48</c:v>
                      </c:pt>
                      <c:pt idx="1006">
                        <c:v>1575.48</c:v>
                      </c:pt>
                      <c:pt idx="1007">
                        <c:v>1575.48</c:v>
                      </c:pt>
                      <c:pt idx="1008">
                        <c:v>1575.48</c:v>
                      </c:pt>
                      <c:pt idx="1009">
                        <c:v>1575.48</c:v>
                      </c:pt>
                      <c:pt idx="1010">
                        <c:v>1575.48</c:v>
                      </c:pt>
                      <c:pt idx="1011">
                        <c:v>1575.48</c:v>
                      </c:pt>
                      <c:pt idx="1012">
                        <c:v>1575.48</c:v>
                      </c:pt>
                      <c:pt idx="1013">
                        <c:v>1575.48</c:v>
                      </c:pt>
                      <c:pt idx="1014">
                        <c:v>1575.48</c:v>
                      </c:pt>
                      <c:pt idx="1015">
                        <c:v>1575.48</c:v>
                      </c:pt>
                      <c:pt idx="1016">
                        <c:v>1575.48</c:v>
                      </c:pt>
                      <c:pt idx="1017">
                        <c:v>1575.48</c:v>
                      </c:pt>
                      <c:pt idx="1018">
                        <c:v>1575.48</c:v>
                      </c:pt>
                      <c:pt idx="1019">
                        <c:v>1575.48</c:v>
                      </c:pt>
                      <c:pt idx="1020">
                        <c:v>1575.48</c:v>
                      </c:pt>
                      <c:pt idx="1021">
                        <c:v>1575.48</c:v>
                      </c:pt>
                      <c:pt idx="1022">
                        <c:v>1575.48</c:v>
                      </c:pt>
                      <c:pt idx="1023">
                        <c:v>1575.48</c:v>
                      </c:pt>
                      <c:pt idx="1024">
                        <c:v>1575.48</c:v>
                      </c:pt>
                      <c:pt idx="1025">
                        <c:v>1575.48</c:v>
                      </c:pt>
                      <c:pt idx="1026">
                        <c:v>1575.48</c:v>
                      </c:pt>
                      <c:pt idx="1027">
                        <c:v>1575.48</c:v>
                      </c:pt>
                      <c:pt idx="1028">
                        <c:v>1575.48</c:v>
                      </c:pt>
                      <c:pt idx="1029">
                        <c:v>1575.48</c:v>
                      </c:pt>
                      <c:pt idx="1030">
                        <c:v>1575.48</c:v>
                      </c:pt>
                      <c:pt idx="1031">
                        <c:v>1575.48</c:v>
                      </c:pt>
                      <c:pt idx="1032">
                        <c:v>1575.48</c:v>
                      </c:pt>
                      <c:pt idx="1033">
                        <c:v>1575.48</c:v>
                      </c:pt>
                      <c:pt idx="1034">
                        <c:v>1575.48</c:v>
                      </c:pt>
                      <c:pt idx="1035">
                        <c:v>1575.48</c:v>
                      </c:pt>
                      <c:pt idx="1036">
                        <c:v>1575.48</c:v>
                      </c:pt>
                      <c:pt idx="1037">
                        <c:v>1575.48</c:v>
                      </c:pt>
                      <c:pt idx="1038">
                        <c:v>1575.48</c:v>
                      </c:pt>
                      <c:pt idx="1039">
                        <c:v>1575.48</c:v>
                      </c:pt>
                      <c:pt idx="1040">
                        <c:v>1575.48</c:v>
                      </c:pt>
                      <c:pt idx="1041">
                        <c:v>1575.48</c:v>
                      </c:pt>
                      <c:pt idx="1042">
                        <c:v>1575.48</c:v>
                      </c:pt>
                      <c:pt idx="1043">
                        <c:v>1575.48</c:v>
                      </c:pt>
                      <c:pt idx="1044">
                        <c:v>1575.48</c:v>
                      </c:pt>
                      <c:pt idx="1045">
                        <c:v>1575.48</c:v>
                      </c:pt>
                      <c:pt idx="1046">
                        <c:v>1575.48</c:v>
                      </c:pt>
                      <c:pt idx="1047">
                        <c:v>1575.48</c:v>
                      </c:pt>
                      <c:pt idx="1048">
                        <c:v>1575.48</c:v>
                      </c:pt>
                      <c:pt idx="1049">
                        <c:v>1575.48</c:v>
                      </c:pt>
                      <c:pt idx="1050">
                        <c:v>1575.48</c:v>
                      </c:pt>
                      <c:pt idx="1051">
                        <c:v>1575.48</c:v>
                      </c:pt>
                      <c:pt idx="1052">
                        <c:v>1575.48</c:v>
                      </c:pt>
                      <c:pt idx="1053">
                        <c:v>1575.48</c:v>
                      </c:pt>
                      <c:pt idx="1054">
                        <c:v>1575.48</c:v>
                      </c:pt>
                      <c:pt idx="1055">
                        <c:v>1575.48</c:v>
                      </c:pt>
                      <c:pt idx="1056">
                        <c:v>1575.48</c:v>
                      </c:pt>
                      <c:pt idx="1057">
                        <c:v>1575.48</c:v>
                      </c:pt>
                      <c:pt idx="1058">
                        <c:v>1575.48</c:v>
                      </c:pt>
                      <c:pt idx="1059">
                        <c:v>1575.48</c:v>
                      </c:pt>
                      <c:pt idx="1060">
                        <c:v>1575.48</c:v>
                      </c:pt>
                      <c:pt idx="1061">
                        <c:v>1575.48</c:v>
                      </c:pt>
                      <c:pt idx="1062">
                        <c:v>1575.48</c:v>
                      </c:pt>
                      <c:pt idx="1063">
                        <c:v>1575.48</c:v>
                      </c:pt>
                      <c:pt idx="1064">
                        <c:v>1575.48</c:v>
                      </c:pt>
                      <c:pt idx="1065">
                        <c:v>1575.48</c:v>
                      </c:pt>
                      <c:pt idx="1066">
                        <c:v>1575.48</c:v>
                      </c:pt>
                      <c:pt idx="1067">
                        <c:v>1575.48</c:v>
                      </c:pt>
                      <c:pt idx="1068">
                        <c:v>1575.48</c:v>
                      </c:pt>
                      <c:pt idx="1069">
                        <c:v>1575.48</c:v>
                      </c:pt>
                      <c:pt idx="1070">
                        <c:v>1575.48</c:v>
                      </c:pt>
                      <c:pt idx="1071">
                        <c:v>1575.48</c:v>
                      </c:pt>
                      <c:pt idx="1072">
                        <c:v>1575.48</c:v>
                      </c:pt>
                      <c:pt idx="1073">
                        <c:v>1575.48</c:v>
                      </c:pt>
                      <c:pt idx="1074">
                        <c:v>1575.48</c:v>
                      </c:pt>
                      <c:pt idx="1075">
                        <c:v>1575.48</c:v>
                      </c:pt>
                      <c:pt idx="1076">
                        <c:v>1575.48</c:v>
                      </c:pt>
                      <c:pt idx="1077">
                        <c:v>1575.48</c:v>
                      </c:pt>
                      <c:pt idx="1078">
                        <c:v>1575.48</c:v>
                      </c:pt>
                      <c:pt idx="1079">
                        <c:v>1575.48</c:v>
                      </c:pt>
                      <c:pt idx="1080">
                        <c:v>1575.48</c:v>
                      </c:pt>
                      <c:pt idx="1081">
                        <c:v>1575.48</c:v>
                      </c:pt>
                      <c:pt idx="1082">
                        <c:v>1575.48</c:v>
                      </c:pt>
                      <c:pt idx="1083">
                        <c:v>1575.48</c:v>
                      </c:pt>
                      <c:pt idx="1084">
                        <c:v>1575.48</c:v>
                      </c:pt>
                      <c:pt idx="1085">
                        <c:v>1575.48</c:v>
                      </c:pt>
                      <c:pt idx="1086">
                        <c:v>1575.48</c:v>
                      </c:pt>
                      <c:pt idx="1087">
                        <c:v>1575.48</c:v>
                      </c:pt>
                      <c:pt idx="1088">
                        <c:v>1575.48</c:v>
                      </c:pt>
                      <c:pt idx="1089">
                        <c:v>1575.48</c:v>
                      </c:pt>
                      <c:pt idx="1090">
                        <c:v>1575.48</c:v>
                      </c:pt>
                      <c:pt idx="1091">
                        <c:v>1575.48</c:v>
                      </c:pt>
                      <c:pt idx="1092">
                        <c:v>1575.48</c:v>
                      </c:pt>
                      <c:pt idx="1093">
                        <c:v>1575.48</c:v>
                      </c:pt>
                      <c:pt idx="1094">
                        <c:v>1575.48</c:v>
                      </c:pt>
                      <c:pt idx="1095">
                        <c:v>1575.48</c:v>
                      </c:pt>
                      <c:pt idx="1096">
                        <c:v>1567.0757394607001</c:v>
                      </c:pt>
                      <c:pt idx="1097">
                        <c:v>1567.0757394607001</c:v>
                      </c:pt>
                      <c:pt idx="1098">
                        <c:v>1567.0757394607001</c:v>
                      </c:pt>
                      <c:pt idx="1099">
                        <c:v>1567.0757394607001</c:v>
                      </c:pt>
                      <c:pt idx="1100">
                        <c:v>1567.0757394607001</c:v>
                      </c:pt>
                      <c:pt idx="1101">
                        <c:v>1567.0757394607001</c:v>
                      </c:pt>
                      <c:pt idx="1102">
                        <c:v>1567.0757394607001</c:v>
                      </c:pt>
                      <c:pt idx="1103">
                        <c:v>1567.0757394607001</c:v>
                      </c:pt>
                      <c:pt idx="1104">
                        <c:v>1567.0757394607001</c:v>
                      </c:pt>
                      <c:pt idx="1105">
                        <c:v>1567.0757394607001</c:v>
                      </c:pt>
                      <c:pt idx="1106">
                        <c:v>1567.0757394607001</c:v>
                      </c:pt>
                      <c:pt idx="1107">
                        <c:v>1567.0757394607001</c:v>
                      </c:pt>
                      <c:pt idx="1108">
                        <c:v>1567.0757394607001</c:v>
                      </c:pt>
                      <c:pt idx="1109">
                        <c:v>1567.0757394607001</c:v>
                      </c:pt>
                      <c:pt idx="1110">
                        <c:v>1567.0757394607001</c:v>
                      </c:pt>
                      <c:pt idx="1111">
                        <c:v>1567.0757394607001</c:v>
                      </c:pt>
                      <c:pt idx="1112">
                        <c:v>1567.0757394607001</c:v>
                      </c:pt>
                      <c:pt idx="1113">
                        <c:v>1567.0757394607001</c:v>
                      </c:pt>
                      <c:pt idx="1114">
                        <c:v>1567.0757394607001</c:v>
                      </c:pt>
                      <c:pt idx="1115">
                        <c:v>1567.0757394607001</c:v>
                      </c:pt>
                      <c:pt idx="1116">
                        <c:v>1567.0757394607001</c:v>
                      </c:pt>
                      <c:pt idx="1117">
                        <c:v>1567.0757394607001</c:v>
                      </c:pt>
                      <c:pt idx="1118">
                        <c:v>1567.0757394607001</c:v>
                      </c:pt>
                      <c:pt idx="1119">
                        <c:v>1567.0757394607001</c:v>
                      </c:pt>
                      <c:pt idx="1120">
                        <c:v>1567.0757394607001</c:v>
                      </c:pt>
                      <c:pt idx="1121">
                        <c:v>1567.0757394607001</c:v>
                      </c:pt>
                      <c:pt idx="1122">
                        <c:v>1567.0757394607001</c:v>
                      </c:pt>
                      <c:pt idx="1123">
                        <c:v>1567.0757394607001</c:v>
                      </c:pt>
                      <c:pt idx="1124">
                        <c:v>1567.0757394607001</c:v>
                      </c:pt>
                      <c:pt idx="1125">
                        <c:v>1567.0757394607001</c:v>
                      </c:pt>
                      <c:pt idx="1126">
                        <c:v>1567.0757394607001</c:v>
                      </c:pt>
                      <c:pt idx="1127">
                        <c:v>1567.0757394607001</c:v>
                      </c:pt>
                      <c:pt idx="1128">
                        <c:v>1567.0757394607001</c:v>
                      </c:pt>
                      <c:pt idx="1129">
                        <c:v>1567.0757394607001</c:v>
                      </c:pt>
                      <c:pt idx="1130">
                        <c:v>1567.0757394607001</c:v>
                      </c:pt>
                      <c:pt idx="1131">
                        <c:v>1567.0757394607001</c:v>
                      </c:pt>
                      <c:pt idx="1132">
                        <c:v>1567.0757394607001</c:v>
                      </c:pt>
                      <c:pt idx="1133">
                        <c:v>1567.0757394607001</c:v>
                      </c:pt>
                      <c:pt idx="1134">
                        <c:v>1567.0757394607001</c:v>
                      </c:pt>
                      <c:pt idx="1135">
                        <c:v>1567.0757394607001</c:v>
                      </c:pt>
                      <c:pt idx="1136">
                        <c:v>1567.0757394607001</c:v>
                      </c:pt>
                      <c:pt idx="1137">
                        <c:v>1567.0757394607001</c:v>
                      </c:pt>
                      <c:pt idx="1138">
                        <c:v>1567.0757394607001</c:v>
                      </c:pt>
                      <c:pt idx="1139">
                        <c:v>1567.0757394607001</c:v>
                      </c:pt>
                      <c:pt idx="1140">
                        <c:v>1567.0757394607001</c:v>
                      </c:pt>
                      <c:pt idx="1141">
                        <c:v>1567.0757394607001</c:v>
                      </c:pt>
                      <c:pt idx="1142">
                        <c:v>1567.0757394607001</c:v>
                      </c:pt>
                      <c:pt idx="1143">
                        <c:v>1567.0757394607001</c:v>
                      </c:pt>
                      <c:pt idx="1144">
                        <c:v>1567.0757394607001</c:v>
                      </c:pt>
                      <c:pt idx="1145">
                        <c:v>1567.0757394607001</c:v>
                      </c:pt>
                      <c:pt idx="1146">
                        <c:v>1567.0757394607001</c:v>
                      </c:pt>
                      <c:pt idx="1147">
                        <c:v>1567.0757394607001</c:v>
                      </c:pt>
                      <c:pt idx="1148">
                        <c:v>1567.0757394607001</c:v>
                      </c:pt>
                      <c:pt idx="1149">
                        <c:v>1567.0757394607001</c:v>
                      </c:pt>
                      <c:pt idx="1150">
                        <c:v>1567.0757394607001</c:v>
                      </c:pt>
                      <c:pt idx="1151">
                        <c:v>1567.0757394607001</c:v>
                      </c:pt>
                      <c:pt idx="1152">
                        <c:v>1567.0757394607001</c:v>
                      </c:pt>
                      <c:pt idx="1153">
                        <c:v>1567.0757394607001</c:v>
                      </c:pt>
                      <c:pt idx="1154">
                        <c:v>1567.0757394607001</c:v>
                      </c:pt>
                      <c:pt idx="1155">
                        <c:v>1567.0757394607001</c:v>
                      </c:pt>
                      <c:pt idx="1156">
                        <c:v>1567.0757394607001</c:v>
                      </c:pt>
                      <c:pt idx="1157">
                        <c:v>1567.0757394607001</c:v>
                      </c:pt>
                      <c:pt idx="1158">
                        <c:v>1567.0757394607001</c:v>
                      </c:pt>
                      <c:pt idx="1159">
                        <c:v>1567.0757394607001</c:v>
                      </c:pt>
                      <c:pt idx="1160">
                        <c:v>1567.0757394607001</c:v>
                      </c:pt>
                      <c:pt idx="1161">
                        <c:v>1567.0757394607001</c:v>
                      </c:pt>
                      <c:pt idx="1162">
                        <c:v>1567.0757394607001</c:v>
                      </c:pt>
                      <c:pt idx="1163">
                        <c:v>1567.0757394607001</c:v>
                      </c:pt>
                      <c:pt idx="1164">
                        <c:v>1567.0757394607001</c:v>
                      </c:pt>
                      <c:pt idx="1165">
                        <c:v>1567.0757394607001</c:v>
                      </c:pt>
                      <c:pt idx="1166">
                        <c:v>1567.0757394607001</c:v>
                      </c:pt>
                      <c:pt idx="1167">
                        <c:v>1567.0757394607001</c:v>
                      </c:pt>
                      <c:pt idx="1168">
                        <c:v>1567.0757394607001</c:v>
                      </c:pt>
                      <c:pt idx="1169">
                        <c:v>1567.0757394607001</c:v>
                      </c:pt>
                      <c:pt idx="1170">
                        <c:v>1567.0757394607001</c:v>
                      </c:pt>
                      <c:pt idx="1171">
                        <c:v>1567.0757394607001</c:v>
                      </c:pt>
                      <c:pt idx="1172">
                        <c:v>1567.0757394607001</c:v>
                      </c:pt>
                      <c:pt idx="1173">
                        <c:v>1567.0757394607001</c:v>
                      </c:pt>
                      <c:pt idx="1174">
                        <c:v>1567.0757394607001</c:v>
                      </c:pt>
                      <c:pt idx="1175">
                        <c:v>1567.0757394607001</c:v>
                      </c:pt>
                      <c:pt idx="1176">
                        <c:v>1567.0757394607001</c:v>
                      </c:pt>
                      <c:pt idx="1177">
                        <c:v>1567.0757394607001</c:v>
                      </c:pt>
                      <c:pt idx="1178">
                        <c:v>1567.0757394607001</c:v>
                      </c:pt>
                      <c:pt idx="1179">
                        <c:v>1567.0757394607001</c:v>
                      </c:pt>
                      <c:pt idx="1180">
                        <c:v>1567.0757394607001</c:v>
                      </c:pt>
                      <c:pt idx="1181">
                        <c:v>1567.0757394607001</c:v>
                      </c:pt>
                      <c:pt idx="1182">
                        <c:v>1567.0757394607001</c:v>
                      </c:pt>
                      <c:pt idx="1183">
                        <c:v>1567.0757394607001</c:v>
                      </c:pt>
                      <c:pt idx="1184">
                        <c:v>1567.0757394607001</c:v>
                      </c:pt>
                      <c:pt idx="1185">
                        <c:v>1567.0757394607001</c:v>
                      </c:pt>
                      <c:pt idx="1186">
                        <c:v>1567.0757394607001</c:v>
                      </c:pt>
                      <c:pt idx="1187">
                        <c:v>1567.0757394607001</c:v>
                      </c:pt>
                      <c:pt idx="1188">
                        <c:v>1567.0757394607001</c:v>
                      </c:pt>
                      <c:pt idx="1189">
                        <c:v>1567.0757394607001</c:v>
                      </c:pt>
                      <c:pt idx="1190">
                        <c:v>1567.0757394607001</c:v>
                      </c:pt>
                      <c:pt idx="1191">
                        <c:v>1567.0757394607001</c:v>
                      </c:pt>
                      <c:pt idx="1192">
                        <c:v>1567.0757394607001</c:v>
                      </c:pt>
                      <c:pt idx="1193">
                        <c:v>1567.0757394607001</c:v>
                      </c:pt>
                      <c:pt idx="1194">
                        <c:v>1567.0757394607001</c:v>
                      </c:pt>
                      <c:pt idx="1195">
                        <c:v>1567.0757394607001</c:v>
                      </c:pt>
                      <c:pt idx="1196">
                        <c:v>1567.0757394607001</c:v>
                      </c:pt>
                      <c:pt idx="1197">
                        <c:v>1567.0757394607001</c:v>
                      </c:pt>
                      <c:pt idx="1198">
                        <c:v>1567.0757394607001</c:v>
                      </c:pt>
                      <c:pt idx="1199">
                        <c:v>1567.0757394607001</c:v>
                      </c:pt>
                      <c:pt idx="1200">
                        <c:v>1567.0757394607001</c:v>
                      </c:pt>
                      <c:pt idx="1201">
                        <c:v>1567.0757394607001</c:v>
                      </c:pt>
                      <c:pt idx="1202">
                        <c:v>1567.0757394607001</c:v>
                      </c:pt>
                      <c:pt idx="1203">
                        <c:v>1567.0757394607001</c:v>
                      </c:pt>
                      <c:pt idx="1204">
                        <c:v>1567.0757394607001</c:v>
                      </c:pt>
                      <c:pt idx="1205">
                        <c:v>1567.0757394607001</c:v>
                      </c:pt>
                      <c:pt idx="1206">
                        <c:v>1567.0757394607001</c:v>
                      </c:pt>
                      <c:pt idx="1207">
                        <c:v>1567.0757394607001</c:v>
                      </c:pt>
                      <c:pt idx="1208">
                        <c:v>1567.0757394607001</c:v>
                      </c:pt>
                      <c:pt idx="1209">
                        <c:v>1567.0757394607001</c:v>
                      </c:pt>
                      <c:pt idx="1210">
                        <c:v>1567.0757394607001</c:v>
                      </c:pt>
                      <c:pt idx="1211">
                        <c:v>1567.0757394607001</c:v>
                      </c:pt>
                      <c:pt idx="1212">
                        <c:v>1567.0757394607001</c:v>
                      </c:pt>
                      <c:pt idx="1213">
                        <c:v>1567.0757394607001</c:v>
                      </c:pt>
                      <c:pt idx="1214">
                        <c:v>1567.0757394607001</c:v>
                      </c:pt>
                      <c:pt idx="1215">
                        <c:v>1567.0757394607001</c:v>
                      </c:pt>
                      <c:pt idx="1216">
                        <c:v>1567.0757394607001</c:v>
                      </c:pt>
                      <c:pt idx="1217">
                        <c:v>1567.0757394607001</c:v>
                      </c:pt>
                      <c:pt idx="1218">
                        <c:v>1567.0757394607001</c:v>
                      </c:pt>
                      <c:pt idx="1219">
                        <c:v>1567.0757394607001</c:v>
                      </c:pt>
                      <c:pt idx="1220">
                        <c:v>1567.0757394607001</c:v>
                      </c:pt>
                      <c:pt idx="1221">
                        <c:v>1567.0757394607001</c:v>
                      </c:pt>
                      <c:pt idx="1222">
                        <c:v>1567.0757394607001</c:v>
                      </c:pt>
                      <c:pt idx="1223">
                        <c:v>1567.0757394607001</c:v>
                      </c:pt>
                      <c:pt idx="1224">
                        <c:v>1567.0757394607001</c:v>
                      </c:pt>
                      <c:pt idx="1225">
                        <c:v>1567.0757394607001</c:v>
                      </c:pt>
                      <c:pt idx="1226">
                        <c:v>1567.0757394607001</c:v>
                      </c:pt>
                      <c:pt idx="1227">
                        <c:v>1567.0757394607001</c:v>
                      </c:pt>
                      <c:pt idx="1228">
                        <c:v>1567.0757394607001</c:v>
                      </c:pt>
                      <c:pt idx="1229">
                        <c:v>1567.0757394607001</c:v>
                      </c:pt>
                      <c:pt idx="1230">
                        <c:v>1567.0757394607001</c:v>
                      </c:pt>
                      <c:pt idx="1231">
                        <c:v>1567.0757394607001</c:v>
                      </c:pt>
                      <c:pt idx="1232">
                        <c:v>1567.0757394607001</c:v>
                      </c:pt>
                      <c:pt idx="1233">
                        <c:v>1567.0757394607001</c:v>
                      </c:pt>
                      <c:pt idx="1234">
                        <c:v>1567.0757394607001</c:v>
                      </c:pt>
                      <c:pt idx="1235">
                        <c:v>1567.0757394607001</c:v>
                      </c:pt>
                      <c:pt idx="1236">
                        <c:v>1567.0757394607001</c:v>
                      </c:pt>
                      <c:pt idx="1237">
                        <c:v>1567.0757394607001</c:v>
                      </c:pt>
                      <c:pt idx="1238">
                        <c:v>1567.0757394607001</c:v>
                      </c:pt>
                      <c:pt idx="1239">
                        <c:v>1567.0757394607001</c:v>
                      </c:pt>
                      <c:pt idx="1240">
                        <c:v>1567.0757394607001</c:v>
                      </c:pt>
                      <c:pt idx="1241">
                        <c:v>1567.0757394607001</c:v>
                      </c:pt>
                      <c:pt idx="1242">
                        <c:v>1567.0757394607001</c:v>
                      </c:pt>
                      <c:pt idx="1243">
                        <c:v>1567.0757394607001</c:v>
                      </c:pt>
                      <c:pt idx="1244">
                        <c:v>1567.0757394607001</c:v>
                      </c:pt>
                      <c:pt idx="1245">
                        <c:v>1567.0757394607001</c:v>
                      </c:pt>
                      <c:pt idx="1246">
                        <c:v>1567.0757394607001</c:v>
                      </c:pt>
                      <c:pt idx="1247">
                        <c:v>1567.0757394607001</c:v>
                      </c:pt>
                      <c:pt idx="1248">
                        <c:v>1567.0757394607001</c:v>
                      </c:pt>
                      <c:pt idx="1249">
                        <c:v>1567.0757394607001</c:v>
                      </c:pt>
                      <c:pt idx="1250">
                        <c:v>1567.0757394607001</c:v>
                      </c:pt>
                      <c:pt idx="1251">
                        <c:v>1567.0757394607001</c:v>
                      </c:pt>
                      <c:pt idx="1252">
                        <c:v>1567.0757394607001</c:v>
                      </c:pt>
                      <c:pt idx="1253">
                        <c:v>1567.0757394607001</c:v>
                      </c:pt>
                      <c:pt idx="1254">
                        <c:v>1567.0757394607001</c:v>
                      </c:pt>
                      <c:pt idx="1255">
                        <c:v>1567.0757394607001</c:v>
                      </c:pt>
                      <c:pt idx="1256">
                        <c:v>1567.0757394607001</c:v>
                      </c:pt>
                      <c:pt idx="1257">
                        <c:v>1567.0757394607001</c:v>
                      </c:pt>
                      <c:pt idx="1258">
                        <c:v>1567.0757394607001</c:v>
                      </c:pt>
                      <c:pt idx="1259">
                        <c:v>1567.0757394607001</c:v>
                      </c:pt>
                      <c:pt idx="1260">
                        <c:v>1567.0757394607001</c:v>
                      </c:pt>
                      <c:pt idx="1261">
                        <c:v>1567.0757394607001</c:v>
                      </c:pt>
                      <c:pt idx="1262">
                        <c:v>1567.0757394607001</c:v>
                      </c:pt>
                      <c:pt idx="1263">
                        <c:v>1567.0757394607001</c:v>
                      </c:pt>
                      <c:pt idx="1264">
                        <c:v>1567.0757394607001</c:v>
                      </c:pt>
                      <c:pt idx="1265">
                        <c:v>1567.0757394607001</c:v>
                      </c:pt>
                      <c:pt idx="1266">
                        <c:v>1567.0757394607001</c:v>
                      </c:pt>
                      <c:pt idx="1267">
                        <c:v>1567.0757394607001</c:v>
                      </c:pt>
                      <c:pt idx="1268">
                        <c:v>1567.0757394607001</c:v>
                      </c:pt>
                      <c:pt idx="1269">
                        <c:v>1567.0757394607001</c:v>
                      </c:pt>
                      <c:pt idx="1270">
                        <c:v>1567.0757394607001</c:v>
                      </c:pt>
                      <c:pt idx="1271">
                        <c:v>1567.0757394607001</c:v>
                      </c:pt>
                      <c:pt idx="1272">
                        <c:v>1567.0757394607001</c:v>
                      </c:pt>
                      <c:pt idx="1273">
                        <c:v>1567.0757394607001</c:v>
                      </c:pt>
                      <c:pt idx="1274">
                        <c:v>1567.0757394607001</c:v>
                      </c:pt>
                      <c:pt idx="1275">
                        <c:v>1567.0757394607001</c:v>
                      </c:pt>
                      <c:pt idx="1276">
                        <c:v>1567.0757394607001</c:v>
                      </c:pt>
                      <c:pt idx="1277">
                        <c:v>1567.0757394607001</c:v>
                      </c:pt>
                      <c:pt idx="1278">
                        <c:v>1567.0757394607001</c:v>
                      </c:pt>
                      <c:pt idx="1279">
                        <c:v>1567.0757394607001</c:v>
                      </c:pt>
                      <c:pt idx="1280">
                        <c:v>1567.0757394607001</c:v>
                      </c:pt>
                      <c:pt idx="1281">
                        <c:v>1567.0757394607001</c:v>
                      </c:pt>
                      <c:pt idx="1282">
                        <c:v>1567.0757394607001</c:v>
                      </c:pt>
                      <c:pt idx="1283">
                        <c:v>1567.0757394607001</c:v>
                      </c:pt>
                      <c:pt idx="1284">
                        <c:v>1567.0757394607001</c:v>
                      </c:pt>
                      <c:pt idx="1285">
                        <c:v>1567.0757394607001</c:v>
                      </c:pt>
                      <c:pt idx="1286">
                        <c:v>1567.0757394607001</c:v>
                      </c:pt>
                      <c:pt idx="1287">
                        <c:v>1567.0757394607001</c:v>
                      </c:pt>
                      <c:pt idx="1288">
                        <c:v>1567.0757394607001</c:v>
                      </c:pt>
                      <c:pt idx="1289">
                        <c:v>1567.0757394607001</c:v>
                      </c:pt>
                      <c:pt idx="1290">
                        <c:v>1567.0757394607001</c:v>
                      </c:pt>
                      <c:pt idx="1291">
                        <c:v>1567.0757394607001</c:v>
                      </c:pt>
                      <c:pt idx="1292">
                        <c:v>1567.0757394607001</c:v>
                      </c:pt>
                      <c:pt idx="1293">
                        <c:v>1567.0757394607001</c:v>
                      </c:pt>
                      <c:pt idx="1294">
                        <c:v>1567.0757394607001</c:v>
                      </c:pt>
                      <c:pt idx="1295">
                        <c:v>1567.0757394607001</c:v>
                      </c:pt>
                      <c:pt idx="1296">
                        <c:v>1567.0757394607001</c:v>
                      </c:pt>
                      <c:pt idx="1297">
                        <c:v>1567.0757394607001</c:v>
                      </c:pt>
                      <c:pt idx="1298">
                        <c:v>1567.0757394607001</c:v>
                      </c:pt>
                      <c:pt idx="1299">
                        <c:v>1567.0757394607001</c:v>
                      </c:pt>
                      <c:pt idx="1300">
                        <c:v>1567.0757394607001</c:v>
                      </c:pt>
                      <c:pt idx="1301">
                        <c:v>1567.0757394607001</c:v>
                      </c:pt>
                      <c:pt idx="1302">
                        <c:v>1567.0757394607001</c:v>
                      </c:pt>
                      <c:pt idx="1303">
                        <c:v>1567.0757394607001</c:v>
                      </c:pt>
                      <c:pt idx="1304">
                        <c:v>1567.0757394607001</c:v>
                      </c:pt>
                      <c:pt idx="1305">
                        <c:v>1567.0757394607001</c:v>
                      </c:pt>
                      <c:pt idx="1306">
                        <c:v>1567.0757394607001</c:v>
                      </c:pt>
                      <c:pt idx="1307">
                        <c:v>1567.0757394607001</c:v>
                      </c:pt>
                      <c:pt idx="1308">
                        <c:v>1567.0757394607001</c:v>
                      </c:pt>
                      <c:pt idx="1309">
                        <c:v>1567.0757394607001</c:v>
                      </c:pt>
                      <c:pt idx="1310">
                        <c:v>1567.0757394607001</c:v>
                      </c:pt>
                      <c:pt idx="1311">
                        <c:v>1567.0757394607001</c:v>
                      </c:pt>
                      <c:pt idx="1312">
                        <c:v>1567.0757394607001</c:v>
                      </c:pt>
                      <c:pt idx="1313">
                        <c:v>1567.0757394607001</c:v>
                      </c:pt>
                      <c:pt idx="1314">
                        <c:v>1567.0757394607001</c:v>
                      </c:pt>
                      <c:pt idx="1315">
                        <c:v>1567.0757394607001</c:v>
                      </c:pt>
                      <c:pt idx="1316">
                        <c:v>1567.0757394607001</c:v>
                      </c:pt>
                      <c:pt idx="1317">
                        <c:v>1567.0757394607001</c:v>
                      </c:pt>
                      <c:pt idx="1318">
                        <c:v>1567.0757394607001</c:v>
                      </c:pt>
                      <c:pt idx="1319">
                        <c:v>1567.0757394607001</c:v>
                      </c:pt>
                      <c:pt idx="1320">
                        <c:v>1567.0757394607001</c:v>
                      </c:pt>
                      <c:pt idx="1321">
                        <c:v>1567.0757394607001</c:v>
                      </c:pt>
                      <c:pt idx="1322">
                        <c:v>1567.0757394607001</c:v>
                      </c:pt>
                      <c:pt idx="1323">
                        <c:v>1567.0757394607001</c:v>
                      </c:pt>
                      <c:pt idx="1324">
                        <c:v>1567.0757394607001</c:v>
                      </c:pt>
                      <c:pt idx="1325">
                        <c:v>1567.0757394607001</c:v>
                      </c:pt>
                      <c:pt idx="1326">
                        <c:v>1567.0757394607001</c:v>
                      </c:pt>
                      <c:pt idx="1327">
                        <c:v>1567.0757394607001</c:v>
                      </c:pt>
                      <c:pt idx="1328">
                        <c:v>1567.0757394607001</c:v>
                      </c:pt>
                      <c:pt idx="1329">
                        <c:v>1567.0757394607001</c:v>
                      </c:pt>
                      <c:pt idx="1330">
                        <c:v>1567.0757394607001</c:v>
                      </c:pt>
                      <c:pt idx="1331">
                        <c:v>1567.0757394607001</c:v>
                      </c:pt>
                      <c:pt idx="1332">
                        <c:v>1567.0757394607001</c:v>
                      </c:pt>
                      <c:pt idx="1333">
                        <c:v>1567.0757394607001</c:v>
                      </c:pt>
                      <c:pt idx="1334">
                        <c:v>1567.0757394607001</c:v>
                      </c:pt>
                      <c:pt idx="1335">
                        <c:v>1567.0757394607001</c:v>
                      </c:pt>
                      <c:pt idx="1336">
                        <c:v>1567.0757394607001</c:v>
                      </c:pt>
                      <c:pt idx="1337">
                        <c:v>1567.0757394607001</c:v>
                      </c:pt>
                      <c:pt idx="1338">
                        <c:v>1567.0757394607001</c:v>
                      </c:pt>
                      <c:pt idx="1339">
                        <c:v>1567.0757394607001</c:v>
                      </c:pt>
                      <c:pt idx="1340">
                        <c:v>1567.0757394607001</c:v>
                      </c:pt>
                      <c:pt idx="1341">
                        <c:v>1567.0757394607001</c:v>
                      </c:pt>
                      <c:pt idx="1342">
                        <c:v>1567.0757394607001</c:v>
                      </c:pt>
                      <c:pt idx="1343">
                        <c:v>1567.0757394607001</c:v>
                      </c:pt>
                      <c:pt idx="1344">
                        <c:v>1567.0757394607001</c:v>
                      </c:pt>
                      <c:pt idx="1345">
                        <c:v>1567.0757394607001</c:v>
                      </c:pt>
                      <c:pt idx="1346">
                        <c:v>1567.0757394607001</c:v>
                      </c:pt>
                      <c:pt idx="1347">
                        <c:v>1567.0757394607001</c:v>
                      </c:pt>
                      <c:pt idx="1348">
                        <c:v>1567.0757394607001</c:v>
                      </c:pt>
                      <c:pt idx="1349">
                        <c:v>1567.0757394607001</c:v>
                      </c:pt>
                      <c:pt idx="1350">
                        <c:v>1567.0757394607001</c:v>
                      </c:pt>
                      <c:pt idx="1351">
                        <c:v>1567.0757394607001</c:v>
                      </c:pt>
                      <c:pt idx="1352">
                        <c:v>1567.0757394607001</c:v>
                      </c:pt>
                      <c:pt idx="1353">
                        <c:v>1567.0757394607001</c:v>
                      </c:pt>
                      <c:pt idx="1354">
                        <c:v>1567.0757394607001</c:v>
                      </c:pt>
                      <c:pt idx="1355">
                        <c:v>1567.0757394607001</c:v>
                      </c:pt>
                      <c:pt idx="1356">
                        <c:v>1567.0757394607001</c:v>
                      </c:pt>
                      <c:pt idx="1357">
                        <c:v>1567.0757394607001</c:v>
                      </c:pt>
                      <c:pt idx="1358">
                        <c:v>1567.0757394607001</c:v>
                      </c:pt>
                      <c:pt idx="1359">
                        <c:v>1567.0757394607001</c:v>
                      </c:pt>
                      <c:pt idx="1360">
                        <c:v>1567.0757394607001</c:v>
                      </c:pt>
                      <c:pt idx="1361">
                        <c:v>1567.0757394607001</c:v>
                      </c:pt>
                      <c:pt idx="1362">
                        <c:v>1567.0757394607001</c:v>
                      </c:pt>
                      <c:pt idx="1363">
                        <c:v>1567.0757394607001</c:v>
                      </c:pt>
                      <c:pt idx="1364">
                        <c:v>1567.0757394607001</c:v>
                      </c:pt>
                      <c:pt idx="1365">
                        <c:v>1567.0757394607001</c:v>
                      </c:pt>
                      <c:pt idx="1366">
                        <c:v>1567.0757394607001</c:v>
                      </c:pt>
                      <c:pt idx="1367">
                        <c:v>1567.0757394607001</c:v>
                      </c:pt>
                      <c:pt idx="1368">
                        <c:v>1567.0757394607001</c:v>
                      </c:pt>
                      <c:pt idx="1369">
                        <c:v>1567.0757394607001</c:v>
                      </c:pt>
                      <c:pt idx="1370">
                        <c:v>1567.0757394607001</c:v>
                      </c:pt>
                      <c:pt idx="1371">
                        <c:v>1567.0757394607001</c:v>
                      </c:pt>
                      <c:pt idx="1372">
                        <c:v>1567.0757394607001</c:v>
                      </c:pt>
                      <c:pt idx="1373">
                        <c:v>1567.0757394607001</c:v>
                      </c:pt>
                      <c:pt idx="1374">
                        <c:v>1567.0757394607001</c:v>
                      </c:pt>
                      <c:pt idx="1375">
                        <c:v>1567.0757394607001</c:v>
                      </c:pt>
                      <c:pt idx="1376">
                        <c:v>1567.0757394607001</c:v>
                      </c:pt>
                      <c:pt idx="1377">
                        <c:v>1567.0757394607001</c:v>
                      </c:pt>
                      <c:pt idx="1378">
                        <c:v>1567.0757394607001</c:v>
                      </c:pt>
                      <c:pt idx="1379">
                        <c:v>1567.0757394607001</c:v>
                      </c:pt>
                      <c:pt idx="1380">
                        <c:v>1567.0757394607001</c:v>
                      </c:pt>
                      <c:pt idx="1381">
                        <c:v>1567.0757394607001</c:v>
                      </c:pt>
                      <c:pt idx="1382">
                        <c:v>1567.0757394607001</c:v>
                      </c:pt>
                      <c:pt idx="1383">
                        <c:v>1567.0757394607001</c:v>
                      </c:pt>
                      <c:pt idx="1384">
                        <c:v>1567.0757394607001</c:v>
                      </c:pt>
                      <c:pt idx="1385">
                        <c:v>1567.0757394607001</c:v>
                      </c:pt>
                      <c:pt idx="1386">
                        <c:v>1567.0757394607001</c:v>
                      </c:pt>
                      <c:pt idx="1387">
                        <c:v>1567.0757394607001</c:v>
                      </c:pt>
                      <c:pt idx="1388">
                        <c:v>1567.0757394607001</c:v>
                      </c:pt>
                      <c:pt idx="1389">
                        <c:v>1567.0757394607001</c:v>
                      </c:pt>
                      <c:pt idx="1390">
                        <c:v>1567.0757394607001</c:v>
                      </c:pt>
                      <c:pt idx="1391">
                        <c:v>1567.0757394607001</c:v>
                      </c:pt>
                      <c:pt idx="1392">
                        <c:v>1567.0757394607001</c:v>
                      </c:pt>
                      <c:pt idx="1393">
                        <c:v>1567.0757394607001</c:v>
                      </c:pt>
                      <c:pt idx="1394">
                        <c:v>1567.0757394607001</c:v>
                      </c:pt>
                      <c:pt idx="1395">
                        <c:v>1567.0757394607001</c:v>
                      </c:pt>
                      <c:pt idx="1396">
                        <c:v>1567.0757394607001</c:v>
                      </c:pt>
                      <c:pt idx="1397">
                        <c:v>1567.0757394607001</c:v>
                      </c:pt>
                      <c:pt idx="1398">
                        <c:v>1567.0757394607001</c:v>
                      </c:pt>
                      <c:pt idx="1399">
                        <c:v>1567.0757394607001</c:v>
                      </c:pt>
                      <c:pt idx="1400">
                        <c:v>1567.0757394607001</c:v>
                      </c:pt>
                      <c:pt idx="1401">
                        <c:v>1567.0757394607001</c:v>
                      </c:pt>
                      <c:pt idx="1402">
                        <c:v>1567.0757394607001</c:v>
                      </c:pt>
                      <c:pt idx="1403">
                        <c:v>1567.0757394607001</c:v>
                      </c:pt>
                      <c:pt idx="1404">
                        <c:v>1567.0757394607001</c:v>
                      </c:pt>
                      <c:pt idx="1405">
                        <c:v>1567.0757394607001</c:v>
                      </c:pt>
                      <c:pt idx="1406">
                        <c:v>1567.0757394607001</c:v>
                      </c:pt>
                      <c:pt idx="1407">
                        <c:v>1567.0757394607001</c:v>
                      </c:pt>
                      <c:pt idx="1408">
                        <c:v>1567.0757394607001</c:v>
                      </c:pt>
                      <c:pt idx="1409">
                        <c:v>1567.0757394607001</c:v>
                      </c:pt>
                      <c:pt idx="1410">
                        <c:v>1567.0757394607001</c:v>
                      </c:pt>
                      <c:pt idx="1411">
                        <c:v>1567.0757394607001</c:v>
                      </c:pt>
                      <c:pt idx="1412">
                        <c:v>1567.0757394607001</c:v>
                      </c:pt>
                      <c:pt idx="1413">
                        <c:v>1567.0757394607001</c:v>
                      </c:pt>
                      <c:pt idx="1414">
                        <c:v>1567.0757394607001</c:v>
                      </c:pt>
                      <c:pt idx="1415">
                        <c:v>1567.0757394607001</c:v>
                      </c:pt>
                      <c:pt idx="1416">
                        <c:v>1567.0757394607001</c:v>
                      </c:pt>
                      <c:pt idx="1417">
                        <c:v>1567.0757394607001</c:v>
                      </c:pt>
                      <c:pt idx="1418">
                        <c:v>1567.0757394607001</c:v>
                      </c:pt>
                      <c:pt idx="1419">
                        <c:v>1567.0757394607001</c:v>
                      </c:pt>
                      <c:pt idx="1420">
                        <c:v>1567.0757394607001</c:v>
                      </c:pt>
                      <c:pt idx="1421">
                        <c:v>1567.0757394607001</c:v>
                      </c:pt>
                      <c:pt idx="1422">
                        <c:v>1567.0757394607001</c:v>
                      </c:pt>
                      <c:pt idx="1423">
                        <c:v>1567.0757394607001</c:v>
                      </c:pt>
                      <c:pt idx="1424">
                        <c:v>1567.0757394607001</c:v>
                      </c:pt>
                      <c:pt idx="1425">
                        <c:v>1567.0757394607001</c:v>
                      </c:pt>
                      <c:pt idx="1426">
                        <c:v>1567.0757394607001</c:v>
                      </c:pt>
                      <c:pt idx="1427">
                        <c:v>1567.0757394607001</c:v>
                      </c:pt>
                      <c:pt idx="1428">
                        <c:v>1567.0757394607001</c:v>
                      </c:pt>
                      <c:pt idx="1429">
                        <c:v>1567.0757394607001</c:v>
                      </c:pt>
                      <c:pt idx="1430">
                        <c:v>1567.0757394607001</c:v>
                      </c:pt>
                      <c:pt idx="1431">
                        <c:v>1567.0757394607001</c:v>
                      </c:pt>
                      <c:pt idx="1432">
                        <c:v>1567.0757394607001</c:v>
                      </c:pt>
                      <c:pt idx="1433">
                        <c:v>1567.0757394607001</c:v>
                      </c:pt>
                      <c:pt idx="1434">
                        <c:v>1567.0757394607001</c:v>
                      </c:pt>
                      <c:pt idx="1435">
                        <c:v>1567.0757394607001</c:v>
                      </c:pt>
                      <c:pt idx="1436">
                        <c:v>1567.0757394607001</c:v>
                      </c:pt>
                      <c:pt idx="1437">
                        <c:v>1567.0757394607001</c:v>
                      </c:pt>
                      <c:pt idx="1438">
                        <c:v>1567.0757394607001</c:v>
                      </c:pt>
                      <c:pt idx="1439">
                        <c:v>1567.0757394607001</c:v>
                      </c:pt>
                      <c:pt idx="1440">
                        <c:v>1567.0757394607001</c:v>
                      </c:pt>
                      <c:pt idx="1441">
                        <c:v>1567.0757394607001</c:v>
                      </c:pt>
                      <c:pt idx="1442">
                        <c:v>1567.0757394607001</c:v>
                      </c:pt>
                      <c:pt idx="1443">
                        <c:v>1567.0757394607001</c:v>
                      </c:pt>
                      <c:pt idx="1444">
                        <c:v>1567.0757394607001</c:v>
                      </c:pt>
                      <c:pt idx="1445">
                        <c:v>1567.0757394607001</c:v>
                      </c:pt>
                      <c:pt idx="1446">
                        <c:v>1567.0757394607001</c:v>
                      </c:pt>
                      <c:pt idx="1447">
                        <c:v>1567.0757394607001</c:v>
                      </c:pt>
                      <c:pt idx="1448">
                        <c:v>1567.0757394607001</c:v>
                      </c:pt>
                      <c:pt idx="1449">
                        <c:v>1567.0757394607001</c:v>
                      </c:pt>
                      <c:pt idx="1450">
                        <c:v>1567.0757394607001</c:v>
                      </c:pt>
                      <c:pt idx="1451">
                        <c:v>1567.0757394607001</c:v>
                      </c:pt>
                      <c:pt idx="1452">
                        <c:v>1567.0757394607001</c:v>
                      </c:pt>
                      <c:pt idx="1453">
                        <c:v>1567.0757394607001</c:v>
                      </c:pt>
                      <c:pt idx="1454">
                        <c:v>1567.0757394607001</c:v>
                      </c:pt>
                      <c:pt idx="1455">
                        <c:v>1567.0757394607001</c:v>
                      </c:pt>
                      <c:pt idx="1456">
                        <c:v>1567.0757394607001</c:v>
                      </c:pt>
                      <c:pt idx="1457">
                        <c:v>1567.0757394607001</c:v>
                      </c:pt>
                      <c:pt idx="1458">
                        <c:v>1567.0757394607001</c:v>
                      </c:pt>
                      <c:pt idx="1459">
                        <c:v>1567.0757394607001</c:v>
                      </c:pt>
                      <c:pt idx="1460">
                        <c:v>1567.0757394607001</c:v>
                      </c:pt>
                      <c:pt idx="1461">
                        <c:v>1399.5074137544</c:v>
                      </c:pt>
                      <c:pt idx="1462">
                        <c:v>1399.5074137544</c:v>
                      </c:pt>
                      <c:pt idx="1463">
                        <c:v>1399.5074137544</c:v>
                      </c:pt>
                      <c:pt idx="1464">
                        <c:v>1399.5074137544</c:v>
                      </c:pt>
                      <c:pt idx="1465">
                        <c:v>1399.5074137544</c:v>
                      </c:pt>
                      <c:pt idx="1466">
                        <c:v>1399.5074137544</c:v>
                      </c:pt>
                      <c:pt idx="1467">
                        <c:v>1399.5074137544</c:v>
                      </c:pt>
                      <c:pt idx="1468">
                        <c:v>1399.5074137544</c:v>
                      </c:pt>
                      <c:pt idx="1469">
                        <c:v>1399.5074137544</c:v>
                      </c:pt>
                      <c:pt idx="1470">
                        <c:v>1399.5074137544</c:v>
                      </c:pt>
                      <c:pt idx="1471">
                        <c:v>1399.5074137544</c:v>
                      </c:pt>
                      <c:pt idx="1472">
                        <c:v>1399.5074137544</c:v>
                      </c:pt>
                      <c:pt idx="1473">
                        <c:v>1399.5074137544</c:v>
                      </c:pt>
                      <c:pt idx="1474">
                        <c:v>1399.5074137544</c:v>
                      </c:pt>
                      <c:pt idx="1475">
                        <c:v>1399.5074137544</c:v>
                      </c:pt>
                      <c:pt idx="1476">
                        <c:v>1399.5074137544</c:v>
                      </c:pt>
                      <c:pt idx="1477">
                        <c:v>1399.5074137544</c:v>
                      </c:pt>
                      <c:pt idx="1478">
                        <c:v>1399.5074137544</c:v>
                      </c:pt>
                      <c:pt idx="1479">
                        <c:v>1399.5074137544</c:v>
                      </c:pt>
                      <c:pt idx="1480">
                        <c:v>1399.5074137544</c:v>
                      </c:pt>
                      <c:pt idx="1481">
                        <c:v>1399.5074137544</c:v>
                      </c:pt>
                      <c:pt idx="1482">
                        <c:v>1399.5074137544</c:v>
                      </c:pt>
                      <c:pt idx="1483">
                        <c:v>1399.5074137544</c:v>
                      </c:pt>
                      <c:pt idx="1484">
                        <c:v>1399.5074137544</c:v>
                      </c:pt>
                      <c:pt idx="1485">
                        <c:v>1399.5074137544</c:v>
                      </c:pt>
                      <c:pt idx="1486">
                        <c:v>1399.5074137544</c:v>
                      </c:pt>
                      <c:pt idx="1487">
                        <c:v>1399.5074137544</c:v>
                      </c:pt>
                      <c:pt idx="1488">
                        <c:v>1399.5074137544</c:v>
                      </c:pt>
                      <c:pt idx="1489">
                        <c:v>1399.5074137544</c:v>
                      </c:pt>
                      <c:pt idx="1490">
                        <c:v>1399.5074137544</c:v>
                      </c:pt>
                      <c:pt idx="1491">
                        <c:v>1399.5074137544</c:v>
                      </c:pt>
                      <c:pt idx="1492">
                        <c:v>1399.5074137544</c:v>
                      </c:pt>
                      <c:pt idx="1493">
                        <c:v>1399.5074137544</c:v>
                      </c:pt>
                      <c:pt idx="1494">
                        <c:v>1399.5074137544</c:v>
                      </c:pt>
                      <c:pt idx="1495">
                        <c:v>1399.5074137544</c:v>
                      </c:pt>
                      <c:pt idx="1496">
                        <c:v>1399.5074137544</c:v>
                      </c:pt>
                      <c:pt idx="1497">
                        <c:v>1399.5074137544</c:v>
                      </c:pt>
                      <c:pt idx="1498">
                        <c:v>1399.5074137544</c:v>
                      </c:pt>
                      <c:pt idx="1499">
                        <c:v>1399.5074137544</c:v>
                      </c:pt>
                      <c:pt idx="1500">
                        <c:v>1399.5074137544</c:v>
                      </c:pt>
                      <c:pt idx="1501">
                        <c:v>1399.5074137544</c:v>
                      </c:pt>
                      <c:pt idx="1502">
                        <c:v>1399.5074137544</c:v>
                      </c:pt>
                      <c:pt idx="1503">
                        <c:v>1399.5074137544</c:v>
                      </c:pt>
                      <c:pt idx="1504">
                        <c:v>1399.5074137544</c:v>
                      </c:pt>
                      <c:pt idx="1505">
                        <c:v>1399.5074137544</c:v>
                      </c:pt>
                      <c:pt idx="1506">
                        <c:v>1399.5074137544</c:v>
                      </c:pt>
                      <c:pt idx="1507">
                        <c:v>1399.5074137544</c:v>
                      </c:pt>
                      <c:pt idx="1508">
                        <c:v>1399.5074137544</c:v>
                      </c:pt>
                      <c:pt idx="1509">
                        <c:v>1399.5074137544</c:v>
                      </c:pt>
                      <c:pt idx="1510">
                        <c:v>1399.5074137544</c:v>
                      </c:pt>
                      <c:pt idx="1511">
                        <c:v>1399.5074137544</c:v>
                      </c:pt>
                      <c:pt idx="1512">
                        <c:v>1399.5074137544</c:v>
                      </c:pt>
                      <c:pt idx="1513">
                        <c:v>1399.5074137544</c:v>
                      </c:pt>
                      <c:pt idx="1514">
                        <c:v>1399.5074137544</c:v>
                      </c:pt>
                      <c:pt idx="1515">
                        <c:v>1399.5074137544</c:v>
                      </c:pt>
                      <c:pt idx="1516">
                        <c:v>1399.5074137544</c:v>
                      </c:pt>
                      <c:pt idx="1517">
                        <c:v>1399.5074137544</c:v>
                      </c:pt>
                      <c:pt idx="1518">
                        <c:v>1399.5074137544</c:v>
                      </c:pt>
                      <c:pt idx="1519">
                        <c:v>1399.5074137544</c:v>
                      </c:pt>
                      <c:pt idx="1520">
                        <c:v>1399.5074137544</c:v>
                      </c:pt>
                      <c:pt idx="1521">
                        <c:v>1399.5074137544</c:v>
                      </c:pt>
                      <c:pt idx="1522">
                        <c:v>1399.5074137544</c:v>
                      </c:pt>
                      <c:pt idx="1523">
                        <c:v>1399.5074137544</c:v>
                      </c:pt>
                      <c:pt idx="1524">
                        <c:v>1399.5074137544</c:v>
                      </c:pt>
                      <c:pt idx="1525">
                        <c:v>1399.5074137544</c:v>
                      </c:pt>
                      <c:pt idx="1526">
                        <c:v>1399.5074137544</c:v>
                      </c:pt>
                      <c:pt idx="1527">
                        <c:v>1399.5074137544</c:v>
                      </c:pt>
                      <c:pt idx="1528">
                        <c:v>1399.5074137544</c:v>
                      </c:pt>
                      <c:pt idx="1529">
                        <c:v>1399.5074137544</c:v>
                      </c:pt>
                      <c:pt idx="1530">
                        <c:v>1399.5074137544</c:v>
                      </c:pt>
                      <c:pt idx="1531">
                        <c:v>1399.5074137544</c:v>
                      </c:pt>
                      <c:pt idx="1532">
                        <c:v>1399.5074137544</c:v>
                      </c:pt>
                      <c:pt idx="1533">
                        <c:v>1399.5074137544</c:v>
                      </c:pt>
                      <c:pt idx="1534">
                        <c:v>1399.5074137544</c:v>
                      </c:pt>
                      <c:pt idx="1535">
                        <c:v>1399.5074137544</c:v>
                      </c:pt>
                      <c:pt idx="1536">
                        <c:v>1399.5074137544</c:v>
                      </c:pt>
                      <c:pt idx="1537">
                        <c:v>1399.5074137544</c:v>
                      </c:pt>
                      <c:pt idx="1538">
                        <c:v>1399.5074137544</c:v>
                      </c:pt>
                      <c:pt idx="1539">
                        <c:v>1399.5074137544</c:v>
                      </c:pt>
                      <c:pt idx="1540">
                        <c:v>1399.5074137544</c:v>
                      </c:pt>
                      <c:pt idx="1541">
                        <c:v>1399.5074137544</c:v>
                      </c:pt>
                      <c:pt idx="1542">
                        <c:v>1399.5074137544</c:v>
                      </c:pt>
                      <c:pt idx="1543">
                        <c:v>1399.5074137544</c:v>
                      </c:pt>
                      <c:pt idx="1544">
                        <c:v>1399.5074137544</c:v>
                      </c:pt>
                      <c:pt idx="1545">
                        <c:v>1399.5074137544</c:v>
                      </c:pt>
                      <c:pt idx="1546">
                        <c:v>1399.5074137544</c:v>
                      </c:pt>
                      <c:pt idx="1547">
                        <c:v>1399.5074137544</c:v>
                      </c:pt>
                      <c:pt idx="1548">
                        <c:v>1399.5074137544</c:v>
                      </c:pt>
                      <c:pt idx="1549">
                        <c:v>1399.5074137544</c:v>
                      </c:pt>
                      <c:pt idx="1550">
                        <c:v>1399.5074137544</c:v>
                      </c:pt>
                      <c:pt idx="1551">
                        <c:v>1399.5074137544</c:v>
                      </c:pt>
                      <c:pt idx="1552">
                        <c:v>1399.5074137544</c:v>
                      </c:pt>
                      <c:pt idx="1553">
                        <c:v>1399.5074137544</c:v>
                      </c:pt>
                      <c:pt idx="1554">
                        <c:v>1399.5074137544</c:v>
                      </c:pt>
                      <c:pt idx="1555">
                        <c:v>1399.5074137544</c:v>
                      </c:pt>
                      <c:pt idx="1556">
                        <c:v>1399.5074137544</c:v>
                      </c:pt>
                      <c:pt idx="1557">
                        <c:v>1399.5074137544</c:v>
                      </c:pt>
                      <c:pt idx="1558">
                        <c:v>1399.5074137544</c:v>
                      </c:pt>
                      <c:pt idx="1559">
                        <c:v>1399.5074137544</c:v>
                      </c:pt>
                      <c:pt idx="1560">
                        <c:v>1399.5074137544</c:v>
                      </c:pt>
                      <c:pt idx="1561">
                        <c:v>1399.5074137544</c:v>
                      </c:pt>
                      <c:pt idx="1562">
                        <c:v>1399.5074137544</c:v>
                      </c:pt>
                      <c:pt idx="1563">
                        <c:v>1399.5074137544</c:v>
                      </c:pt>
                      <c:pt idx="1564">
                        <c:v>1399.5074137544</c:v>
                      </c:pt>
                      <c:pt idx="1565">
                        <c:v>1399.5074137544</c:v>
                      </c:pt>
                      <c:pt idx="1566">
                        <c:v>1399.5074137544</c:v>
                      </c:pt>
                      <c:pt idx="1567">
                        <c:v>1399.5074137544</c:v>
                      </c:pt>
                      <c:pt idx="1568">
                        <c:v>1399.5074137544</c:v>
                      </c:pt>
                      <c:pt idx="1569">
                        <c:v>1399.5074137544</c:v>
                      </c:pt>
                      <c:pt idx="1570">
                        <c:v>1399.5074137544</c:v>
                      </c:pt>
                      <c:pt idx="1571">
                        <c:v>1399.5074137544</c:v>
                      </c:pt>
                      <c:pt idx="1572">
                        <c:v>1399.5074137544</c:v>
                      </c:pt>
                      <c:pt idx="1573">
                        <c:v>1399.5074137544</c:v>
                      </c:pt>
                      <c:pt idx="1574">
                        <c:v>1399.5074137544</c:v>
                      </c:pt>
                      <c:pt idx="1575">
                        <c:v>1399.5074137544</c:v>
                      </c:pt>
                      <c:pt idx="1576">
                        <c:v>1399.5074137544</c:v>
                      </c:pt>
                      <c:pt idx="1577">
                        <c:v>1399.5074137544</c:v>
                      </c:pt>
                      <c:pt idx="1578">
                        <c:v>1399.5074137544</c:v>
                      </c:pt>
                      <c:pt idx="1579">
                        <c:v>1399.5074137544</c:v>
                      </c:pt>
                      <c:pt idx="1580">
                        <c:v>1399.5074137544</c:v>
                      </c:pt>
                      <c:pt idx="1581">
                        <c:v>1399.5074137544</c:v>
                      </c:pt>
                      <c:pt idx="1582">
                        <c:v>1399.5074137544</c:v>
                      </c:pt>
                      <c:pt idx="1583">
                        <c:v>1399.5074137544</c:v>
                      </c:pt>
                      <c:pt idx="1584">
                        <c:v>1399.5074137544</c:v>
                      </c:pt>
                      <c:pt idx="1585">
                        <c:v>1399.5074137544</c:v>
                      </c:pt>
                      <c:pt idx="1586">
                        <c:v>1399.5074137544</c:v>
                      </c:pt>
                      <c:pt idx="1587">
                        <c:v>1399.5074137544</c:v>
                      </c:pt>
                      <c:pt idx="1588">
                        <c:v>1399.5074137544</c:v>
                      </c:pt>
                      <c:pt idx="1589">
                        <c:v>1399.5074137544</c:v>
                      </c:pt>
                      <c:pt idx="1590">
                        <c:v>1399.5074137544</c:v>
                      </c:pt>
                      <c:pt idx="1591">
                        <c:v>1399.5074137544</c:v>
                      </c:pt>
                      <c:pt idx="1592">
                        <c:v>1399.5074137544</c:v>
                      </c:pt>
                      <c:pt idx="1593">
                        <c:v>1399.5074137544</c:v>
                      </c:pt>
                      <c:pt idx="1594">
                        <c:v>1399.5074137544</c:v>
                      </c:pt>
                      <c:pt idx="1595">
                        <c:v>1399.5074137544</c:v>
                      </c:pt>
                      <c:pt idx="1596">
                        <c:v>1399.5074137544</c:v>
                      </c:pt>
                      <c:pt idx="1597">
                        <c:v>1399.5074137544</c:v>
                      </c:pt>
                      <c:pt idx="1598">
                        <c:v>1399.5074137544</c:v>
                      </c:pt>
                      <c:pt idx="1599">
                        <c:v>1399.5074137544</c:v>
                      </c:pt>
                      <c:pt idx="1600">
                        <c:v>1399.5074137544</c:v>
                      </c:pt>
                      <c:pt idx="1601">
                        <c:v>1399.5074137544</c:v>
                      </c:pt>
                      <c:pt idx="1602">
                        <c:v>1399.5074137544</c:v>
                      </c:pt>
                      <c:pt idx="1603">
                        <c:v>1399.5074137544</c:v>
                      </c:pt>
                      <c:pt idx="1604">
                        <c:v>1399.5074137544</c:v>
                      </c:pt>
                      <c:pt idx="1605">
                        <c:v>1399.5074137544</c:v>
                      </c:pt>
                      <c:pt idx="1606">
                        <c:v>1399.5074137544</c:v>
                      </c:pt>
                      <c:pt idx="1607">
                        <c:v>1399.5074137544</c:v>
                      </c:pt>
                      <c:pt idx="1608">
                        <c:v>1399.5074137544</c:v>
                      </c:pt>
                      <c:pt idx="1609">
                        <c:v>1399.5074137544</c:v>
                      </c:pt>
                      <c:pt idx="1610">
                        <c:v>1399.5074137544</c:v>
                      </c:pt>
                      <c:pt idx="1611">
                        <c:v>1399.5074137544</c:v>
                      </c:pt>
                      <c:pt idx="1612">
                        <c:v>1399.5074137544</c:v>
                      </c:pt>
                      <c:pt idx="1613">
                        <c:v>1399.5074137544</c:v>
                      </c:pt>
                      <c:pt idx="1614">
                        <c:v>1399.5074137544</c:v>
                      </c:pt>
                      <c:pt idx="1615">
                        <c:v>1399.5074137544</c:v>
                      </c:pt>
                      <c:pt idx="1616">
                        <c:v>1399.5074137544</c:v>
                      </c:pt>
                      <c:pt idx="1617">
                        <c:v>1399.5074137544</c:v>
                      </c:pt>
                      <c:pt idx="1618">
                        <c:v>1399.5074137544</c:v>
                      </c:pt>
                      <c:pt idx="1619">
                        <c:v>1399.5074137544</c:v>
                      </c:pt>
                      <c:pt idx="1620">
                        <c:v>1399.5074137544</c:v>
                      </c:pt>
                      <c:pt idx="1621">
                        <c:v>1399.5074137544</c:v>
                      </c:pt>
                      <c:pt idx="1622">
                        <c:v>1399.5074137544</c:v>
                      </c:pt>
                      <c:pt idx="1623">
                        <c:v>1399.5074137544</c:v>
                      </c:pt>
                      <c:pt idx="1624">
                        <c:v>1399.5074137544</c:v>
                      </c:pt>
                      <c:pt idx="1625">
                        <c:v>1399.5074137544</c:v>
                      </c:pt>
                      <c:pt idx="1626">
                        <c:v>1399.5074137544</c:v>
                      </c:pt>
                      <c:pt idx="1627">
                        <c:v>1399.5074137544</c:v>
                      </c:pt>
                      <c:pt idx="1628">
                        <c:v>1399.5074137544</c:v>
                      </c:pt>
                      <c:pt idx="1629">
                        <c:v>1399.5074137544</c:v>
                      </c:pt>
                      <c:pt idx="1630">
                        <c:v>1399.5074137544</c:v>
                      </c:pt>
                      <c:pt idx="1631">
                        <c:v>1399.5074137544</c:v>
                      </c:pt>
                      <c:pt idx="1632">
                        <c:v>1399.5074137544</c:v>
                      </c:pt>
                      <c:pt idx="1633">
                        <c:v>1399.5074137544</c:v>
                      </c:pt>
                      <c:pt idx="1634">
                        <c:v>1399.5074137544</c:v>
                      </c:pt>
                      <c:pt idx="1635">
                        <c:v>1399.5074137544</c:v>
                      </c:pt>
                      <c:pt idx="1636">
                        <c:v>1399.5074137544</c:v>
                      </c:pt>
                      <c:pt idx="1637">
                        <c:v>1399.5074137544</c:v>
                      </c:pt>
                      <c:pt idx="1638">
                        <c:v>1399.5074137544</c:v>
                      </c:pt>
                      <c:pt idx="1639">
                        <c:v>1399.5074137544</c:v>
                      </c:pt>
                      <c:pt idx="1640">
                        <c:v>1399.5074137544</c:v>
                      </c:pt>
                      <c:pt idx="1641">
                        <c:v>1399.5074137544</c:v>
                      </c:pt>
                      <c:pt idx="1642">
                        <c:v>1399.5074137544</c:v>
                      </c:pt>
                      <c:pt idx="1643">
                        <c:v>1399.5074137544</c:v>
                      </c:pt>
                      <c:pt idx="1644">
                        <c:v>1399.5074137544</c:v>
                      </c:pt>
                      <c:pt idx="1645">
                        <c:v>1399.5074137544</c:v>
                      </c:pt>
                      <c:pt idx="1646">
                        <c:v>1399.5074137544</c:v>
                      </c:pt>
                      <c:pt idx="1647">
                        <c:v>1399.5074137544</c:v>
                      </c:pt>
                      <c:pt idx="1648">
                        <c:v>1399.5074137544</c:v>
                      </c:pt>
                      <c:pt idx="1649">
                        <c:v>1399.5074137544</c:v>
                      </c:pt>
                      <c:pt idx="1650">
                        <c:v>1399.5074137544</c:v>
                      </c:pt>
                      <c:pt idx="1651">
                        <c:v>1399.5074137544</c:v>
                      </c:pt>
                      <c:pt idx="1652">
                        <c:v>1399.5074137544</c:v>
                      </c:pt>
                      <c:pt idx="1653">
                        <c:v>1399.5074137544</c:v>
                      </c:pt>
                      <c:pt idx="1654">
                        <c:v>1399.5074137544</c:v>
                      </c:pt>
                      <c:pt idx="1655">
                        <c:v>1399.5074137544</c:v>
                      </c:pt>
                      <c:pt idx="1656">
                        <c:v>1399.5074137544</c:v>
                      </c:pt>
                      <c:pt idx="1657">
                        <c:v>1399.5074137544</c:v>
                      </c:pt>
                      <c:pt idx="1658">
                        <c:v>1399.5074137544</c:v>
                      </c:pt>
                      <c:pt idx="1659">
                        <c:v>1399.5074137544</c:v>
                      </c:pt>
                      <c:pt idx="1660">
                        <c:v>1399.5074137544</c:v>
                      </c:pt>
                      <c:pt idx="1661">
                        <c:v>1399.5074137544</c:v>
                      </c:pt>
                      <c:pt idx="1662">
                        <c:v>1399.5074137544</c:v>
                      </c:pt>
                      <c:pt idx="1663">
                        <c:v>1399.5074137544</c:v>
                      </c:pt>
                      <c:pt idx="1664">
                        <c:v>1399.5074137544</c:v>
                      </c:pt>
                      <c:pt idx="1665">
                        <c:v>1399.5074137544</c:v>
                      </c:pt>
                      <c:pt idx="1666">
                        <c:v>1399.5074137544</c:v>
                      </c:pt>
                      <c:pt idx="1667">
                        <c:v>1399.5074137544</c:v>
                      </c:pt>
                      <c:pt idx="1668">
                        <c:v>1399.5074137544</c:v>
                      </c:pt>
                      <c:pt idx="1669">
                        <c:v>1399.5074137544</c:v>
                      </c:pt>
                      <c:pt idx="1670">
                        <c:v>1399.5074137544</c:v>
                      </c:pt>
                      <c:pt idx="1671">
                        <c:v>1399.5074137544</c:v>
                      </c:pt>
                      <c:pt idx="1672">
                        <c:v>1399.5074137544</c:v>
                      </c:pt>
                      <c:pt idx="1673">
                        <c:v>1399.5074137544</c:v>
                      </c:pt>
                      <c:pt idx="1674">
                        <c:v>1399.5074137544</c:v>
                      </c:pt>
                      <c:pt idx="1675">
                        <c:v>1399.5074137544</c:v>
                      </c:pt>
                      <c:pt idx="1676">
                        <c:v>1399.5074137544</c:v>
                      </c:pt>
                      <c:pt idx="1677">
                        <c:v>1399.5074137544</c:v>
                      </c:pt>
                      <c:pt idx="1678">
                        <c:v>1399.5074137544</c:v>
                      </c:pt>
                      <c:pt idx="1679">
                        <c:v>1399.5074137544</c:v>
                      </c:pt>
                      <c:pt idx="1680">
                        <c:v>1399.5074137544</c:v>
                      </c:pt>
                      <c:pt idx="1681">
                        <c:v>1399.5074137544</c:v>
                      </c:pt>
                      <c:pt idx="1682">
                        <c:v>1399.5074137544</c:v>
                      </c:pt>
                      <c:pt idx="1683">
                        <c:v>1399.5074137544</c:v>
                      </c:pt>
                      <c:pt idx="1684">
                        <c:v>1399.5074137544</c:v>
                      </c:pt>
                      <c:pt idx="1685">
                        <c:v>1399.5074137544</c:v>
                      </c:pt>
                      <c:pt idx="1686">
                        <c:v>1399.5074137544</c:v>
                      </c:pt>
                      <c:pt idx="1687">
                        <c:v>1399.5074137544</c:v>
                      </c:pt>
                      <c:pt idx="1688">
                        <c:v>1399.5074137544</c:v>
                      </c:pt>
                      <c:pt idx="1689">
                        <c:v>1399.5074137544</c:v>
                      </c:pt>
                      <c:pt idx="1690">
                        <c:v>1399.5074137544</c:v>
                      </c:pt>
                      <c:pt idx="1691">
                        <c:v>1399.5074137544</c:v>
                      </c:pt>
                      <c:pt idx="1692">
                        <c:v>1399.5074137544</c:v>
                      </c:pt>
                      <c:pt idx="1693">
                        <c:v>1399.5074137544</c:v>
                      </c:pt>
                      <c:pt idx="1694">
                        <c:v>1399.5074137544</c:v>
                      </c:pt>
                      <c:pt idx="1695">
                        <c:v>1399.5074137544</c:v>
                      </c:pt>
                      <c:pt idx="1696">
                        <c:v>1399.5074137544</c:v>
                      </c:pt>
                      <c:pt idx="1697">
                        <c:v>1399.5074137544</c:v>
                      </c:pt>
                      <c:pt idx="1698">
                        <c:v>1399.5074137544</c:v>
                      </c:pt>
                      <c:pt idx="1699">
                        <c:v>1399.5074137544</c:v>
                      </c:pt>
                      <c:pt idx="1700">
                        <c:v>1399.5074137544</c:v>
                      </c:pt>
                      <c:pt idx="1701">
                        <c:v>1399.5074137544</c:v>
                      </c:pt>
                      <c:pt idx="1702">
                        <c:v>1399.5074137544</c:v>
                      </c:pt>
                      <c:pt idx="1703">
                        <c:v>1399.5074137544</c:v>
                      </c:pt>
                      <c:pt idx="1704">
                        <c:v>1399.5074137544</c:v>
                      </c:pt>
                      <c:pt idx="1705">
                        <c:v>1399.5074137544</c:v>
                      </c:pt>
                      <c:pt idx="1706">
                        <c:v>1399.5074137544</c:v>
                      </c:pt>
                      <c:pt idx="1707">
                        <c:v>1399.5074137544</c:v>
                      </c:pt>
                      <c:pt idx="1708">
                        <c:v>1399.5074137544</c:v>
                      </c:pt>
                      <c:pt idx="1709">
                        <c:v>1399.5074137544</c:v>
                      </c:pt>
                      <c:pt idx="1710">
                        <c:v>1399.5074137544</c:v>
                      </c:pt>
                      <c:pt idx="1711">
                        <c:v>1399.5074137544</c:v>
                      </c:pt>
                      <c:pt idx="1712">
                        <c:v>1399.5074137544</c:v>
                      </c:pt>
                      <c:pt idx="1713">
                        <c:v>1399.5074137544</c:v>
                      </c:pt>
                      <c:pt idx="1714">
                        <c:v>1399.5074137544</c:v>
                      </c:pt>
                      <c:pt idx="1715">
                        <c:v>1399.5074137544</c:v>
                      </c:pt>
                      <c:pt idx="1716">
                        <c:v>1399.5074137544</c:v>
                      </c:pt>
                      <c:pt idx="1717">
                        <c:v>1399.5074137544</c:v>
                      </c:pt>
                      <c:pt idx="1718">
                        <c:v>1399.5074137544</c:v>
                      </c:pt>
                      <c:pt idx="1719">
                        <c:v>1399.5074137544</c:v>
                      </c:pt>
                      <c:pt idx="1720">
                        <c:v>1399.5074137544</c:v>
                      </c:pt>
                      <c:pt idx="1721">
                        <c:v>1399.5074137544</c:v>
                      </c:pt>
                      <c:pt idx="1722">
                        <c:v>1399.5074137544</c:v>
                      </c:pt>
                      <c:pt idx="1723">
                        <c:v>1399.5074137544</c:v>
                      </c:pt>
                      <c:pt idx="1724">
                        <c:v>1399.5074137544</c:v>
                      </c:pt>
                      <c:pt idx="1725">
                        <c:v>1399.5074137544</c:v>
                      </c:pt>
                      <c:pt idx="1726">
                        <c:v>1399.5074137544</c:v>
                      </c:pt>
                      <c:pt idx="1727">
                        <c:v>1399.5074137544</c:v>
                      </c:pt>
                      <c:pt idx="1728">
                        <c:v>1399.5074137544</c:v>
                      </c:pt>
                      <c:pt idx="1729">
                        <c:v>1399.5074137544</c:v>
                      </c:pt>
                      <c:pt idx="1730">
                        <c:v>1399.5074137544</c:v>
                      </c:pt>
                      <c:pt idx="1731">
                        <c:v>1399.5074137544</c:v>
                      </c:pt>
                      <c:pt idx="1732">
                        <c:v>1399.5074137544</c:v>
                      </c:pt>
                      <c:pt idx="1733">
                        <c:v>1399.5074137544</c:v>
                      </c:pt>
                      <c:pt idx="1734">
                        <c:v>1399.5074137544</c:v>
                      </c:pt>
                      <c:pt idx="1735">
                        <c:v>1399.5074137544</c:v>
                      </c:pt>
                      <c:pt idx="1736">
                        <c:v>1399.5074137544</c:v>
                      </c:pt>
                      <c:pt idx="1737">
                        <c:v>1399.5074137544</c:v>
                      </c:pt>
                      <c:pt idx="1738">
                        <c:v>1399.5074137544</c:v>
                      </c:pt>
                      <c:pt idx="1739">
                        <c:v>1399.5074137544</c:v>
                      </c:pt>
                      <c:pt idx="1740">
                        <c:v>1399.5074137544</c:v>
                      </c:pt>
                      <c:pt idx="1741">
                        <c:v>1399.5074137544</c:v>
                      </c:pt>
                      <c:pt idx="1742">
                        <c:v>1399.5074137544</c:v>
                      </c:pt>
                      <c:pt idx="1743">
                        <c:v>1399.5074137544</c:v>
                      </c:pt>
                      <c:pt idx="1744">
                        <c:v>1399.5074137544</c:v>
                      </c:pt>
                      <c:pt idx="1745">
                        <c:v>1399.5074137544</c:v>
                      </c:pt>
                      <c:pt idx="1746">
                        <c:v>1399.5074137544</c:v>
                      </c:pt>
                      <c:pt idx="1747">
                        <c:v>1399.5074137544</c:v>
                      </c:pt>
                      <c:pt idx="1748">
                        <c:v>1399.5074137544</c:v>
                      </c:pt>
                      <c:pt idx="1749">
                        <c:v>1399.5074137544</c:v>
                      </c:pt>
                      <c:pt idx="1750">
                        <c:v>1399.5074137544</c:v>
                      </c:pt>
                      <c:pt idx="1751">
                        <c:v>1399.5074137544</c:v>
                      </c:pt>
                      <c:pt idx="1752">
                        <c:v>1399.5074137544</c:v>
                      </c:pt>
                      <c:pt idx="1753">
                        <c:v>1399.5074137544</c:v>
                      </c:pt>
                      <c:pt idx="1754">
                        <c:v>1399.5074137544</c:v>
                      </c:pt>
                      <c:pt idx="1755">
                        <c:v>1399.5074137544</c:v>
                      </c:pt>
                      <c:pt idx="1756">
                        <c:v>1399.5074137544</c:v>
                      </c:pt>
                      <c:pt idx="1757">
                        <c:v>1399.5074137544</c:v>
                      </c:pt>
                      <c:pt idx="1758">
                        <c:v>1399.5074137544</c:v>
                      </c:pt>
                      <c:pt idx="1759">
                        <c:v>1399.5074137544</c:v>
                      </c:pt>
                      <c:pt idx="1760">
                        <c:v>1399.5074137544</c:v>
                      </c:pt>
                      <c:pt idx="1761">
                        <c:v>1399.5074137544</c:v>
                      </c:pt>
                      <c:pt idx="1762">
                        <c:v>1399.5074137544</c:v>
                      </c:pt>
                      <c:pt idx="1763">
                        <c:v>1399.5074137544</c:v>
                      </c:pt>
                      <c:pt idx="1764">
                        <c:v>1399.5074137544</c:v>
                      </c:pt>
                      <c:pt idx="1765">
                        <c:v>1399.5074137544</c:v>
                      </c:pt>
                      <c:pt idx="1766">
                        <c:v>1399.5074137544</c:v>
                      </c:pt>
                      <c:pt idx="1767">
                        <c:v>1399.5074137544</c:v>
                      </c:pt>
                      <c:pt idx="1768">
                        <c:v>1399.5074137544</c:v>
                      </c:pt>
                      <c:pt idx="1769">
                        <c:v>1399.5074137544</c:v>
                      </c:pt>
                      <c:pt idx="1770">
                        <c:v>1399.5074137544</c:v>
                      </c:pt>
                      <c:pt idx="1771">
                        <c:v>1399.5074137544</c:v>
                      </c:pt>
                      <c:pt idx="1772">
                        <c:v>1399.5074137544</c:v>
                      </c:pt>
                      <c:pt idx="1773">
                        <c:v>1399.5074137544</c:v>
                      </c:pt>
                      <c:pt idx="1774">
                        <c:v>1399.5074137544</c:v>
                      </c:pt>
                      <c:pt idx="1775">
                        <c:v>1399.5074137544</c:v>
                      </c:pt>
                      <c:pt idx="1776">
                        <c:v>1399.5074137544</c:v>
                      </c:pt>
                      <c:pt idx="1777">
                        <c:v>1399.5074137544</c:v>
                      </c:pt>
                      <c:pt idx="1778">
                        <c:v>1399.5074137544</c:v>
                      </c:pt>
                      <c:pt idx="1779">
                        <c:v>1399.5074137544</c:v>
                      </c:pt>
                      <c:pt idx="1780">
                        <c:v>1399.5074137544</c:v>
                      </c:pt>
                      <c:pt idx="1781">
                        <c:v>1399.5074137544</c:v>
                      </c:pt>
                      <c:pt idx="1782">
                        <c:v>1399.5074137544</c:v>
                      </c:pt>
                      <c:pt idx="1783">
                        <c:v>1399.5074137544</c:v>
                      </c:pt>
                      <c:pt idx="1784">
                        <c:v>1399.5074137544</c:v>
                      </c:pt>
                      <c:pt idx="1785">
                        <c:v>1399.5074137544</c:v>
                      </c:pt>
                      <c:pt idx="1786">
                        <c:v>1399.5074137544</c:v>
                      </c:pt>
                      <c:pt idx="1787">
                        <c:v>1399.5074137544</c:v>
                      </c:pt>
                      <c:pt idx="1788">
                        <c:v>1399.5074137544</c:v>
                      </c:pt>
                      <c:pt idx="1789">
                        <c:v>1399.5074137544</c:v>
                      </c:pt>
                      <c:pt idx="1790">
                        <c:v>1399.5074137544</c:v>
                      </c:pt>
                      <c:pt idx="1791">
                        <c:v>1399.5074137544</c:v>
                      </c:pt>
                      <c:pt idx="1792">
                        <c:v>1399.5074137544</c:v>
                      </c:pt>
                      <c:pt idx="1793">
                        <c:v>1399.5074137544</c:v>
                      </c:pt>
                      <c:pt idx="1794">
                        <c:v>1399.5074137544</c:v>
                      </c:pt>
                      <c:pt idx="1795">
                        <c:v>1399.5074137544</c:v>
                      </c:pt>
                      <c:pt idx="1796">
                        <c:v>1399.5074137544</c:v>
                      </c:pt>
                      <c:pt idx="1797">
                        <c:v>1399.5074137544</c:v>
                      </c:pt>
                      <c:pt idx="1798">
                        <c:v>1399.5074137544</c:v>
                      </c:pt>
                      <c:pt idx="1799">
                        <c:v>1399.5074137544</c:v>
                      </c:pt>
                      <c:pt idx="1800">
                        <c:v>1399.5074137544</c:v>
                      </c:pt>
                      <c:pt idx="1801">
                        <c:v>1399.5074137544</c:v>
                      </c:pt>
                      <c:pt idx="1802">
                        <c:v>1399.5074137544</c:v>
                      </c:pt>
                      <c:pt idx="1803">
                        <c:v>1399.5074137544</c:v>
                      </c:pt>
                      <c:pt idx="1804">
                        <c:v>1399.5074137544</c:v>
                      </c:pt>
                      <c:pt idx="1805">
                        <c:v>1399.5074137544</c:v>
                      </c:pt>
                      <c:pt idx="1806">
                        <c:v>1399.5074137544</c:v>
                      </c:pt>
                      <c:pt idx="1807">
                        <c:v>1399.5074137544</c:v>
                      </c:pt>
                      <c:pt idx="1808">
                        <c:v>1399.5074137544</c:v>
                      </c:pt>
                      <c:pt idx="1809">
                        <c:v>1399.5074137544</c:v>
                      </c:pt>
                      <c:pt idx="1810">
                        <c:v>1399.5074137544</c:v>
                      </c:pt>
                      <c:pt idx="1811">
                        <c:v>1399.5074137544</c:v>
                      </c:pt>
                      <c:pt idx="1812">
                        <c:v>1399.5074137544</c:v>
                      </c:pt>
                      <c:pt idx="1813">
                        <c:v>1399.5074137544</c:v>
                      </c:pt>
                      <c:pt idx="1814">
                        <c:v>1399.5074137544</c:v>
                      </c:pt>
                      <c:pt idx="1815">
                        <c:v>1399.5074137544</c:v>
                      </c:pt>
                      <c:pt idx="1816">
                        <c:v>1399.5074137544</c:v>
                      </c:pt>
                      <c:pt idx="1817">
                        <c:v>1399.5074137544</c:v>
                      </c:pt>
                      <c:pt idx="1818">
                        <c:v>1399.5074137544</c:v>
                      </c:pt>
                      <c:pt idx="1819">
                        <c:v>1399.5074137544</c:v>
                      </c:pt>
                      <c:pt idx="1820">
                        <c:v>1399.5074137544</c:v>
                      </c:pt>
                      <c:pt idx="1821">
                        <c:v>1399.5074137544</c:v>
                      </c:pt>
                      <c:pt idx="1822">
                        <c:v>1399.5074137544</c:v>
                      </c:pt>
                      <c:pt idx="1823">
                        <c:v>1399.5074137544</c:v>
                      </c:pt>
                      <c:pt idx="1824">
                        <c:v>1399.5074137544</c:v>
                      </c:pt>
                      <c:pt idx="1825">
                        <c:v>1399.5074137544</c:v>
                      </c:pt>
                      <c:pt idx="1826">
                        <c:v>1208.3714936877991</c:v>
                      </c:pt>
                      <c:pt idx="1827">
                        <c:v>1208.3714936877991</c:v>
                      </c:pt>
                      <c:pt idx="1828">
                        <c:v>1208.3714936877991</c:v>
                      </c:pt>
                      <c:pt idx="1829">
                        <c:v>1208.3714936877991</c:v>
                      </c:pt>
                      <c:pt idx="1830">
                        <c:v>1208.3714936877991</c:v>
                      </c:pt>
                      <c:pt idx="1831">
                        <c:v>1208.3714936877991</c:v>
                      </c:pt>
                      <c:pt idx="1832">
                        <c:v>1208.3714936877991</c:v>
                      </c:pt>
                      <c:pt idx="1833">
                        <c:v>1208.3714936877991</c:v>
                      </c:pt>
                      <c:pt idx="1834">
                        <c:v>1208.3714936877991</c:v>
                      </c:pt>
                      <c:pt idx="1835">
                        <c:v>1208.3714936877991</c:v>
                      </c:pt>
                      <c:pt idx="1836">
                        <c:v>1208.3714936877991</c:v>
                      </c:pt>
                      <c:pt idx="1837">
                        <c:v>1208.3714936877991</c:v>
                      </c:pt>
                      <c:pt idx="1838">
                        <c:v>1208.3714936877991</c:v>
                      </c:pt>
                      <c:pt idx="1839">
                        <c:v>1208.3714936877991</c:v>
                      </c:pt>
                      <c:pt idx="1840">
                        <c:v>1208.3714936877991</c:v>
                      </c:pt>
                      <c:pt idx="1841">
                        <c:v>1208.3714936877991</c:v>
                      </c:pt>
                      <c:pt idx="1842">
                        <c:v>1208.3714936877991</c:v>
                      </c:pt>
                      <c:pt idx="1843">
                        <c:v>1208.3714936877991</c:v>
                      </c:pt>
                      <c:pt idx="1844">
                        <c:v>1208.3714936877991</c:v>
                      </c:pt>
                      <c:pt idx="1845">
                        <c:v>1208.3714936877991</c:v>
                      </c:pt>
                      <c:pt idx="1846">
                        <c:v>1208.3714936877991</c:v>
                      </c:pt>
                      <c:pt idx="1847">
                        <c:v>1208.3714936877991</c:v>
                      </c:pt>
                      <c:pt idx="1848">
                        <c:v>1208.3714936877991</c:v>
                      </c:pt>
                      <c:pt idx="1849">
                        <c:v>1208.3714936877991</c:v>
                      </c:pt>
                      <c:pt idx="1850">
                        <c:v>1208.3714936877991</c:v>
                      </c:pt>
                      <c:pt idx="1851">
                        <c:v>1208.3714936877991</c:v>
                      </c:pt>
                      <c:pt idx="1852">
                        <c:v>1208.3714936877991</c:v>
                      </c:pt>
                      <c:pt idx="1853">
                        <c:v>1208.3714936877991</c:v>
                      </c:pt>
                      <c:pt idx="1854">
                        <c:v>1208.3714936877991</c:v>
                      </c:pt>
                      <c:pt idx="1855">
                        <c:v>1208.3714936877991</c:v>
                      </c:pt>
                      <c:pt idx="1856">
                        <c:v>1208.3714936877991</c:v>
                      </c:pt>
                      <c:pt idx="1857">
                        <c:v>1208.3714936877991</c:v>
                      </c:pt>
                      <c:pt idx="1858">
                        <c:v>1208.3714936877991</c:v>
                      </c:pt>
                      <c:pt idx="1859">
                        <c:v>1208.3714936877991</c:v>
                      </c:pt>
                      <c:pt idx="1860">
                        <c:v>1208.3714936877991</c:v>
                      </c:pt>
                      <c:pt idx="1861">
                        <c:v>1208.3714936877991</c:v>
                      </c:pt>
                      <c:pt idx="1862">
                        <c:v>1208.3714936877991</c:v>
                      </c:pt>
                      <c:pt idx="1863">
                        <c:v>1208.3714936877991</c:v>
                      </c:pt>
                      <c:pt idx="1864">
                        <c:v>1208.3714936877991</c:v>
                      </c:pt>
                      <c:pt idx="1865">
                        <c:v>1208.3714936877991</c:v>
                      </c:pt>
                      <c:pt idx="1866">
                        <c:v>1208.3714936877991</c:v>
                      </c:pt>
                      <c:pt idx="1867">
                        <c:v>1208.3714936877991</c:v>
                      </c:pt>
                      <c:pt idx="1868">
                        <c:v>1208.3714936877991</c:v>
                      </c:pt>
                      <c:pt idx="1869">
                        <c:v>1208.3714936877991</c:v>
                      </c:pt>
                      <c:pt idx="1870">
                        <c:v>1208.3714936877991</c:v>
                      </c:pt>
                      <c:pt idx="1871">
                        <c:v>1208.3714936877991</c:v>
                      </c:pt>
                      <c:pt idx="1872">
                        <c:v>1208.3714936877991</c:v>
                      </c:pt>
                      <c:pt idx="1873">
                        <c:v>1208.3714936877991</c:v>
                      </c:pt>
                      <c:pt idx="1874">
                        <c:v>1208.3714936877991</c:v>
                      </c:pt>
                      <c:pt idx="1875">
                        <c:v>1208.3714936877991</c:v>
                      </c:pt>
                      <c:pt idx="1876">
                        <c:v>1208.3714936877991</c:v>
                      </c:pt>
                      <c:pt idx="1877">
                        <c:v>1208.3714936877991</c:v>
                      </c:pt>
                      <c:pt idx="1878">
                        <c:v>1208.3714936877991</c:v>
                      </c:pt>
                      <c:pt idx="1879">
                        <c:v>1208.3714936877991</c:v>
                      </c:pt>
                      <c:pt idx="1880">
                        <c:v>1208.3714936877991</c:v>
                      </c:pt>
                      <c:pt idx="1881">
                        <c:v>1208.3714936877991</c:v>
                      </c:pt>
                      <c:pt idx="1882">
                        <c:v>1208.3714936877991</c:v>
                      </c:pt>
                      <c:pt idx="1883">
                        <c:v>1208.3714936877991</c:v>
                      </c:pt>
                      <c:pt idx="1884">
                        <c:v>1208.3714936877991</c:v>
                      </c:pt>
                      <c:pt idx="1885">
                        <c:v>1208.3714936877991</c:v>
                      </c:pt>
                      <c:pt idx="1886">
                        <c:v>1208.3714936877991</c:v>
                      </c:pt>
                      <c:pt idx="1887">
                        <c:v>1208.3714936877991</c:v>
                      </c:pt>
                      <c:pt idx="1888">
                        <c:v>1208.3714936877991</c:v>
                      </c:pt>
                      <c:pt idx="1889">
                        <c:v>1208.3714936877991</c:v>
                      </c:pt>
                      <c:pt idx="1890">
                        <c:v>1208.3714936877991</c:v>
                      </c:pt>
                      <c:pt idx="1891">
                        <c:v>1208.3714936877991</c:v>
                      </c:pt>
                      <c:pt idx="1892">
                        <c:v>1208.3714936877991</c:v>
                      </c:pt>
                      <c:pt idx="1893">
                        <c:v>1208.3714936877991</c:v>
                      </c:pt>
                      <c:pt idx="1894">
                        <c:v>1208.3714936877991</c:v>
                      </c:pt>
                      <c:pt idx="1895">
                        <c:v>1208.3714936877991</c:v>
                      </c:pt>
                      <c:pt idx="1896">
                        <c:v>1208.3714936877991</c:v>
                      </c:pt>
                      <c:pt idx="1897">
                        <c:v>1208.3714936877991</c:v>
                      </c:pt>
                      <c:pt idx="1898">
                        <c:v>1208.3714936877991</c:v>
                      </c:pt>
                      <c:pt idx="1899">
                        <c:v>1208.3714936877991</c:v>
                      </c:pt>
                      <c:pt idx="1900">
                        <c:v>1208.3714936877991</c:v>
                      </c:pt>
                      <c:pt idx="1901">
                        <c:v>1208.3714936877991</c:v>
                      </c:pt>
                      <c:pt idx="1902">
                        <c:v>1208.3714936877991</c:v>
                      </c:pt>
                      <c:pt idx="1903">
                        <c:v>1208.3714936877991</c:v>
                      </c:pt>
                      <c:pt idx="1904">
                        <c:v>1208.3714936877991</c:v>
                      </c:pt>
                      <c:pt idx="1905">
                        <c:v>1208.3714936877991</c:v>
                      </c:pt>
                      <c:pt idx="1906">
                        <c:v>1208.3714936877991</c:v>
                      </c:pt>
                      <c:pt idx="1907">
                        <c:v>1208.3714936877991</c:v>
                      </c:pt>
                      <c:pt idx="1908">
                        <c:v>1208.3714936877991</c:v>
                      </c:pt>
                      <c:pt idx="1909">
                        <c:v>1208.3714936877991</c:v>
                      </c:pt>
                      <c:pt idx="1910">
                        <c:v>1208.3714936877991</c:v>
                      </c:pt>
                      <c:pt idx="1911">
                        <c:v>1208.3714936877991</c:v>
                      </c:pt>
                      <c:pt idx="1912">
                        <c:v>1208.3714936877991</c:v>
                      </c:pt>
                      <c:pt idx="1913">
                        <c:v>1208.3714936877991</c:v>
                      </c:pt>
                      <c:pt idx="1914">
                        <c:v>1208.3714936877991</c:v>
                      </c:pt>
                      <c:pt idx="1915">
                        <c:v>1208.3714936877991</c:v>
                      </c:pt>
                      <c:pt idx="1916">
                        <c:v>1208.3714936877991</c:v>
                      </c:pt>
                      <c:pt idx="1917">
                        <c:v>1208.3714936877991</c:v>
                      </c:pt>
                      <c:pt idx="1918">
                        <c:v>1208.3714936877991</c:v>
                      </c:pt>
                      <c:pt idx="1919">
                        <c:v>1208.3714936877991</c:v>
                      </c:pt>
                      <c:pt idx="1920">
                        <c:v>1208.3714936877991</c:v>
                      </c:pt>
                      <c:pt idx="1921">
                        <c:v>1208.3714936877991</c:v>
                      </c:pt>
                      <c:pt idx="1922">
                        <c:v>1208.3714936877991</c:v>
                      </c:pt>
                      <c:pt idx="1923">
                        <c:v>1208.3714936877991</c:v>
                      </c:pt>
                      <c:pt idx="1924">
                        <c:v>1208.3714936877991</c:v>
                      </c:pt>
                      <c:pt idx="1925">
                        <c:v>1208.3714936877991</c:v>
                      </c:pt>
                      <c:pt idx="1926">
                        <c:v>1208.3714936877991</c:v>
                      </c:pt>
                      <c:pt idx="1927">
                        <c:v>1208.3714936877991</c:v>
                      </c:pt>
                      <c:pt idx="1928">
                        <c:v>1208.3714936877991</c:v>
                      </c:pt>
                      <c:pt idx="1929">
                        <c:v>1208.3714936877991</c:v>
                      </c:pt>
                      <c:pt idx="1930">
                        <c:v>1208.3714936877991</c:v>
                      </c:pt>
                      <c:pt idx="1931">
                        <c:v>1208.3714936877991</c:v>
                      </c:pt>
                      <c:pt idx="1932">
                        <c:v>1208.3714936877991</c:v>
                      </c:pt>
                      <c:pt idx="1933">
                        <c:v>1208.3714936877991</c:v>
                      </c:pt>
                      <c:pt idx="1934">
                        <c:v>1208.3714936877991</c:v>
                      </c:pt>
                      <c:pt idx="1935">
                        <c:v>1208.3714936877991</c:v>
                      </c:pt>
                      <c:pt idx="1936">
                        <c:v>1208.3714936877991</c:v>
                      </c:pt>
                      <c:pt idx="1937">
                        <c:v>1208.3714936877991</c:v>
                      </c:pt>
                      <c:pt idx="1938">
                        <c:v>1208.3714936877991</c:v>
                      </c:pt>
                      <c:pt idx="1939">
                        <c:v>1208.3714936877991</c:v>
                      </c:pt>
                      <c:pt idx="1940">
                        <c:v>1208.3714936877991</c:v>
                      </c:pt>
                      <c:pt idx="1941">
                        <c:v>1208.3714936877991</c:v>
                      </c:pt>
                      <c:pt idx="1942">
                        <c:v>1208.3714936877991</c:v>
                      </c:pt>
                      <c:pt idx="1943">
                        <c:v>1208.3714936877991</c:v>
                      </c:pt>
                      <c:pt idx="1944">
                        <c:v>1208.3714936877991</c:v>
                      </c:pt>
                      <c:pt idx="1945">
                        <c:v>1208.3714936877991</c:v>
                      </c:pt>
                      <c:pt idx="1946">
                        <c:v>1208.3714936877991</c:v>
                      </c:pt>
                      <c:pt idx="1947">
                        <c:v>1208.3714936877991</c:v>
                      </c:pt>
                      <c:pt idx="1948">
                        <c:v>1208.3714936877991</c:v>
                      </c:pt>
                      <c:pt idx="1949">
                        <c:v>1208.3714936877991</c:v>
                      </c:pt>
                      <c:pt idx="1950">
                        <c:v>1208.3714936877991</c:v>
                      </c:pt>
                      <c:pt idx="1951">
                        <c:v>1208.3714936877991</c:v>
                      </c:pt>
                      <c:pt idx="1952">
                        <c:v>1208.3714936877991</c:v>
                      </c:pt>
                      <c:pt idx="1953">
                        <c:v>1208.3714936877991</c:v>
                      </c:pt>
                      <c:pt idx="1954">
                        <c:v>1208.3714936877991</c:v>
                      </c:pt>
                      <c:pt idx="1955">
                        <c:v>1208.3714936877991</c:v>
                      </c:pt>
                      <c:pt idx="1956">
                        <c:v>1208.3714936877991</c:v>
                      </c:pt>
                      <c:pt idx="1957">
                        <c:v>1208.3714936877991</c:v>
                      </c:pt>
                      <c:pt idx="1958">
                        <c:v>1208.3714936877991</c:v>
                      </c:pt>
                      <c:pt idx="1959">
                        <c:v>1208.3714936877991</c:v>
                      </c:pt>
                      <c:pt idx="1960">
                        <c:v>1208.3714936877991</c:v>
                      </c:pt>
                      <c:pt idx="1961">
                        <c:v>1208.3714936877991</c:v>
                      </c:pt>
                      <c:pt idx="1962">
                        <c:v>1208.3714936877991</c:v>
                      </c:pt>
                      <c:pt idx="1963">
                        <c:v>1208.3714936877991</c:v>
                      </c:pt>
                      <c:pt idx="1964">
                        <c:v>1208.3714936877991</c:v>
                      </c:pt>
                      <c:pt idx="1965">
                        <c:v>1208.3714936877991</c:v>
                      </c:pt>
                      <c:pt idx="1966">
                        <c:v>1208.3714936877991</c:v>
                      </c:pt>
                      <c:pt idx="1967">
                        <c:v>1208.3714936877991</c:v>
                      </c:pt>
                      <c:pt idx="1968">
                        <c:v>1208.3714936877991</c:v>
                      </c:pt>
                      <c:pt idx="1969">
                        <c:v>1208.3714936877991</c:v>
                      </c:pt>
                      <c:pt idx="1970">
                        <c:v>1208.3714936877991</c:v>
                      </c:pt>
                      <c:pt idx="1971">
                        <c:v>1208.3714936877991</c:v>
                      </c:pt>
                      <c:pt idx="1972">
                        <c:v>1208.3714936877991</c:v>
                      </c:pt>
                      <c:pt idx="1973">
                        <c:v>1208.3714936877991</c:v>
                      </c:pt>
                      <c:pt idx="1974">
                        <c:v>1208.3714936877991</c:v>
                      </c:pt>
                      <c:pt idx="1975">
                        <c:v>1208.3714936877991</c:v>
                      </c:pt>
                      <c:pt idx="1976">
                        <c:v>1208.3714936877991</c:v>
                      </c:pt>
                      <c:pt idx="1977">
                        <c:v>1208.3714936877991</c:v>
                      </c:pt>
                      <c:pt idx="1978">
                        <c:v>1208.3714936877991</c:v>
                      </c:pt>
                      <c:pt idx="1979">
                        <c:v>1208.3714936877991</c:v>
                      </c:pt>
                      <c:pt idx="1980">
                        <c:v>1208.3714936877991</c:v>
                      </c:pt>
                      <c:pt idx="1981">
                        <c:v>1208.3714936877991</c:v>
                      </c:pt>
                      <c:pt idx="1982">
                        <c:v>1208.3714936877991</c:v>
                      </c:pt>
                      <c:pt idx="1983">
                        <c:v>1208.3714936877991</c:v>
                      </c:pt>
                      <c:pt idx="1984">
                        <c:v>1208.3714936877991</c:v>
                      </c:pt>
                      <c:pt idx="1985">
                        <c:v>1208.3714936877991</c:v>
                      </c:pt>
                      <c:pt idx="1986">
                        <c:v>1208.3714936877991</c:v>
                      </c:pt>
                      <c:pt idx="1987">
                        <c:v>1208.3714936877991</c:v>
                      </c:pt>
                      <c:pt idx="1988">
                        <c:v>1208.3714936877991</c:v>
                      </c:pt>
                      <c:pt idx="1989">
                        <c:v>1208.3714936877991</c:v>
                      </c:pt>
                      <c:pt idx="1990">
                        <c:v>1208.3714936877991</c:v>
                      </c:pt>
                      <c:pt idx="1991">
                        <c:v>1208.3714936877991</c:v>
                      </c:pt>
                      <c:pt idx="1992">
                        <c:v>1208.3714936877991</c:v>
                      </c:pt>
                      <c:pt idx="1993">
                        <c:v>1208.3714936877991</c:v>
                      </c:pt>
                      <c:pt idx="1994">
                        <c:v>1208.3714936877991</c:v>
                      </c:pt>
                      <c:pt idx="1995">
                        <c:v>1208.3714936877991</c:v>
                      </c:pt>
                      <c:pt idx="1996">
                        <c:v>1208.3714936877991</c:v>
                      </c:pt>
                      <c:pt idx="1997">
                        <c:v>1208.3714936877991</c:v>
                      </c:pt>
                      <c:pt idx="1998">
                        <c:v>1208.3714936877991</c:v>
                      </c:pt>
                      <c:pt idx="1999">
                        <c:v>1208.3714936877991</c:v>
                      </c:pt>
                      <c:pt idx="2000">
                        <c:v>1208.3714936877991</c:v>
                      </c:pt>
                      <c:pt idx="2001">
                        <c:v>1208.3714936877991</c:v>
                      </c:pt>
                      <c:pt idx="2002">
                        <c:v>1208.3714936877991</c:v>
                      </c:pt>
                      <c:pt idx="2003">
                        <c:v>1208.3714936877991</c:v>
                      </c:pt>
                      <c:pt idx="2004">
                        <c:v>1208.3714936877991</c:v>
                      </c:pt>
                      <c:pt idx="2005">
                        <c:v>1208.3714936877991</c:v>
                      </c:pt>
                      <c:pt idx="2006">
                        <c:v>1208.3714936877991</c:v>
                      </c:pt>
                      <c:pt idx="2007">
                        <c:v>1208.3714936877991</c:v>
                      </c:pt>
                      <c:pt idx="2008">
                        <c:v>1208.3714936877991</c:v>
                      </c:pt>
                      <c:pt idx="2009">
                        <c:v>1208.3714936877991</c:v>
                      </c:pt>
                      <c:pt idx="2010">
                        <c:v>1208.3714936877991</c:v>
                      </c:pt>
                      <c:pt idx="2011">
                        <c:v>1208.3714936877991</c:v>
                      </c:pt>
                      <c:pt idx="2012">
                        <c:v>1208.3714936877991</c:v>
                      </c:pt>
                      <c:pt idx="2013">
                        <c:v>1208.3714936877991</c:v>
                      </c:pt>
                      <c:pt idx="2014">
                        <c:v>1208.3714936877991</c:v>
                      </c:pt>
                      <c:pt idx="2015">
                        <c:v>1208.3714936877991</c:v>
                      </c:pt>
                      <c:pt idx="2016">
                        <c:v>1208.3714936877991</c:v>
                      </c:pt>
                      <c:pt idx="2017">
                        <c:v>1208.3714936877991</c:v>
                      </c:pt>
                      <c:pt idx="2018">
                        <c:v>1208.3714936877991</c:v>
                      </c:pt>
                      <c:pt idx="2019">
                        <c:v>1208.3714936877991</c:v>
                      </c:pt>
                      <c:pt idx="2020">
                        <c:v>1208.3714936877991</c:v>
                      </c:pt>
                      <c:pt idx="2021">
                        <c:v>1208.3714936877991</c:v>
                      </c:pt>
                      <c:pt idx="2022">
                        <c:v>1208.3714936877991</c:v>
                      </c:pt>
                      <c:pt idx="2023">
                        <c:v>1208.3714936877991</c:v>
                      </c:pt>
                      <c:pt idx="2024">
                        <c:v>1208.3714936877991</c:v>
                      </c:pt>
                      <c:pt idx="2025">
                        <c:v>1208.3714936877991</c:v>
                      </c:pt>
                      <c:pt idx="2026">
                        <c:v>1208.3714936877991</c:v>
                      </c:pt>
                      <c:pt idx="2027">
                        <c:v>1208.3714936877991</c:v>
                      </c:pt>
                      <c:pt idx="2028">
                        <c:v>1208.3714936877991</c:v>
                      </c:pt>
                      <c:pt idx="2029">
                        <c:v>1208.3714936877991</c:v>
                      </c:pt>
                      <c:pt idx="2030">
                        <c:v>1208.3714936877991</c:v>
                      </c:pt>
                      <c:pt idx="2031">
                        <c:v>1208.3714936877991</c:v>
                      </c:pt>
                      <c:pt idx="2032">
                        <c:v>1208.3714936877991</c:v>
                      </c:pt>
                      <c:pt idx="2033">
                        <c:v>1208.3714936877991</c:v>
                      </c:pt>
                      <c:pt idx="2034">
                        <c:v>1208.3714936877991</c:v>
                      </c:pt>
                      <c:pt idx="2035">
                        <c:v>1208.3714936877991</c:v>
                      </c:pt>
                      <c:pt idx="2036">
                        <c:v>1208.3714936877991</c:v>
                      </c:pt>
                      <c:pt idx="2037">
                        <c:v>1208.3714936877991</c:v>
                      </c:pt>
                      <c:pt idx="2038">
                        <c:v>1208.3714936877991</c:v>
                      </c:pt>
                      <c:pt idx="2039">
                        <c:v>1208.3714936877991</c:v>
                      </c:pt>
                      <c:pt idx="2040">
                        <c:v>1208.3714936877991</c:v>
                      </c:pt>
                      <c:pt idx="2041">
                        <c:v>1208.3714936877991</c:v>
                      </c:pt>
                      <c:pt idx="2042">
                        <c:v>1208.3714936877991</c:v>
                      </c:pt>
                      <c:pt idx="2043">
                        <c:v>1208.3714936877991</c:v>
                      </c:pt>
                      <c:pt idx="2044">
                        <c:v>1208.3714936877991</c:v>
                      </c:pt>
                      <c:pt idx="2045">
                        <c:v>1208.3714936877991</c:v>
                      </c:pt>
                      <c:pt idx="2046">
                        <c:v>1208.3714936877991</c:v>
                      </c:pt>
                      <c:pt idx="2047">
                        <c:v>1208.3714936877991</c:v>
                      </c:pt>
                      <c:pt idx="2048">
                        <c:v>1208.3714936877991</c:v>
                      </c:pt>
                      <c:pt idx="2049">
                        <c:v>1208.3714936877991</c:v>
                      </c:pt>
                      <c:pt idx="2050">
                        <c:v>1208.3714936877991</c:v>
                      </c:pt>
                      <c:pt idx="2051">
                        <c:v>1208.3714936877991</c:v>
                      </c:pt>
                      <c:pt idx="2052">
                        <c:v>1208.3714936877991</c:v>
                      </c:pt>
                      <c:pt idx="2053">
                        <c:v>1208.3714936877991</c:v>
                      </c:pt>
                      <c:pt idx="2054">
                        <c:v>1208.3714936877991</c:v>
                      </c:pt>
                      <c:pt idx="2055">
                        <c:v>1208.3714936877991</c:v>
                      </c:pt>
                      <c:pt idx="2056">
                        <c:v>1208.3714936877991</c:v>
                      </c:pt>
                      <c:pt idx="2057">
                        <c:v>1208.3714936877991</c:v>
                      </c:pt>
                      <c:pt idx="2058">
                        <c:v>1208.3714936877991</c:v>
                      </c:pt>
                      <c:pt idx="2059">
                        <c:v>1208.3714936877991</c:v>
                      </c:pt>
                      <c:pt idx="2060">
                        <c:v>1208.3714936877991</c:v>
                      </c:pt>
                      <c:pt idx="2061">
                        <c:v>1208.3714936877991</c:v>
                      </c:pt>
                      <c:pt idx="2062">
                        <c:v>1208.3714936877991</c:v>
                      </c:pt>
                      <c:pt idx="2063">
                        <c:v>1208.3714936877991</c:v>
                      </c:pt>
                      <c:pt idx="2064">
                        <c:v>1208.3714936877991</c:v>
                      </c:pt>
                      <c:pt idx="2065">
                        <c:v>1208.3714936877991</c:v>
                      </c:pt>
                      <c:pt idx="2066">
                        <c:v>1208.3714936877991</c:v>
                      </c:pt>
                      <c:pt idx="2067">
                        <c:v>1208.3714936877991</c:v>
                      </c:pt>
                      <c:pt idx="2068">
                        <c:v>1208.3714936877991</c:v>
                      </c:pt>
                      <c:pt idx="2069">
                        <c:v>1208.3714936877991</c:v>
                      </c:pt>
                      <c:pt idx="2070">
                        <c:v>1208.3714936877991</c:v>
                      </c:pt>
                      <c:pt idx="2071">
                        <c:v>1208.3714936877991</c:v>
                      </c:pt>
                      <c:pt idx="2072">
                        <c:v>1208.3714936877991</c:v>
                      </c:pt>
                      <c:pt idx="2073">
                        <c:v>1208.3714936877991</c:v>
                      </c:pt>
                      <c:pt idx="2074">
                        <c:v>1208.3714936877991</c:v>
                      </c:pt>
                      <c:pt idx="2075">
                        <c:v>1208.3714936877991</c:v>
                      </c:pt>
                      <c:pt idx="2076">
                        <c:v>1208.3714936877991</c:v>
                      </c:pt>
                      <c:pt idx="2077">
                        <c:v>1208.3714936877991</c:v>
                      </c:pt>
                      <c:pt idx="2078">
                        <c:v>1208.3714936877991</c:v>
                      </c:pt>
                      <c:pt idx="2079">
                        <c:v>1208.3714936877991</c:v>
                      </c:pt>
                      <c:pt idx="2080">
                        <c:v>1208.3714936877991</c:v>
                      </c:pt>
                      <c:pt idx="2081">
                        <c:v>1208.3714936877991</c:v>
                      </c:pt>
                      <c:pt idx="2082">
                        <c:v>1208.3714936877991</c:v>
                      </c:pt>
                      <c:pt idx="2083">
                        <c:v>1208.3714936877991</c:v>
                      </c:pt>
                      <c:pt idx="2084">
                        <c:v>1208.3714936877991</c:v>
                      </c:pt>
                      <c:pt idx="2085">
                        <c:v>1208.3714936877991</c:v>
                      </c:pt>
                      <c:pt idx="2086">
                        <c:v>1208.3714936877991</c:v>
                      </c:pt>
                      <c:pt idx="2087">
                        <c:v>1208.3714936877991</c:v>
                      </c:pt>
                      <c:pt idx="2088">
                        <c:v>1208.3714936877991</c:v>
                      </c:pt>
                      <c:pt idx="2089">
                        <c:v>1208.3714936877991</c:v>
                      </c:pt>
                      <c:pt idx="2090">
                        <c:v>1208.3714936877991</c:v>
                      </c:pt>
                      <c:pt idx="2091">
                        <c:v>1208.3714936877991</c:v>
                      </c:pt>
                      <c:pt idx="2092">
                        <c:v>1208.3714936877991</c:v>
                      </c:pt>
                      <c:pt idx="2093">
                        <c:v>1208.3714936877991</c:v>
                      </c:pt>
                      <c:pt idx="2094">
                        <c:v>1208.3714936877991</c:v>
                      </c:pt>
                      <c:pt idx="2095">
                        <c:v>1208.3714936877991</c:v>
                      </c:pt>
                      <c:pt idx="2096">
                        <c:v>1208.3714936877991</c:v>
                      </c:pt>
                      <c:pt idx="2097">
                        <c:v>1208.3714936877991</c:v>
                      </c:pt>
                      <c:pt idx="2098">
                        <c:v>1208.3714936877991</c:v>
                      </c:pt>
                      <c:pt idx="2099">
                        <c:v>1208.3714936877991</c:v>
                      </c:pt>
                      <c:pt idx="2100">
                        <c:v>1208.3714936877991</c:v>
                      </c:pt>
                      <c:pt idx="2101">
                        <c:v>1208.3714936877991</c:v>
                      </c:pt>
                      <c:pt idx="2102">
                        <c:v>1208.3714936877991</c:v>
                      </c:pt>
                      <c:pt idx="2103">
                        <c:v>1208.3714936877991</c:v>
                      </c:pt>
                      <c:pt idx="2104">
                        <c:v>1208.3714936877991</c:v>
                      </c:pt>
                      <c:pt idx="2105">
                        <c:v>1208.3714936877991</c:v>
                      </c:pt>
                      <c:pt idx="2106">
                        <c:v>1208.3714936877991</c:v>
                      </c:pt>
                      <c:pt idx="2107">
                        <c:v>1208.3714936877991</c:v>
                      </c:pt>
                      <c:pt idx="2108">
                        <c:v>1208.3714936877991</c:v>
                      </c:pt>
                      <c:pt idx="2109">
                        <c:v>1208.3714936877991</c:v>
                      </c:pt>
                      <c:pt idx="2110">
                        <c:v>1208.3714936877991</c:v>
                      </c:pt>
                      <c:pt idx="2111">
                        <c:v>1208.3714936877991</c:v>
                      </c:pt>
                      <c:pt idx="2112">
                        <c:v>1208.3714936877991</c:v>
                      </c:pt>
                      <c:pt idx="2113">
                        <c:v>1208.3714936877991</c:v>
                      </c:pt>
                      <c:pt idx="2114">
                        <c:v>1208.3714936877991</c:v>
                      </c:pt>
                      <c:pt idx="2115">
                        <c:v>1208.3714936877991</c:v>
                      </c:pt>
                      <c:pt idx="2116">
                        <c:v>1208.3714936877991</c:v>
                      </c:pt>
                      <c:pt idx="2117">
                        <c:v>1208.3714936877991</c:v>
                      </c:pt>
                      <c:pt idx="2118">
                        <c:v>1208.3714936877991</c:v>
                      </c:pt>
                      <c:pt idx="2119">
                        <c:v>1208.3714936877991</c:v>
                      </c:pt>
                      <c:pt idx="2120">
                        <c:v>1208.3714936877991</c:v>
                      </c:pt>
                      <c:pt idx="2121">
                        <c:v>1208.3714936877991</c:v>
                      </c:pt>
                      <c:pt idx="2122">
                        <c:v>1208.3714936877991</c:v>
                      </c:pt>
                      <c:pt idx="2123">
                        <c:v>1208.3714936877991</c:v>
                      </c:pt>
                      <c:pt idx="2124">
                        <c:v>1208.3714936877991</c:v>
                      </c:pt>
                      <c:pt idx="2125">
                        <c:v>1208.3714936877991</c:v>
                      </c:pt>
                      <c:pt idx="2126">
                        <c:v>1208.3714936877991</c:v>
                      </c:pt>
                      <c:pt idx="2127">
                        <c:v>1208.3714936877991</c:v>
                      </c:pt>
                      <c:pt idx="2128">
                        <c:v>1208.3714936877991</c:v>
                      </c:pt>
                      <c:pt idx="2129">
                        <c:v>1208.3714936877991</c:v>
                      </c:pt>
                      <c:pt idx="2130">
                        <c:v>1208.3714936877991</c:v>
                      </c:pt>
                      <c:pt idx="2131">
                        <c:v>1208.3714936877991</c:v>
                      </c:pt>
                      <c:pt idx="2132">
                        <c:v>1208.3714936877991</c:v>
                      </c:pt>
                      <c:pt idx="2133">
                        <c:v>1208.3714936877991</c:v>
                      </c:pt>
                      <c:pt idx="2134">
                        <c:v>1208.3714936877991</c:v>
                      </c:pt>
                      <c:pt idx="2135">
                        <c:v>1208.3714936877991</c:v>
                      </c:pt>
                      <c:pt idx="2136">
                        <c:v>1208.3714936877991</c:v>
                      </c:pt>
                      <c:pt idx="2137">
                        <c:v>1208.3714936877991</c:v>
                      </c:pt>
                      <c:pt idx="2138">
                        <c:v>1208.3714936877991</c:v>
                      </c:pt>
                      <c:pt idx="2139">
                        <c:v>1208.3714936877991</c:v>
                      </c:pt>
                      <c:pt idx="2140">
                        <c:v>1208.3714936877991</c:v>
                      </c:pt>
                      <c:pt idx="2141">
                        <c:v>1208.3714936877991</c:v>
                      </c:pt>
                      <c:pt idx="2142">
                        <c:v>1208.3714936877991</c:v>
                      </c:pt>
                      <c:pt idx="2143">
                        <c:v>1208.3714936877991</c:v>
                      </c:pt>
                      <c:pt idx="2144">
                        <c:v>1208.3714936877991</c:v>
                      </c:pt>
                      <c:pt idx="2145">
                        <c:v>1208.3714936877991</c:v>
                      </c:pt>
                      <c:pt idx="2146">
                        <c:v>1208.3714936877991</c:v>
                      </c:pt>
                      <c:pt idx="2147">
                        <c:v>1208.3714936877991</c:v>
                      </c:pt>
                      <c:pt idx="2148">
                        <c:v>1208.3714936877991</c:v>
                      </c:pt>
                      <c:pt idx="2149">
                        <c:v>1208.3714936877991</c:v>
                      </c:pt>
                      <c:pt idx="2150">
                        <c:v>1208.3714936877991</c:v>
                      </c:pt>
                      <c:pt idx="2151">
                        <c:v>1208.3714936877991</c:v>
                      </c:pt>
                      <c:pt idx="2152">
                        <c:v>1208.3714936877991</c:v>
                      </c:pt>
                      <c:pt idx="2153">
                        <c:v>1208.3714936877991</c:v>
                      </c:pt>
                      <c:pt idx="2154">
                        <c:v>1208.3714936877991</c:v>
                      </c:pt>
                      <c:pt idx="2155">
                        <c:v>1208.3714936877991</c:v>
                      </c:pt>
                      <c:pt idx="2156">
                        <c:v>1208.3714936877991</c:v>
                      </c:pt>
                      <c:pt idx="2157">
                        <c:v>1208.3714936877991</c:v>
                      </c:pt>
                      <c:pt idx="2158">
                        <c:v>1208.3714936877991</c:v>
                      </c:pt>
                      <c:pt idx="2159">
                        <c:v>1208.3714936877991</c:v>
                      </c:pt>
                      <c:pt idx="2160">
                        <c:v>1208.3714936877991</c:v>
                      </c:pt>
                      <c:pt idx="2161">
                        <c:v>1208.3714936877991</c:v>
                      </c:pt>
                      <c:pt idx="2162">
                        <c:v>1208.3714936877991</c:v>
                      </c:pt>
                      <c:pt idx="2163">
                        <c:v>1208.3714936877991</c:v>
                      </c:pt>
                      <c:pt idx="2164">
                        <c:v>1208.3714936877991</c:v>
                      </c:pt>
                      <c:pt idx="2165">
                        <c:v>1208.3714936877991</c:v>
                      </c:pt>
                      <c:pt idx="2166">
                        <c:v>1208.3714936877991</c:v>
                      </c:pt>
                      <c:pt idx="2167">
                        <c:v>1208.3714936877991</c:v>
                      </c:pt>
                      <c:pt idx="2168">
                        <c:v>1208.3714936877991</c:v>
                      </c:pt>
                      <c:pt idx="2169">
                        <c:v>1208.3714936877991</c:v>
                      </c:pt>
                      <c:pt idx="2170">
                        <c:v>1208.3714936877991</c:v>
                      </c:pt>
                      <c:pt idx="2171">
                        <c:v>1208.3714936877991</c:v>
                      </c:pt>
                      <c:pt idx="2172">
                        <c:v>1208.3714936877991</c:v>
                      </c:pt>
                      <c:pt idx="2173">
                        <c:v>1208.3714936877991</c:v>
                      </c:pt>
                      <c:pt idx="2174">
                        <c:v>1208.3714936877991</c:v>
                      </c:pt>
                      <c:pt idx="2175">
                        <c:v>1208.3714936877991</c:v>
                      </c:pt>
                      <c:pt idx="2176">
                        <c:v>1208.3714936877991</c:v>
                      </c:pt>
                      <c:pt idx="2177">
                        <c:v>1208.3714936877991</c:v>
                      </c:pt>
                      <c:pt idx="2178">
                        <c:v>1208.3714936877991</c:v>
                      </c:pt>
                      <c:pt idx="2179">
                        <c:v>1208.3714936877991</c:v>
                      </c:pt>
                      <c:pt idx="2180">
                        <c:v>1208.3714936877991</c:v>
                      </c:pt>
                      <c:pt idx="2181">
                        <c:v>1208.3714936877991</c:v>
                      </c:pt>
                      <c:pt idx="2182">
                        <c:v>1208.3714936877991</c:v>
                      </c:pt>
                      <c:pt idx="2183">
                        <c:v>1208.3714936877991</c:v>
                      </c:pt>
                      <c:pt idx="2184">
                        <c:v>1208.3714936877991</c:v>
                      </c:pt>
                      <c:pt idx="2185">
                        <c:v>1208.3714936877991</c:v>
                      </c:pt>
                      <c:pt idx="2186">
                        <c:v>1208.3714936877991</c:v>
                      </c:pt>
                      <c:pt idx="2187">
                        <c:v>1208.3714936877991</c:v>
                      </c:pt>
                      <c:pt idx="2188">
                        <c:v>1208.3714936877991</c:v>
                      </c:pt>
                      <c:pt idx="2189">
                        <c:v>1208.3714936877991</c:v>
                      </c:pt>
                      <c:pt idx="2190">
                        <c:v>1208.3714936877991</c:v>
                      </c:pt>
                      <c:pt idx="2191">
                        <c:v>1044.7290289347989</c:v>
                      </c:pt>
                      <c:pt idx="2192">
                        <c:v>1044.7290289347989</c:v>
                      </c:pt>
                      <c:pt idx="2193">
                        <c:v>1044.7290289347989</c:v>
                      </c:pt>
                      <c:pt idx="2194">
                        <c:v>1044.7290289347989</c:v>
                      </c:pt>
                      <c:pt idx="2195">
                        <c:v>1044.7290289347989</c:v>
                      </c:pt>
                      <c:pt idx="2196">
                        <c:v>1044.7290289347989</c:v>
                      </c:pt>
                      <c:pt idx="2197">
                        <c:v>1044.7290289347989</c:v>
                      </c:pt>
                      <c:pt idx="2198">
                        <c:v>1044.7290289347989</c:v>
                      </c:pt>
                      <c:pt idx="2199">
                        <c:v>1044.7290289347989</c:v>
                      </c:pt>
                      <c:pt idx="2200">
                        <c:v>1044.7290289347989</c:v>
                      </c:pt>
                      <c:pt idx="2201">
                        <c:v>1044.7290289347989</c:v>
                      </c:pt>
                      <c:pt idx="2202">
                        <c:v>1044.7290289347989</c:v>
                      </c:pt>
                      <c:pt idx="2203">
                        <c:v>1044.7290289347989</c:v>
                      </c:pt>
                      <c:pt idx="2204">
                        <c:v>1044.7290289347989</c:v>
                      </c:pt>
                      <c:pt idx="2205">
                        <c:v>1044.7290289347989</c:v>
                      </c:pt>
                      <c:pt idx="2206">
                        <c:v>1044.7290289347989</c:v>
                      </c:pt>
                      <c:pt idx="2207">
                        <c:v>1044.7290289347989</c:v>
                      </c:pt>
                      <c:pt idx="2208">
                        <c:v>1044.7290289347989</c:v>
                      </c:pt>
                      <c:pt idx="2209">
                        <c:v>1044.7290289347989</c:v>
                      </c:pt>
                      <c:pt idx="2210">
                        <c:v>1044.7290289347989</c:v>
                      </c:pt>
                      <c:pt idx="2211">
                        <c:v>1044.7290289347989</c:v>
                      </c:pt>
                      <c:pt idx="2212">
                        <c:v>1044.7290289347989</c:v>
                      </c:pt>
                      <c:pt idx="2213">
                        <c:v>1044.7290289347989</c:v>
                      </c:pt>
                      <c:pt idx="2214">
                        <c:v>1044.7290289347989</c:v>
                      </c:pt>
                      <c:pt idx="2215">
                        <c:v>1044.7290289347989</c:v>
                      </c:pt>
                      <c:pt idx="2216">
                        <c:v>1044.7290289347989</c:v>
                      </c:pt>
                      <c:pt idx="2217">
                        <c:v>1044.7290289347989</c:v>
                      </c:pt>
                      <c:pt idx="2218">
                        <c:v>1044.7290289347989</c:v>
                      </c:pt>
                      <c:pt idx="2219">
                        <c:v>1044.7290289347989</c:v>
                      </c:pt>
                      <c:pt idx="2220">
                        <c:v>1044.7290289347989</c:v>
                      </c:pt>
                      <c:pt idx="2221">
                        <c:v>1044.7290289347989</c:v>
                      </c:pt>
                      <c:pt idx="2222">
                        <c:v>1044.7290289347989</c:v>
                      </c:pt>
                      <c:pt idx="2223">
                        <c:v>1044.7290289347989</c:v>
                      </c:pt>
                      <c:pt idx="2224">
                        <c:v>1044.7290289347989</c:v>
                      </c:pt>
                      <c:pt idx="2225">
                        <c:v>1044.7290289347989</c:v>
                      </c:pt>
                      <c:pt idx="2226">
                        <c:v>1044.7290289347989</c:v>
                      </c:pt>
                      <c:pt idx="2227">
                        <c:v>1044.7290289347989</c:v>
                      </c:pt>
                      <c:pt idx="2228">
                        <c:v>1044.7290289347989</c:v>
                      </c:pt>
                      <c:pt idx="2229">
                        <c:v>1044.7290289347989</c:v>
                      </c:pt>
                      <c:pt idx="2230">
                        <c:v>1044.7290289347989</c:v>
                      </c:pt>
                      <c:pt idx="2231">
                        <c:v>1044.7290289347989</c:v>
                      </c:pt>
                      <c:pt idx="2232">
                        <c:v>1044.7290289347989</c:v>
                      </c:pt>
                      <c:pt idx="2233">
                        <c:v>1044.7290289347989</c:v>
                      </c:pt>
                      <c:pt idx="2234">
                        <c:v>1044.7290289347989</c:v>
                      </c:pt>
                      <c:pt idx="2235">
                        <c:v>1044.7290289347989</c:v>
                      </c:pt>
                      <c:pt idx="2236">
                        <c:v>1044.7290289347989</c:v>
                      </c:pt>
                      <c:pt idx="2237">
                        <c:v>1044.7290289347989</c:v>
                      </c:pt>
                      <c:pt idx="2238">
                        <c:v>1044.7290289347989</c:v>
                      </c:pt>
                      <c:pt idx="2239">
                        <c:v>1044.7290289347989</c:v>
                      </c:pt>
                      <c:pt idx="2240">
                        <c:v>1044.7290289347989</c:v>
                      </c:pt>
                      <c:pt idx="2241">
                        <c:v>1044.7290289347989</c:v>
                      </c:pt>
                      <c:pt idx="2242">
                        <c:v>1044.7290289347989</c:v>
                      </c:pt>
                      <c:pt idx="2243">
                        <c:v>1044.7290289347989</c:v>
                      </c:pt>
                      <c:pt idx="2244">
                        <c:v>1044.7290289347989</c:v>
                      </c:pt>
                      <c:pt idx="2245">
                        <c:v>1044.7290289347989</c:v>
                      </c:pt>
                      <c:pt idx="2246">
                        <c:v>1044.7290289347989</c:v>
                      </c:pt>
                      <c:pt idx="2247">
                        <c:v>1044.7290289347989</c:v>
                      </c:pt>
                      <c:pt idx="2248">
                        <c:v>1044.7290289347989</c:v>
                      </c:pt>
                      <c:pt idx="2249">
                        <c:v>1044.7290289347989</c:v>
                      </c:pt>
                      <c:pt idx="2250">
                        <c:v>1044.7290289347989</c:v>
                      </c:pt>
                      <c:pt idx="2251">
                        <c:v>1044.7290289347989</c:v>
                      </c:pt>
                      <c:pt idx="2252">
                        <c:v>1044.7290289347989</c:v>
                      </c:pt>
                      <c:pt idx="2253">
                        <c:v>1044.7290289347989</c:v>
                      </c:pt>
                      <c:pt idx="2254">
                        <c:v>1044.7290289347989</c:v>
                      </c:pt>
                      <c:pt idx="2255">
                        <c:v>1044.7290289347989</c:v>
                      </c:pt>
                      <c:pt idx="2256">
                        <c:v>1044.7290289347989</c:v>
                      </c:pt>
                      <c:pt idx="2257">
                        <c:v>1044.7290289347989</c:v>
                      </c:pt>
                      <c:pt idx="2258">
                        <c:v>1044.7290289347989</c:v>
                      </c:pt>
                      <c:pt idx="2259">
                        <c:v>1044.7290289347989</c:v>
                      </c:pt>
                      <c:pt idx="2260">
                        <c:v>1044.7290289347989</c:v>
                      </c:pt>
                      <c:pt idx="2261">
                        <c:v>1044.7290289347989</c:v>
                      </c:pt>
                      <c:pt idx="2262">
                        <c:v>1044.7290289347989</c:v>
                      </c:pt>
                      <c:pt idx="2263">
                        <c:v>1044.7290289347989</c:v>
                      </c:pt>
                      <c:pt idx="2264">
                        <c:v>1044.7290289347989</c:v>
                      </c:pt>
                      <c:pt idx="2265">
                        <c:v>1044.7290289347989</c:v>
                      </c:pt>
                      <c:pt idx="2266">
                        <c:v>1044.7290289347989</c:v>
                      </c:pt>
                      <c:pt idx="2267">
                        <c:v>1044.7290289347989</c:v>
                      </c:pt>
                      <c:pt idx="2268">
                        <c:v>1044.7290289347989</c:v>
                      </c:pt>
                      <c:pt idx="2269">
                        <c:v>1044.7290289347989</c:v>
                      </c:pt>
                      <c:pt idx="2270">
                        <c:v>1044.7290289347989</c:v>
                      </c:pt>
                      <c:pt idx="2271">
                        <c:v>1044.7290289347989</c:v>
                      </c:pt>
                      <c:pt idx="2272">
                        <c:v>1044.7290289347989</c:v>
                      </c:pt>
                      <c:pt idx="2273">
                        <c:v>1044.7290289347989</c:v>
                      </c:pt>
                      <c:pt idx="2274">
                        <c:v>1044.7290289347989</c:v>
                      </c:pt>
                      <c:pt idx="2275">
                        <c:v>1044.7290289347989</c:v>
                      </c:pt>
                      <c:pt idx="2276">
                        <c:v>1044.7290289347989</c:v>
                      </c:pt>
                      <c:pt idx="2277">
                        <c:v>1044.7290289347989</c:v>
                      </c:pt>
                      <c:pt idx="2278">
                        <c:v>1044.7290289347989</c:v>
                      </c:pt>
                      <c:pt idx="2279">
                        <c:v>1044.7290289347989</c:v>
                      </c:pt>
                      <c:pt idx="2280">
                        <c:v>1044.7290289347989</c:v>
                      </c:pt>
                      <c:pt idx="2281">
                        <c:v>1044.7290289347989</c:v>
                      </c:pt>
                      <c:pt idx="2282">
                        <c:v>1044.7290289347989</c:v>
                      </c:pt>
                      <c:pt idx="2283">
                        <c:v>1044.7290289347989</c:v>
                      </c:pt>
                      <c:pt idx="2284">
                        <c:v>1044.7290289347989</c:v>
                      </c:pt>
                      <c:pt idx="2285">
                        <c:v>1044.7290289347989</c:v>
                      </c:pt>
                      <c:pt idx="2286">
                        <c:v>1044.7290289347989</c:v>
                      </c:pt>
                      <c:pt idx="2287">
                        <c:v>1044.7290289347989</c:v>
                      </c:pt>
                      <c:pt idx="2288">
                        <c:v>1044.7290289347989</c:v>
                      </c:pt>
                      <c:pt idx="2289">
                        <c:v>1044.7290289347989</c:v>
                      </c:pt>
                      <c:pt idx="2290">
                        <c:v>1044.7290289347989</c:v>
                      </c:pt>
                      <c:pt idx="2291">
                        <c:v>1044.7290289347989</c:v>
                      </c:pt>
                      <c:pt idx="2292">
                        <c:v>1044.7290289347989</c:v>
                      </c:pt>
                      <c:pt idx="2293">
                        <c:v>1044.7290289347989</c:v>
                      </c:pt>
                      <c:pt idx="2294">
                        <c:v>1044.7290289347989</c:v>
                      </c:pt>
                      <c:pt idx="2295">
                        <c:v>1044.7290289347989</c:v>
                      </c:pt>
                      <c:pt idx="2296">
                        <c:v>1044.7290289347989</c:v>
                      </c:pt>
                      <c:pt idx="2297">
                        <c:v>1044.7290289347989</c:v>
                      </c:pt>
                      <c:pt idx="2298">
                        <c:v>1044.7290289347989</c:v>
                      </c:pt>
                      <c:pt idx="2299">
                        <c:v>1044.7290289347989</c:v>
                      </c:pt>
                      <c:pt idx="2300">
                        <c:v>1044.7290289347989</c:v>
                      </c:pt>
                      <c:pt idx="2301">
                        <c:v>1044.7290289347989</c:v>
                      </c:pt>
                      <c:pt idx="2302">
                        <c:v>1044.7290289347989</c:v>
                      </c:pt>
                      <c:pt idx="2303">
                        <c:v>1044.7290289347989</c:v>
                      </c:pt>
                      <c:pt idx="2304">
                        <c:v>1044.7290289347989</c:v>
                      </c:pt>
                      <c:pt idx="2305">
                        <c:v>1044.7290289347989</c:v>
                      </c:pt>
                      <c:pt idx="2306">
                        <c:v>1044.7290289347989</c:v>
                      </c:pt>
                      <c:pt idx="2307">
                        <c:v>1044.7290289347989</c:v>
                      </c:pt>
                      <c:pt idx="2308">
                        <c:v>1044.7290289347989</c:v>
                      </c:pt>
                      <c:pt idx="2309">
                        <c:v>1044.7290289347989</c:v>
                      </c:pt>
                      <c:pt idx="2310">
                        <c:v>1044.7290289347989</c:v>
                      </c:pt>
                      <c:pt idx="2311">
                        <c:v>1044.7290289347989</c:v>
                      </c:pt>
                      <c:pt idx="2312">
                        <c:v>1044.7290289347989</c:v>
                      </c:pt>
                      <c:pt idx="2313">
                        <c:v>1044.7290289347989</c:v>
                      </c:pt>
                      <c:pt idx="2314">
                        <c:v>1044.7290289347989</c:v>
                      </c:pt>
                      <c:pt idx="2315">
                        <c:v>1044.7290289347989</c:v>
                      </c:pt>
                      <c:pt idx="2316">
                        <c:v>1044.7290289347989</c:v>
                      </c:pt>
                      <c:pt idx="2317">
                        <c:v>1044.7290289347989</c:v>
                      </c:pt>
                      <c:pt idx="2318">
                        <c:v>1044.7290289347989</c:v>
                      </c:pt>
                      <c:pt idx="2319">
                        <c:v>1044.7290289347989</c:v>
                      </c:pt>
                      <c:pt idx="2320">
                        <c:v>1044.7290289347989</c:v>
                      </c:pt>
                      <c:pt idx="2321">
                        <c:v>1044.7290289347989</c:v>
                      </c:pt>
                      <c:pt idx="2322">
                        <c:v>1044.7290289347989</c:v>
                      </c:pt>
                      <c:pt idx="2323">
                        <c:v>1044.7290289347989</c:v>
                      </c:pt>
                      <c:pt idx="2324">
                        <c:v>1044.7290289347989</c:v>
                      </c:pt>
                      <c:pt idx="2325">
                        <c:v>1044.7290289347989</c:v>
                      </c:pt>
                      <c:pt idx="2326">
                        <c:v>1044.7290289347989</c:v>
                      </c:pt>
                      <c:pt idx="2327">
                        <c:v>1044.7290289347989</c:v>
                      </c:pt>
                      <c:pt idx="2328">
                        <c:v>1044.7290289347989</c:v>
                      </c:pt>
                      <c:pt idx="2329">
                        <c:v>1044.7290289347989</c:v>
                      </c:pt>
                      <c:pt idx="2330">
                        <c:v>1044.7290289347989</c:v>
                      </c:pt>
                      <c:pt idx="2331">
                        <c:v>1044.7290289347989</c:v>
                      </c:pt>
                      <c:pt idx="2332">
                        <c:v>1044.7290289347989</c:v>
                      </c:pt>
                      <c:pt idx="2333">
                        <c:v>1044.7290289347989</c:v>
                      </c:pt>
                      <c:pt idx="2334">
                        <c:v>1044.7290289347989</c:v>
                      </c:pt>
                      <c:pt idx="2335">
                        <c:v>1044.7290289347989</c:v>
                      </c:pt>
                      <c:pt idx="2336">
                        <c:v>1044.7290289347989</c:v>
                      </c:pt>
                      <c:pt idx="2337">
                        <c:v>1044.7290289347989</c:v>
                      </c:pt>
                      <c:pt idx="2338">
                        <c:v>1044.7290289347989</c:v>
                      </c:pt>
                      <c:pt idx="2339">
                        <c:v>1044.7290289347989</c:v>
                      </c:pt>
                      <c:pt idx="2340">
                        <c:v>1044.7290289347989</c:v>
                      </c:pt>
                      <c:pt idx="2341">
                        <c:v>1044.7290289347989</c:v>
                      </c:pt>
                      <c:pt idx="2342">
                        <c:v>1044.7290289347989</c:v>
                      </c:pt>
                      <c:pt idx="2343">
                        <c:v>1044.7290289347989</c:v>
                      </c:pt>
                      <c:pt idx="2344">
                        <c:v>1044.7290289347989</c:v>
                      </c:pt>
                      <c:pt idx="2345">
                        <c:v>1044.7290289347989</c:v>
                      </c:pt>
                      <c:pt idx="2346">
                        <c:v>1044.7290289347989</c:v>
                      </c:pt>
                      <c:pt idx="2347">
                        <c:v>1044.7290289347989</c:v>
                      </c:pt>
                      <c:pt idx="2348">
                        <c:v>1044.7290289347989</c:v>
                      </c:pt>
                      <c:pt idx="2349">
                        <c:v>1044.7290289347989</c:v>
                      </c:pt>
                      <c:pt idx="2350">
                        <c:v>1044.7290289347989</c:v>
                      </c:pt>
                      <c:pt idx="2351">
                        <c:v>1044.7290289347989</c:v>
                      </c:pt>
                      <c:pt idx="2352">
                        <c:v>1044.7290289347989</c:v>
                      </c:pt>
                      <c:pt idx="2353">
                        <c:v>1044.7290289347989</c:v>
                      </c:pt>
                      <c:pt idx="2354">
                        <c:v>1044.7290289347989</c:v>
                      </c:pt>
                      <c:pt idx="2355">
                        <c:v>1044.7290289347989</c:v>
                      </c:pt>
                      <c:pt idx="2356">
                        <c:v>1044.7290289347989</c:v>
                      </c:pt>
                      <c:pt idx="2357">
                        <c:v>1044.7290289347989</c:v>
                      </c:pt>
                      <c:pt idx="2358">
                        <c:v>1044.7290289347989</c:v>
                      </c:pt>
                      <c:pt idx="2359">
                        <c:v>1044.7290289347989</c:v>
                      </c:pt>
                      <c:pt idx="2360">
                        <c:v>1044.7290289347989</c:v>
                      </c:pt>
                      <c:pt idx="2361">
                        <c:v>1044.7290289347989</c:v>
                      </c:pt>
                      <c:pt idx="2362">
                        <c:v>1044.7290289347989</c:v>
                      </c:pt>
                      <c:pt idx="2363">
                        <c:v>1044.7290289347989</c:v>
                      </c:pt>
                      <c:pt idx="2364">
                        <c:v>1044.7290289347989</c:v>
                      </c:pt>
                      <c:pt idx="2365">
                        <c:v>1044.7290289347989</c:v>
                      </c:pt>
                      <c:pt idx="2366">
                        <c:v>1044.7290289347989</c:v>
                      </c:pt>
                      <c:pt idx="2367">
                        <c:v>1044.7290289347989</c:v>
                      </c:pt>
                      <c:pt idx="2368">
                        <c:v>1044.7290289347989</c:v>
                      </c:pt>
                      <c:pt idx="2369">
                        <c:v>1044.7290289347989</c:v>
                      </c:pt>
                      <c:pt idx="2370">
                        <c:v>1044.7290289347989</c:v>
                      </c:pt>
                      <c:pt idx="2371">
                        <c:v>1044.7290289347989</c:v>
                      </c:pt>
                      <c:pt idx="2372">
                        <c:v>1044.7290289347989</c:v>
                      </c:pt>
                      <c:pt idx="2373">
                        <c:v>1044.7290289347989</c:v>
                      </c:pt>
                      <c:pt idx="2374">
                        <c:v>1044.7290289347989</c:v>
                      </c:pt>
                      <c:pt idx="2375">
                        <c:v>1044.7290289347989</c:v>
                      </c:pt>
                      <c:pt idx="2376">
                        <c:v>1044.7290289347989</c:v>
                      </c:pt>
                      <c:pt idx="2377">
                        <c:v>1044.7290289347989</c:v>
                      </c:pt>
                      <c:pt idx="2378">
                        <c:v>1044.7290289347989</c:v>
                      </c:pt>
                      <c:pt idx="2379">
                        <c:v>1044.7290289347989</c:v>
                      </c:pt>
                      <c:pt idx="2380">
                        <c:v>1044.7290289347989</c:v>
                      </c:pt>
                      <c:pt idx="2381">
                        <c:v>1044.7290289347989</c:v>
                      </c:pt>
                      <c:pt idx="2382">
                        <c:v>1044.7290289347989</c:v>
                      </c:pt>
                      <c:pt idx="2383">
                        <c:v>1044.7290289347989</c:v>
                      </c:pt>
                      <c:pt idx="2384">
                        <c:v>1044.7290289347989</c:v>
                      </c:pt>
                      <c:pt idx="2385">
                        <c:v>1044.7290289347989</c:v>
                      </c:pt>
                      <c:pt idx="2386">
                        <c:v>1044.7290289347989</c:v>
                      </c:pt>
                      <c:pt idx="2387">
                        <c:v>1044.7290289347989</c:v>
                      </c:pt>
                      <c:pt idx="2388">
                        <c:v>1044.7290289347989</c:v>
                      </c:pt>
                      <c:pt idx="2389">
                        <c:v>1044.7290289347989</c:v>
                      </c:pt>
                      <c:pt idx="2390">
                        <c:v>1044.7290289347989</c:v>
                      </c:pt>
                      <c:pt idx="2391">
                        <c:v>1044.7290289347989</c:v>
                      </c:pt>
                      <c:pt idx="2392">
                        <c:v>1044.7290289347989</c:v>
                      </c:pt>
                      <c:pt idx="2393">
                        <c:v>1044.7290289347989</c:v>
                      </c:pt>
                      <c:pt idx="2394">
                        <c:v>1044.7290289347989</c:v>
                      </c:pt>
                      <c:pt idx="2395">
                        <c:v>1044.7290289347989</c:v>
                      </c:pt>
                      <c:pt idx="2396">
                        <c:v>1044.7290289347989</c:v>
                      </c:pt>
                      <c:pt idx="2397">
                        <c:v>1044.7290289347989</c:v>
                      </c:pt>
                      <c:pt idx="2398">
                        <c:v>1044.7290289347989</c:v>
                      </c:pt>
                      <c:pt idx="2399">
                        <c:v>1044.7290289347989</c:v>
                      </c:pt>
                      <c:pt idx="2400">
                        <c:v>1044.7290289347989</c:v>
                      </c:pt>
                      <c:pt idx="2401">
                        <c:v>1044.7290289347989</c:v>
                      </c:pt>
                      <c:pt idx="2402">
                        <c:v>1044.7290289347989</c:v>
                      </c:pt>
                      <c:pt idx="2403">
                        <c:v>1044.7290289347989</c:v>
                      </c:pt>
                      <c:pt idx="2404">
                        <c:v>1044.7290289347989</c:v>
                      </c:pt>
                      <c:pt idx="2405">
                        <c:v>1044.7290289347989</c:v>
                      </c:pt>
                      <c:pt idx="2406">
                        <c:v>1044.7290289347989</c:v>
                      </c:pt>
                      <c:pt idx="2407">
                        <c:v>1044.7290289347989</c:v>
                      </c:pt>
                      <c:pt idx="2408">
                        <c:v>1044.7290289347989</c:v>
                      </c:pt>
                      <c:pt idx="2409">
                        <c:v>1044.7290289347989</c:v>
                      </c:pt>
                      <c:pt idx="2410">
                        <c:v>1044.7290289347989</c:v>
                      </c:pt>
                      <c:pt idx="2411">
                        <c:v>1044.7290289347989</c:v>
                      </c:pt>
                      <c:pt idx="2412">
                        <c:v>1044.7290289347989</c:v>
                      </c:pt>
                      <c:pt idx="2413">
                        <c:v>1044.7290289347989</c:v>
                      </c:pt>
                      <c:pt idx="2414">
                        <c:v>1044.7290289347989</c:v>
                      </c:pt>
                      <c:pt idx="2415">
                        <c:v>1044.7290289347989</c:v>
                      </c:pt>
                      <c:pt idx="2416">
                        <c:v>1044.7290289347989</c:v>
                      </c:pt>
                      <c:pt idx="2417">
                        <c:v>1044.7290289347989</c:v>
                      </c:pt>
                      <c:pt idx="2418">
                        <c:v>1044.7290289347989</c:v>
                      </c:pt>
                      <c:pt idx="2419">
                        <c:v>1044.7290289347989</c:v>
                      </c:pt>
                      <c:pt idx="2420">
                        <c:v>1044.7290289347989</c:v>
                      </c:pt>
                      <c:pt idx="2421">
                        <c:v>1044.7290289347989</c:v>
                      </c:pt>
                      <c:pt idx="2422">
                        <c:v>1044.7290289347989</c:v>
                      </c:pt>
                      <c:pt idx="2423">
                        <c:v>1044.7290289347989</c:v>
                      </c:pt>
                      <c:pt idx="2424">
                        <c:v>1044.7290289347989</c:v>
                      </c:pt>
                      <c:pt idx="2425">
                        <c:v>1044.7290289347989</c:v>
                      </c:pt>
                      <c:pt idx="2426">
                        <c:v>1044.7290289347989</c:v>
                      </c:pt>
                      <c:pt idx="2427">
                        <c:v>1044.7290289347989</c:v>
                      </c:pt>
                      <c:pt idx="2428">
                        <c:v>1044.7290289347989</c:v>
                      </c:pt>
                      <c:pt idx="2429">
                        <c:v>1044.7290289347989</c:v>
                      </c:pt>
                      <c:pt idx="2430">
                        <c:v>1044.7290289347989</c:v>
                      </c:pt>
                      <c:pt idx="2431">
                        <c:v>1044.7290289347989</c:v>
                      </c:pt>
                      <c:pt idx="2432">
                        <c:v>1044.7290289347989</c:v>
                      </c:pt>
                      <c:pt idx="2433">
                        <c:v>1044.7290289347989</c:v>
                      </c:pt>
                      <c:pt idx="2434">
                        <c:v>1044.7290289347989</c:v>
                      </c:pt>
                      <c:pt idx="2435">
                        <c:v>1044.7290289347989</c:v>
                      </c:pt>
                      <c:pt idx="2436">
                        <c:v>1044.7290289347989</c:v>
                      </c:pt>
                      <c:pt idx="2437">
                        <c:v>1044.7290289347989</c:v>
                      </c:pt>
                      <c:pt idx="2438">
                        <c:v>1044.7290289347989</c:v>
                      </c:pt>
                      <c:pt idx="2439">
                        <c:v>1044.7290289347989</c:v>
                      </c:pt>
                      <c:pt idx="2440">
                        <c:v>1044.7290289347989</c:v>
                      </c:pt>
                      <c:pt idx="2441">
                        <c:v>1044.7290289347989</c:v>
                      </c:pt>
                      <c:pt idx="2442">
                        <c:v>1044.7290289347989</c:v>
                      </c:pt>
                      <c:pt idx="2443">
                        <c:v>1044.7290289347989</c:v>
                      </c:pt>
                      <c:pt idx="2444">
                        <c:v>1044.7290289347989</c:v>
                      </c:pt>
                      <c:pt idx="2445">
                        <c:v>1044.7290289347989</c:v>
                      </c:pt>
                      <c:pt idx="2446">
                        <c:v>1044.7290289347989</c:v>
                      </c:pt>
                      <c:pt idx="2447">
                        <c:v>1044.7290289347989</c:v>
                      </c:pt>
                      <c:pt idx="2448">
                        <c:v>1044.7290289347989</c:v>
                      </c:pt>
                      <c:pt idx="2449">
                        <c:v>1044.7290289347989</c:v>
                      </c:pt>
                      <c:pt idx="2450">
                        <c:v>1044.7290289347989</c:v>
                      </c:pt>
                      <c:pt idx="2451">
                        <c:v>1044.7290289347989</c:v>
                      </c:pt>
                      <c:pt idx="2452">
                        <c:v>1044.7290289347989</c:v>
                      </c:pt>
                      <c:pt idx="2453">
                        <c:v>1044.7290289347989</c:v>
                      </c:pt>
                      <c:pt idx="2454">
                        <c:v>1044.7290289347989</c:v>
                      </c:pt>
                      <c:pt idx="2455">
                        <c:v>1044.7290289347989</c:v>
                      </c:pt>
                      <c:pt idx="2456">
                        <c:v>1044.7290289347989</c:v>
                      </c:pt>
                      <c:pt idx="2457">
                        <c:v>1044.7290289347989</c:v>
                      </c:pt>
                      <c:pt idx="2458">
                        <c:v>1044.7290289347989</c:v>
                      </c:pt>
                      <c:pt idx="2459">
                        <c:v>1044.7290289347989</c:v>
                      </c:pt>
                      <c:pt idx="2460">
                        <c:v>1044.7290289347989</c:v>
                      </c:pt>
                      <c:pt idx="2461">
                        <c:v>1044.7290289347989</c:v>
                      </c:pt>
                      <c:pt idx="2462">
                        <c:v>1044.7290289347989</c:v>
                      </c:pt>
                      <c:pt idx="2463">
                        <c:v>1044.7290289347989</c:v>
                      </c:pt>
                      <c:pt idx="2464">
                        <c:v>1044.7290289347989</c:v>
                      </c:pt>
                      <c:pt idx="2465">
                        <c:v>1044.7290289347989</c:v>
                      </c:pt>
                      <c:pt idx="2466">
                        <c:v>1044.7290289347989</c:v>
                      </c:pt>
                      <c:pt idx="2467">
                        <c:v>1044.7290289347989</c:v>
                      </c:pt>
                      <c:pt idx="2468">
                        <c:v>1044.7290289347989</c:v>
                      </c:pt>
                      <c:pt idx="2469">
                        <c:v>1044.7290289347989</c:v>
                      </c:pt>
                      <c:pt idx="2470">
                        <c:v>1044.7290289347989</c:v>
                      </c:pt>
                      <c:pt idx="2471">
                        <c:v>1044.7290289347989</c:v>
                      </c:pt>
                      <c:pt idx="2472">
                        <c:v>1044.7290289347989</c:v>
                      </c:pt>
                      <c:pt idx="2473">
                        <c:v>1044.7290289347989</c:v>
                      </c:pt>
                      <c:pt idx="2474">
                        <c:v>1044.7290289347989</c:v>
                      </c:pt>
                      <c:pt idx="2475">
                        <c:v>1044.7290289347989</c:v>
                      </c:pt>
                      <c:pt idx="2476">
                        <c:v>1044.7290289347989</c:v>
                      </c:pt>
                      <c:pt idx="2477">
                        <c:v>1044.7290289347989</c:v>
                      </c:pt>
                      <c:pt idx="2478">
                        <c:v>1044.7290289347989</c:v>
                      </c:pt>
                      <c:pt idx="2479">
                        <c:v>1044.7290289347989</c:v>
                      </c:pt>
                      <c:pt idx="2480">
                        <c:v>1044.7290289347989</c:v>
                      </c:pt>
                      <c:pt idx="2481">
                        <c:v>1044.7290289347989</c:v>
                      </c:pt>
                      <c:pt idx="2482">
                        <c:v>1044.7290289347989</c:v>
                      </c:pt>
                      <c:pt idx="2483">
                        <c:v>1044.7290289347989</c:v>
                      </c:pt>
                      <c:pt idx="2484">
                        <c:v>1044.7290289347989</c:v>
                      </c:pt>
                      <c:pt idx="2485">
                        <c:v>1044.7290289347989</c:v>
                      </c:pt>
                      <c:pt idx="2486">
                        <c:v>1044.7290289347989</c:v>
                      </c:pt>
                      <c:pt idx="2487">
                        <c:v>1044.7290289347989</c:v>
                      </c:pt>
                      <c:pt idx="2488">
                        <c:v>1044.7290289347989</c:v>
                      </c:pt>
                      <c:pt idx="2489">
                        <c:v>1044.7290289347989</c:v>
                      </c:pt>
                      <c:pt idx="2490">
                        <c:v>1044.7290289347989</c:v>
                      </c:pt>
                      <c:pt idx="2491">
                        <c:v>1044.7290289347989</c:v>
                      </c:pt>
                      <c:pt idx="2492">
                        <c:v>1044.7290289347989</c:v>
                      </c:pt>
                      <c:pt idx="2493">
                        <c:v>1044.7290289347989</c:v>
                      </c:pt>
                      <c:pt idx="2494">
                        <c:v>1044.7290289347989</c:v>
                      </c:pt>
                      <c:pt idx="2495">
                        <c:v>1044.7290289347989</c:v>
                      </c:pt>
                      <c:pt idx="2496">
                        <c:v>1044.7290289347989</c:v>
                      </c:pt>
                      <c:pt idx="2497">
                        <c:v>1044.7290289347989</c:v>
                      </c:pt>
                      <c:pt idx="2498">
                        <c:v>1044.7290289347989</c:v>
                      </c:pt>
                      <c:pt idx="2499">
                        <c:v>1044.7290289347989</c:v>
                      </c:pt>
                      <c:pt idx="2500">
                        <c:v>1044.7290289347989</c:v>
                      </c:pt>
                      <c:pt idx="2501">
                        <c:v>1044.7290289347989</c:v>
                      </c:pt>
                      <c:pt idx="2502">
                        <c:v>1044.7290289347989</c:v>
                      </c:pt>
                      <c:pt idx="2503">
                        <c:v>1044.7290289347989</c:v>
                      </c:pt>
                      <c:pt idx="2504">
                        <c:v>1044.7290289347989</c:v>
                      </c:pt>
                      <c:pt idx="2505">
                        <c:v>1044.7290289347989</c:v>
                      </c:pt>
                      <c:pt idx="2506">
                        <c:v>1044.7290289347989</c:v>
                      </c:pt>
                      <c:pt idx="2507">
                        <c:v>1044.7290289347989</c:v>
                      </c:pt>
                      <c:pt idx="2508">
                        <c:v>1044.7290289347989</c:v>
                      </c:pt>
                      <c:pt idx="2509">
                        <c:v>1044.7290289347989</c:v>
                      </c:pt>
                      <c:pt idx="2510">
                        <c:v>1044.7290289347989</c:v>
                      </c:pt>
                      <c:pt idx="2511">
                        <c:v>1044.7290289347989</c:v>
                      </c:pt>
                      <c:pt idx="2512">
                        <c:v>1044.7290289347989</c:v>
                      </c:pt>
                      <c:pt idx="2513">
                        <c:v>1044.7290289347989</c:v>
                      </c:pt>
                      <c:pt idx="2514">
                        <c:v>1044.7290289347989</c:v>
                      </c:pt>
                      <c:pt idx="2515">
                        <c:v>1044.7290289347989</c:v>
                      </c:pt>
                      <c:pt idx="2516">
                        <c:v>1044.7290289347989</c:v>
                      </c:pt>
                      <c:pt idx="2517">
                        <c:v>1044.7290289347989</c:v>
                      </c:pt>
                      <c:pt idx="2518">
                        <c:v>1044.7290289347989</c:v>
                      </c:pt>
                      <c:pt idx="2519">
                        <c:v>1044.7290289347989</c:v>
                      </c:pt>
                      <c:pt idx="2520">
                        <c:v>1044.7290289347989</c:v>
                      </c:pt>
                      <c:pt idx="2521">
                        <c:v>1044.7290289347989</c:v>
                      </c:pt>
                      <c:pt idx="2522">
                        <c:v>1044.7290289347989</c:v>
                      </c:pt>
                      <c:pt idx="2523">
                        <c:v>1044.7290289347989</c:v>
                      </c:pt>
                      <c:pt idx="2524">
                        <c:v>1044.7290289347989</c:v>
                      </c:pt>
                      <c:pt idx="2525">
                        <c:v>1044.7290289347989</c:v>
                      </c:pt>
                      <c:pt idx="2526">
                        <c:v>1044.7290289347989</c:v>
                      </c:pt>
                      <c:pt idx="2527">
                        <c:v>1044.7290289347989</c:v>
                      </c:pt>
                      <c:pt idx="2528">
                        <c:v>1044.7290289347989</c:v>
                      </c:pt>
                      <c:pt idx="2529">
                        <c:v>1044.7290289347989</c:v>
                      </c:pt>
                      <c:pt idx="2530">
                        <c:v>1044.7290289347989</c:v>
                      </c:pt>
                      <c:pt idx="2531">
                        <c:v>1044.7290289347989</c:v>
                      </c:pt>
                      <c:pt idx="2532">
                        <c:v>1044.7290289347989</c:v>
                      </c:pt>
                      <c:pt idx="2533">
                        <c:v>1044.7290289347989</c:v>
                      </c:pt>
                      <c:pt idx="2534">
                        <c:v>1044.7290289347989</c:v>
                      </c:pt>
                      <c:pt idx="2535">
                        <c:v>1044.7290289347989</c:v>
                      </c:pt>
                      <c:pt idx="2536">
                        <c:v>1044.7290289347989</c:v>
                      </c:pt>
                      <c:pt idx="2537">
                        <c:v>1044.7290289347989</c:v>
                      </c:pt>
                      <c:pt idx="2538">
                        <c:v>1044.7290289347989</c:v>
                      </c:pt>
                      <c:pt idx="2539">
                        <c:v>1044.7290289347989</c:v>
                      </c:pt>
                      <c:pt idx="2540">
                        <c:v>1044.7290289347989</c:v>
                      </c:pt>
                      <c:pt idx="2541">
                        <c:v>1044.7290289347989</c:v>
                      </c:pt>
                      <c:pt idx="2542">
                        <c:v>1044.7290289347989</c:v>
                      </c:pt>
                      <c:pt idx="2543">
                        <c:v>1044.7290289347989</c:v>
                      </c:pt>
                      <c:pt idx="2544">
                        <c:v>1044.7290289347989</c:v>
                      </c:pt>
                      <c:pt idx="2545">
                        <c:v>1044.7290289347989</c:v>
                      </c:pt>
                      <c:pt idx="2546">
                        <c:v>1044.7290289347989</c:v>
                      </c:pt>
                      <c:pt idx="2547">
                        <c:v>1044.7290289347989</c:v>
                      </c:pt>
                      <c:pt idx="2548">
                        <c:v>1044.7290289347989</c:v>
                      </c:pt>
                      <c:pt idx="2549">
                        <c:v>1044.7290289347989</c:v>
                      </c:pt>
                      <c:pt idx="2550">
                        <c:v>1044.7290289347989</c:v>
                      </c:pt>
                      <c:pt idx="2551">
                        <c:v>1044.7290289347989</c:v>
                      </c:pt>
                      <c:pt idx="2552">
                        <c:v>1044.7290289347989</c:v>
                      </c:pt>
                      <c:pt idx="2553">
                        <c:v>1044.7290289347989</c:v>
                      </c:pt>
                      <c:pt idx="2554">
                        <c:v>1044.7290289347989</c:v>
                      </c:pt>
                      <c:pt idx="2555">
                        <c:v>1044.7290289347989</c:v>
                      </c:pt>
                      <c:pt idx="2556">
                        <c:v>1044.729028934798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68A7-4022-99AC-704C732300CD}"/>
                  </c:ext>
                </c:extLst>
              </c15:ser>
            </c15:filteredLineSeries>
            <c15:filteredLineSeries>
              <c15:ser>
                <c:idx val="4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6 &amp; 50'!$I$34</c15:sqref>
                        </c15:formulaRef>
                      </c:ext>
                    </c:extLst>
                    <c:strCache>
                      <c:ptCount val="1"/>
                      <c:pt idx="0">
                        <c:v>Max. southern production, SWQP and deep storage</c:v>
                      </c:pt>
                    </c:strCache>
                  </c:strRef>
                </c:tx>
                <c:spPr>
                  <a:ln w="19050" cap="rnd">
                    <a:solidFill>
                      <a:schemeClr val="accent1"/>
                    </a:solidFill>
                    <a:prstDash val="sysDot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6 &amp; 50'!$B$765:$B$4052</c15:sqref>
                        </c15:formulaRef>
                      </c:ext>
                    </c:extLst>
                    <c:numCache>
                      <c:formatCode>m/d/yyyy</c:formatCode>
                      <c:ptCount val="3288"/>
                      <c:pt idx="0">
                        <c:v>45292</c:v>
                      </c:pt>
                      <c:pt idx="1">
                        <c:v>45293</c:v>
                      </c:pt>
                      <c:pt idx="2">
                        <c:v>45294</c:v>
                      </c:pt>
                      <c:pt idx="3">
                        <c:v>45295</c:v>
                      </c:pt>
                      <c:pt idx="4">
                        <c:v>45296</c:v>
                      </c:pt>
                      <c:pt idx="5">
                        <c:v>45297</c:v>
                      </c:pt>
                      <c:pt idx="6">
                        <c:v>45298</c:v>
                      </c:pt>
                      <c:pt idx="7">
                        <c:v>45299</c:v>
                      </c:pt>
                      <c:pt idx="8">
                        <c:v>45300</c:v>
                      </c:pt>
                      <c:pt idx="9">
                        <c:v>45301</c:v>
                      </c:pt>
                      <c:pt idx="10">
                        <c:v>45302</c:v>
                      </c:pt>
                      <c:pt idx="11">
                        <c:v>45303</c:v>
                      </c:pt>
                      <c:pt idx="12">
                        <c:v>45304</c:v>
                      </c:pt>
                      <c:pt idx="13">
                        <c:v>45305</c:v>
                      </c:pt>
                      <c:pt idx="14">
                        <c:v>45306</c:v>
                      </c:pt>
                      <c:pt idx="15">
                        <c:v>45307</c:v>
                      </c:pt>
                      <c:pt idx="16">
                        <c:v>45308</c:v>
                      </c:pt>
                      <c:pt idx="17">
                        <c:v>45309</c:v>
                      </c:pt>
                      <c:pt idx="18">
                        <c:v>45310</c:v>
                      </c:pt>
                      <c:pt idx="19">
                        <c:v>45311</c:v>
                      </c:pt>
                      <c:pt idx="20">
                        <c:v>45312</c:v>
                      </c:pt>
                      <c:pt idx="21">
                        <c:v>45313</c:v>
                      </c:pt>
                      <c:pt idx="22">
                        <c:v>45314</c:v>
                      </c:pt>
                      <c:pt idx="23">
                        <c:v>45315</c:v>
                      </c:pt>
                      <c:pt idx="24">
                        <c:v>45316</c:v>
                      </c:pt>
                      <c:pt idx="25">
                        <c:v>45317</c:v>
                      </c:pt>
                      <c:pt idx="26">
                        <c:v>45318</c:v>
                      </c:pt>
                      <c:pt idx="27">
                        <c:v>45319</c:v>
                      </c:pt>
                      <c:pt idx="28">
                        <c:v>45320</c:v>
                      </c:pt>
                      <c:pt idx="29">
                        <c:v>45321</c:v>
                      </c:pt>
                      <c:pt idx="30">
                        <c:v>45322</c:v>
                      </c:pt>
                      <c:pt idx="31">
                        <c:v>45323</c:v>
                      </c:pt>
                      <c:pt idx="32">
                        <c:v>45324</c:v>
                      </c:pt>
                      <c:pt idx="33">
                        <c:v>45325</c:v>
                      </c:pt>
                      <c:pt idx="34">
                        <c:v>45326</c:v>
                      </c:pt>
                      <c:pt idx="35">
                        <c:v>45327</c:v>
                      </c:pt>
                      <c:pt idx="36">
                        <c:v>45328</c:v>
                      </c:pt>
                      <c:pt idx="37">
                        <c:v>45329</c:v>
                      </c:pt>
                      <c:pt idx="38">
                        <c:v>45330</c:v>
                      </c:pt>
                      <c:pt idx="39">
                        <c:v>45331</c:v>
                      </c:pt>
                      <c:pt idx="40">
                        <c:v>45332</c:v>
                      </c:pt>
                      <c:pt idx="41">
                        <c:v>45333</c:v>
                      </c:pt>
                      <c:pt idx="42">
                        <c:v>45334</c:v>
                      </c:pt>
                      <c:pt idx="43">
                        <c:v>45335</c:v>
                      </c:pt>
                      <c:pt idx="44">
                        <c:v>45336</c:v>
                      </c:pt>
                      <c:pt idx="45">
                        <c:v>45337</c:v>
                      </c:pt>
                      <c:pt idx="46">
                        <c:v>45338</c:v>
                      </c:pt>
                      <c:pt idx="47">
                        <c:v>45339</c:v>
                      </c:pt>
                      <c:pt idx="48">
                        <c:v>45340</c:v>
                      </c:pt>
                      <c:pt idx="49">
                        <c:v>45341</c:v>
                      </c:pt>
                      <c:pt idx="50">
                        <c:v>45342</c:v>
                      </c:pt>
                      <c:pt idx="51">
                        <c:v>45343</c:v>
                      </c:pt>
                      <c:pt idx="52">
                        <c:v>45344</c:v>
                      </c:pt>
                      <c:pt idx="53">
                        <c:v>45345</c:v>
                      </c:pt>
                      <c:pt idx="54">
                        <c:v>45346</c:v>
                      </c:pt>
                      <c:pt idx="55">
                        <c:v>45347</c:v>
                      </c:pt>
                      <c:pt idx="56">
                        <c:v>45348</c:v>
                      </c:pt>
                      <c:pt idx="57">
                        <c:v>45349</c:v>
                      </c:pt>
                      <c:pt idx="58">
                        <c:v>45350</c:v>
                      </c:pt>
                      <c:pt idx="59">
                        <c:v>45351</c:v>
                      </c:pt>
                      <c:pt idx="60">
                        <c:v>45352</c:v>
                      </c:pt>
                      <c:pt idx="61">
                        <c:v>45353</c:v>
                      </c:pt>
                      <c:pt idx="62">
                        <c:v>45354</c:v>
                      </c:pt>
                      <c:pt idx="63">
                        <c:v>45355</c:v>
                      </c:pt>
                      <c:pt idx="64">
                        <c:v>45356</c:v>
                      </c:pt>
                      <c:pt idx="65">
                        <c:v>45357</c:v>
                      </c:pt>
                      <c:pt idx="66">
                        <c:v>45358</c:v>
                      </c:pt>
                      <c:pt idx="67">
                        <c:v>45359</c:v>
                      </c:pt>
                      <c:pt idx="68">
                        <c:v>45360</c:v>
                      </c:pt>
                      <c:pt idx="69">
                        <c:v>45361</c:v>
                      </c:pt>
                      <c:pt idx="70">
                        <c:v>45362</c:v>
                      </c:pt>
                      <c:pt idx="71">
                        <c:v>45363</c:v>
                      </c:pt>
                      <c:pt idx="72">
                        <c:v>45364</c:v>
                      </c:pt>
                      <c:pt idx="73">
                        <c:v>45365</c:v>
                      </c:pt>
                      <c:pt idx="74">
                        <c:v>45366</c:v>
                      </c:pt>
                      <c:pt idx="75">
                        <c:v>45367</c:v>
                      </c:pt>
                      <c:pt idx="76">
                        <c:v>45368</c:v>
                      </c:pt>
                      <c:pt idx="77">
                        <c:v>45369</c:v>
                      </c:pt>
                      <c:pt idx="78">
                        <c:v>45370</c:v>
                      </c:pt>
                      <c:pt idx="79">
                        <c:v>45371</c:v>
                      </c:pt>
                      <c:pt idx="80">
                        <c:v>45372</c:v>
                      </c:pt>
                      <c:pt idx="81">
                        <c:v>45373</c:v>
                      </c:pt>
                      <c:pt idx="82">
                        <c:v>45374</c:v>
                      </c:pt>
                      <c:pt idx="83">
                        <c:v>45375</c:v>
                      </c:pt>
                      <c:pt idx="84">
                        <c:v>45376</c:v>
                      </c:pt>
                      <c:pt idx="85">
                        <c:v>45377</c:v>
                      </c:pt>
                      <c:pt idx="86">
                        <c:v>45378</c:v>
                      </c:pt>
                      <c:pt idx="87">
                        <c:v>45379</c:v>
                      </c:pt>
                      <c:pt idx="88">
                        <c:v>45380</c:v>
                      </c:pt>
                      <c:pt idx="89">
                        <c:v>45381</c:v>
                      </c:pt>
                      <c:pt idx="90">
                        <c:v>45382</c:v>
                      </c:pt>
                      <c:pt idx="91">
                        <c:v>45383</c:v>
                      </c:pt>
                      <c:pt idx="92">
                        <c:v>45384</c:v>
                      </c:pt>
                      <c:pt idx="93">
                        <c:v>45385</c:v>
                      </c:pt>
                      <c:pt idx="94">
                        <c:v>45386</c:v>
                      </c:pt>
                      <c:pt idx="95">
                        <c:v>45387</c:v>
                      </c:pt>
                      <c:pt idx="96">
                        <c:v>45388</c:v>
                      </c:pt>
                      <c:pt idx="97">
                        <c:v>45389</c:v>
                      </c:pt>
                      <c:pt idx="98">
                        <c:v>45390</c:v>
                      </c:pt>
                      <c:pt idx="99">
                        <c:v>45391</c:v>
                      </c:pt>
                      <c:pt idx="100">
                        <c:v>45392</c:v>
                      </c:pt>
                      <c:pt idx="101">
                        <c:v>45393</c:v>
                      </c:pt>
                      <c:pt idx="102">
                        <c:v>45394</c:v>
                      </c:pt>
                      <c:pt idx="103">
                        <c:v>45395</c:v>
                      </c:pt>
                      <c:pt idx="104">
                        <c:v>45396</c:v>
                      </c:pt>
                      <c:pt idx="105">
                        <c:v>45397</c:v>
                      </c:pt>
                      <c:pt idx="106">
                        <c:v>45398</c:v>
                      </c:pt>
                      <c:pt idx="107">
                        <c:v>45399</c:v>
                      </c:pt>
                      <c:pt idx="108">
                        <c:v>45400</c:v>
                      </c:pt>
                      <c:pt idx="109">
                        <c:v>45401</c:v>
                      </c:pt>
                      <c:pt idx="110">
                        <c:v>45402</c:v>
                      </c:pt>
                      <c:pt idx="111">
                        <c:v>45403</c:v>
                      </c:pt>
                      <c:pt idx="112">
                        <c:v>45404</c:v>
                      </c:pt>
                      <c:pt idx="113">
                        <c:v>45405</c:v>
                      </c:pt>
                      <c:pt idx="114">
                        <c:v>45406</c:v>
                      </c:pt>
                      <c:pt idx="115">
                        <c:v>45407</c:v>
                      </c:pt>
                      <c:pt idx="116">
                        <c:v>45408</c:v>
                      </c:pt>
                      <c:pt idx="117">
                        <c:v>45409</c:v>
                      </c:pt>
                      <c:pt idx="118">
                        <c:v>45410</c:v>
                      </c:pt>
                      <c:pt idx="119">
                        <c:v>45411</c:v>
                      </c:pt>
                      <c:pt idx="120">
                        <c:v>45412</c:v>
                      </c:pt>
                      <c:pt idx="121">
                        <c:v>45413</c:v>
                      </c:pt>
                      <c:pt idx="122">
                        <c:v>45414</c:v>
                      </c:pt>
                      <c:pt idx="123">
                        <c:v>45415</c:v>
                      </c:pt>
                      <c:pt idx="124">
                        <c:v>45416</c:v>
                      </c:pt>
                      <c:pt idx="125">
                        <c:v>45417</c:v>
                      </c:pt>
                      <c:pt idx="126">
                        <c:v>45418</c:v>
                      </c:pt>
                      <c:pt idx="127">
                        <c:v>45419</c:v>
                      </c:pt>
                      <c:pt idx="128">
                        <c:v>45420</c:v>
                      </c:pt>
                      <c:pt idx="129">
                        <c:v>45421</c:v>
                      </c:pt>
                      <c:pt idx="130">
                        <c:v>45422</c:v>
                      </c:pt>
                      <c:pt idx="131">
                        <c:v>45423</c:v>
                      </c:pt>
                      <c:pt idx="132">
                        <c:v>45424</c:v>
                      </c:pt>
                      <c:pt idx="133">
                        <c:v>45425</c:v>
                      </c:pt>
                      <c:pt idx="134">
                        <c:v>45426</c:v>
                      </c:pt>
                      <c:pt idx="135">
                        <c:v>45427</c:v>
                      </c:pt>
                      <c:pt idx="136">
                        <c:v>45428</c:v>
                      </c:pt>
                      <c:pt idx="137">
                        <c:v>45429</c:v>
                      </c:pt>
                      <c:pt idx="138">
                        <c:v>45430</c:v>
                      </c:pt>
                      <c:pt idx="139">
                        <c:v>45431</c:v>
                      </c:pt>
                      <c:pt idx="140">
                        <c:v>45432</c:v>
                      </c:pt>
                      <c:pt idx="141">
                        <c:v>45433</c:v>
                      </c:pt>
                      <c:pt idx="142">
                        <c:v>45434</c:v>
                      </c:pt>
                      <c:pt idx="143">
                        <c:v>45435</c:v>
                      </c:pt>
                      <c:pt idx="144">
                        <c:v>45436</c:v>
                      </c:pt>
                      <c:pt idx="145">
                        <c:v>45437</c:v>
                      </c:pt>
                      <c:pt idx="146">
                        <c:v>45438</c:v>
                      </c:pt>
                      <c:pt idx="147">
                        <c:v>45439</c:v>
                      </c:pt>
                      <c:pt idx="148">
                        <c:v>45440</c:v>
                      </c:pt>
                      <c:pt idx="149">
                        <c:v>45441</c:v>
                      </c:pt>
                      <c:pt idx="150">
                        <c:v>45442</c:v>
                      </c:pt>
                      <c:pt idx="151">
                        <c:v>45443</c:v>
                      </c:pt>
                      <c:pt idx="152">
                        <c:v>45444</c:v>
                      </c:pt>
                      <c:pt idx="153">
                        <c:v>45445</c:v>
                      </c:pt>
                      <c:pt idx="154">
                        <c:v>45446</c:v>
                      </c:pt>
                      <c:pt idx="155">
                        <c:v>45447</c:v>
                      </c:pt>
                      <c:pt idx="156">
                        <c:v>45448</c:v>
                      </c:pt>
                      <c:pt idx="157">
                        <c:v>45449</c:v>
                      </c:pt>
                      <c:pt idx="158">
                        <c:v>45450</c:v>
                      </c:pt>
                      <c:pt idx="159">
                        <c:v>45451</c:v>
                      </c:pt>
                      <c:pt idx="160">
                        <c:v>45452</c:v>
                      </c:pt>
                      <c:pt idx="161">
                        <c:v>45453</c:v>
                      </c:pt>
                      <c:pt idx="162">
                        <c:v>45454</c:v>
                      </c:pt>
                      <c:pt idx="163">
                        <c:v>45455</c:v>
                      </c:pt>
                      <c:pt idx="164">
                        <c:v>45456</c:v>
                      </c:pt>
                      <c:pt idx="165">
                        <c:v>45457</c:v>
                      </c:pt>
                      <c:pt idx="166">
                        <c:v>45458</c:v>
                      </c:pt>
                      <c:pt idx="167">
                        <c:v>45459</c:v>
                      </c:pt>
                      <c:pt idx="168">
                        <c:v>45460</c:v>
                      </c:pt>
                      <c:pt idx="169">
                        <c:v>45461</c:v>
                      </c:pt>
                      <c:pt idx="170">
                        <c:v>45462</c:v>
                      </c:pt>
                      <c:pt idx="171">
                        <c:v>45463</c:v>
                      </c:pt>
                      <c:pt idx="172">
                        <c:v>45464</c:v>
                      </c:pt>
                      <c:pt idx="173">
                        <c:v>45465</c:v>
                      </c:pt>
                      <c:pt idx="174">
                        <c:v>45466</c:v>
                      </c:pt>
                      <c:pt idx="175">
                        <c:v>45467</c:v>
                      </c:pt>
                      <c:pt idx="176">
                        <c:v>45468</c:v>
                      </c:pt>
                      <c:pt idx="177">
                        <c:v>45469</c:v>
                      </c:pt>
                      <c:pt idx="178">
                        <c:v>45470</c:v>
                      </c:pt>
                      <c:pt idx="179">
                        <c:v>45471</c:v>
                      </c:pt>
                      <c:pt idx="180">
                        <c:v>45472</c:v>
                      </c:pt>
                      <c:pt idx="181">
                        <c:v>45473</c:v>
                      </c:pt>
                      <c:pt idx="182">
                        <c:v>45474</c:v>
                      </c:pt>
                      <c:pt idx="183">
                        <c:v>45475</c:v>
                      </c:pt>
                      <c:pt idx="184">
                        <c:v>45476</c:v>
                      </c:pt>
                      <c:pt idx="185">
                        <c:v>45477</c:v>
                      </c:pt>
                      <c:pt idx="186">
                        <c:v>45478</c:v>
                      </c:pt>
                      <c:pt idx="187">
                        <c:v>45479</c:v>
                      </c:pt>
                      <c:pt idx="188">
                        <c:v>45480</c:v>
                      </c:pt>
                      <c:pt idx="189">
                        <c:v>45481</c:v>
                      </c:pt>
                      <c:pt idx="190">
                        <c:v>45482</c:v>
                      </c:pt>
                      <c:pt idx="191">
                        <c:v>45483</c:v>
                      </c:pt>
                      <c:pt idx="192">
                        <c:v>45484</c:v>
                      </c:pt>
                      <c:pt idx="193">
                        <c:v>45485</c:v>
                      </c:pt>
                      <c:pt idx="194">
                        <c:v>45486</c:v>
                      </c:pt>
                      <c:pt idx="195">
                        <c:v>45487</c:v>
                      </c:pt>
                      <c:pt idx="196">
                        <c:v>45488</c:v>
                      </c:pt>
                      <c:pt idx="197">
                        <c:v>45489</c:v>
                      </c:pt>
                      <c:pt idx="198">
                        <c:v>45490</c:v>
                      </c:pt>
                      <c:pt idx="199">
                        <c:v>45491</c:v>
                      </c:pt>
                      <c:pt idx="200">
                        <c:v>45492</c:v>
                      </c:pt>
                      <c:pt idx="201">
                        <c:v>45493</c:v>
                      </c:pt>
                      <c:pt idx="202">
                        <c:v>45494</c:v>
                      </c:pt>
                      <c:pt idx="203">
                        <c:v>45495</c:v>
                      </c:pt>
                      <c:pt idx="204">
                        <c:v>45496</c:v>
                      </c:pt>
                      <c:pt idx="205">
                        <c:v>45497</c:v>
                      </c:pt>
                      <c:pt idx="206">
                        <c:v>45498</c:v>
                      </c:pt>
                      <c:pt idx="207">
                        <c:v>45499</c:v>
                      </c:pt>
                      <c:pt idx="208">
                        <c:v>45500</c:v>
                      </c:pt>
                      <c:pt idx="209">
                        <c:v>45501</c:v>
                      </c:pt>
                      <c:pt idx="210">
                        <c:v>45502</c:v>
                      </c:pt>
                      <c:pt idx="211">
                        <c:v>45503</c:v>
                      </c:pt>
                      <c:pt idx="212">
                        <c:v>45504</c:v>
                      </c:pt>
                      <c:pt idx="213">
                        <c:v>45505</c:v>
                      </c:pt>
                      <c:pt idx="214">
                        <c:v>45506</c:v>
                      </c:pt>
                      <c:pt idx="215">
                        <c:v>45507</c:v>
                      </c:pt>
                      <c:pt idx="216">
                        <c:v>45508</c:v>
                      </c:pt>
                      <c:pt idx="217">
                        <c:v>45509</c:v>
                      </c:pt>
                      <c:pt idx="218">
                        <c:v>45510</c:v>
                      </c:pt>
                      <c:pt idx="219">
                        <c:v>45511</c:v>
                      </c:pt>
                      <c:pt idx="220">
                        <c:v>45512</c:v>
                      </c:pt>
                      <c:pt idx="221">
                        <c:v>45513</c:v>
                      </c:pt>
                      <c:pt idx="222">
                        <c:v>45514</c:v>
                      </c:pt>
                      <c:pt idx="223">
                        <c:v>45515</c:v>
                      </c:pt>
                      <c:pt idx="224">
                        <c:v>45516</c:v>
                      </c:pt>
                      <c:pt idx="225">
                        <c:v>45517</c:v>
                      </c:pt>
                      <c:pt idx="226">
                        <c:v>45518</c:v>
                      </c:pt>
                      <c:pt idx="227">
                        <c:v>45519</c:v>
                      </c:pt>
                      <c:pt idx="228">
                        <c:v>45520</c:v>
                      </c:pt>
                      <c:pt idx="229">
                        <c:v>45521</c:v>
                      </c:pt>
                      <c:pt idx="230">
                        <c:v>45522</c:v>
                      </c:pt>
                      <c:pt idx="231">
                        <c:v>45523</c:v>
                      </c:pt>
                      <c:pt idx="232">
                        <c:v>45524</c:v>
                      </c:pt>
                      <c:pt idx="233">
                        <c:v>45525</c:v>
                      </c:pt>
                      <c:pt idx="234">
                        <c:v>45526</c:v>
                      </c:pt>
                      <c:pt idx="235">
                        <c:v>45527</c:v>
                      </c:pt>
                      <c:pt idx="236">
                        <c:v>45528</c:v>
                      </c:pt>
                      <c:pt idx="237">
                        <c:v>45529</c:v>
                      </c:pt>
                      <c:pt idx="238">
                        <c:v>45530</c:v>
                      </c:pt>
                      <c:pt idx="239">
                        <c:v>45531</c:v>
                      </c:pt>
                      <c:pt idx="240">
                        <c:v>45532</c:v>
                      </c:pt>
                      <c:pt idx="241">
                        <c:v>45533</c:v>
                      </c:pt>
                      <c:pt idx="242">
                        <c:v>45534</c:v>
                      </c:pt>
                      <c:pt idx="243">
                        <c:v>45535</c:v>
                      </c:pt>
                      <c:pt idx="244">
                        <c:v>45536</c:v>
                      </c:pt>
                      <c:pt idx="245">
                        <c:v>45537</c:v>
                      </c:pt>
                      <c:pt idx="246">
                        <c:v>45538</c:v>
                      </c:pt>
                      <c:pt idx="247">
                        <c:v>45539</c:v>
                      </c:pt>
                      <c:pt idx="248">
                        <c:v>45540</c:v>
                      </c:pt>
                      <c:pt idx="249">
                        <c:v>45541</c:v>
                      </c:pt>
                      <c:pt idx="250">
                        <c:v>45542</c:v>
                      </c:pt>
                      <c:pt idx="251">
                        <c:v>45543</c:v>
                      </c:pt>
                      <c:pt idx="252">
                        <c:v>45544</c:v>
                      </c:pt>
                      <c:pt idx="253">
                        <c:v>45545</c:v>
                      </c:pt>
                      <c:pt idx="254">
                        <c:v>45546</c:v>
                      </c:pt>
                      <c:pt idx="255">
                        <c:v>45547</c:v>
                      </c:pt>
                      <c:pt idx="256">
                        <c:v>45548</c:v>
                      </c:pt>
                      <c:pt idx="257">
                        <c:v>45549</c:v>
                      </c:pt>
                      <c:pt idx="258">
                        <c:v>45550</c:v>
                      </c:pt>
                      <c:pt idx="259">
                        <c:v>45551</c:v>
                      </c:pt>
                      <c:pt idx="260">
                        <c:v>45552</c:v>
                      </c:pt>
                      <c:pt idx="261">
                        <c:v>45553</c:v>
                      </c:pt>
                      <c:pt idx="262">
                        <c:v>45554</c:v>
                      </c:pt>
                      <c:pt idx="263">
                        <c:v>45555</c:v>
                      </c:pt>
                      <c:pt idx="264">
                        <c:v>45556</c:v>
                      </c:pt>
                      <c:pt idx="265">
                        <c:v>45557</c:v>
                      </c:pt>
                      <c:pt idx="266">
                        <c:v>45558</c:v>
                      </c:pt>
                      <c:pt idx="267">
                        <c:v>45559</c:v>
                      </c:pt>
                      <c:pt idx="268">
                        <c:v>45560</c:v>
                      </c:pt>
                      <c:pt idx="269">
                        <c:v>45561</c:v>
                      </c:pt>
                      <c:pt idx="270">
                        <c:v>45562</c:v>
                      </c:pt>
                      <c:pt idx="271">
                        <c:v>45563</c:v>
                      </c:pt>
                      <c:pt idx="272">
                        <c:v>45564</c:v>
                      </c:pt>
                      <c:pt idx="273">
                        <c:v>45565</c:v>
                      </c:pt>
                      <c:pt idx="274">
                        <c:v>45566</c:v>
                      </c:pt>
                      <c:pt idx="275">
                        <c:v>45567</c:v>
                      </c:pt>
                      <c:pt idx="276">
                        <c:v>45568</c:v>
                      </c:pt>
                      <c:pt idx="277">
                        <c:v>45569</c:v>
                      </c:pt>
                      <c:pt idx="278">
                        <c:v>45570</c:v>
                      </c:pt>
                      <c:pt idx="279">
                        <c:v>45571</c:v>
                      </c:pt>
                      <c:pt idx="280">
                        <c:v>45572</c:v>
                      </c:pt>
                      <c:pt idx="281">
                        <c:v>45573</c:v>
                      </c:pt>
                      <c:pt idx="282">
                        <c:v>45574</c:v>
                      </c:pt>
                      <c:pt idx="283">
                        <c:v>45575</c:v>
                      </c:pt>
                      <c:pt idx="284">
                        <c:v>45576</c:v>
                      </c:pt>
                      <c:pt idx="285">
                        <c:v>45577</c:v>
                      </c:pt>
                      <c:pt idx="286">
                        <c:v>45578</c:v>
                      </c:pt>
                      <c:pt idx="287">
                        <c:v>45579</c:v>
                      </c:pt>
                      <c:pt idx="288">
                        <c:v>45580</c:v>
                      </c:pt>
                      <c:pt idx="289">
                        <c:v>45581</c:v>
                      </c:pt>
                      <c:pt idx="290">
                        <c:v>45582</c:v>
                      </c:pt>
                      <c:pt idx="291">
                        <c:v>45583</c:v>
                      </c:pt>
                      <c:pt idx="292">
                        <c:v>45584</c:v>
                      </c:pt>
                      <c:pt idx="293">
                        <c:v>45585</c:v>
                      </c:pt>
                      <c:pt idx="294">
                        <c:v>45586</c:v>
                      </c:pt>
                      <c:pt idx="295">
                        <c:v>45587</c:v>
                      </c:pt>
                      <c:pt idx="296">
                        <c:v>45588</c:v>
                      </c:pt>
                      <c:pt idx="297">
                        <c:v>45589</c:v>
                      </c:pt>
                      <c:pt idx="298">
                        <c:v>45590</c:v>
                      </c:pt>
                      <c:pt idx="299">
                        <c:v>45591</c:v>
                      </c:pt>
                      <c:pt idx="300">
                        <c:v>45592</c:v>
                      </c:pt>
                      <c:pt idx="301">
                        <c:v>45593</c:v>
                      </c:pt>
                      <c:pt idx="302">
                        <c:v>45594</c:v>
                      </c:pt>
                      <c:pt idx="303">
                        <c:v>45595</c:v>
                      </c:pt>
                      <c:pt idx="304">
                        <c:v>45596</c:v>
                      </c:pt>
                      <c:pt idx="305">
                        <c:v>45597</c:v>
                      </c:pt>
                      <c:pt idx="306">
                        <c:v>45598</c:v>
                      </c:pt>
                      <c:pt idx="307">
                        <c:v>45599</c:v>
                      </c:pt>
                      <c:pt idx="308">
                        <c:v>45600</c:v>
                      </c:pt>
                      <c:pt idx="309">
                        <c:v>45601</c:v>
                      </c:pt>
                      <c:pt idx="310">
                        <c:v>45602</c:v>
                      </c:pt>
                      <c:pt idx="311">
                        <c:v>45603</c:v>
                      </c:pt>
                      <c:pt idx="312">
                        <c:v>45604</c:v>
                      </c:pt>
                      <c:pt idx="313">
                        <c:v>45605</c:v>
                      </c:pt>
                      <c:pt idx="314">
                        <c:v>45606</c:v>
                      </c:pt>
                      <c:pt idx="315">
                        <c:v>45607</c:v>
                      </c:pt>
                      <c:pt idx="316">
                        <c:v>45608</c:v>
                      </c:pt>
                      <c:pt idx="317">
                        <c:v>45609</c:v>
                      </c:pt>
                      <c:pt idx="318">
                        <c:v>45610</c:v>
                      </c:pt>
                      <c:pt idx="319">
                        <c:v>45611</c:v>
                      </c:pt>
                      <c:pt idx="320">
                        <c:v>45612</c:v>
                      </c:pt>
                      <c:pt idx="321">
                        <c:v>45613</c:v>
                      </c:pt>
                      <c:pt idx="322">
                        <c:v>45614</c:v>
                      </c:pt>
                      <c:pt idx="323">
                        <c:v>45615</c:v>
                      </c:pt>
                      <c:pt idx="324">
                        <c:v>45616</c:v>
                      </c:pt>
                      <c:pt idx="325">
                        <c:v>45617</c:v>
                      </c:pt>
                      <c:pt idx="326">
                        <c:v>45618</c:v>
                      </c:pt>
                      <c:pt idx="327">
                        <c:v>45619</c:v>
                      </c:pt>
                      <c:pt idx="328">
                        <c:v>45620</c:v>
                      </c:pt>
                      <c:pt idx="329">
                        <c:v>45621</c:v>
                      </c:pt>
                      <c:pt idx="330">
                        <c:v>45622</c:v>
                      </c:pt>
                      <c:pt idx="331">
                        <c:v>45623</c:v>
                      </c:pt>
                      <c:pt idx="332">
                        <c:v>45624</c:v>
                      </c:pt>
                      <c:pt idx="333">
                        <c:v>45625</c:v>
                      </c:pt>
                      <c:pt idx="334">
                        <c:v>45626</c:v>
                      </c:pt>
                      <c:pt idx="335">
                        <c:v>45627</c:v>
                      </c:pt>
                      <c:pt idx="336">
                        <c:v>45628</c:v>
                      </c:pt>
                      <c:pt idx="337">
                        <c:v>45629</c:v>
                      </c:pt>
                      <c:pt idx="338">
                        <c:v>45630</c:v>
                      </c:pt>
                      <c:pt idx="339">
                        <c:v>45631</c:v>
                      </c:pt>
                      <c:pt idx="340">
                        <c:v>45632</c:v>
                      </c:pt>
                      <c:pt idx="341">
                        <c:v>45633</c:v>
                      </c:pt>
                      <c:pt idx="342">
                        <c:v>45634</c:v>
                      </c:pt>
                      <c:pt idx="343">
                        <c:v>45635</c:v>
                      </c:pt>
                      <c:pt idx="344">
                        <c:v>45636</c:v>
                      </c:pt>
                      <c:pt idx="345">
                        <c:v>45637</c:v>
                      </c:pt>
                      <c:pt idx="346">
                        <c:v>45638</c:v>
                      </c:pt>
                      <c:pt idx="347">
                        <c:v>45639</c:v>
                      </c:pt>
                      <c:pt idx="348">
                        <c:v>45640</c:v>
                      </c:pt>
                      <c:pt idx="349">
                        <c:v>45641</c:v>
                      </c:pt>
                      <c:pt idx="350">
                        <c:v>45642</c:v>
                      </c:pt>
                      <c:pt idx="351">
                        <c:v>45643</c:v>
                      </c:pt>
                      <c:pt idx="352">
                        <c:v>45644</c:v>
                      </c:pt>
                      <c:pt idx="353">
                        <c:v>45645</c:v>
                      </c:pt>
                      <c:pt idx="354">
                        <c:v>45646</c:v>
                      </c:pt>
                      <c:pt idx="355">
                        <c:v>45647</c:v>
                      </c:pt>
                      <c:pt idx="356">
                        <c:v>45648</c:v>
                      </c:pt>
                      <c:pt idx="357">
                        <c:v>45649</c:v>
                      </c:pt>
                      <c:pt idx="358">
                        <c:v>45650</c:v>
                      </c:pt>
                      <c:pt idx="359">
                        <c:v>45651</c:v>
                      </c:pt>
                      <c:pt idx="360">
                        <c:v>45652</c:v>
                      </c:pt>
                      <c:pt idx="361">
                        <c:v>45653</c:v>
                      </c:pt>
                      <c:pt idx="362">
                        <c:v>45654</c:v>
                      </c:pt>
                      <c:pt idx="363">
                        <c:v>45655</c:v>
                      </c:pt>
                      <c:pt idx="364">
                        <c:v>45656</c:v>
                      </c:pt>
                      <c:pt idx="365">
                        <c:v>45657</c:v>
                      </c:pt>
                      <c:pt idx="366">
                        <c:v>45658</c:v>
                      </c:pt>
                      <c:pt idx="367">
                        <c:v>45659</c:v>
                      </c:pt>
                      <c:pt idx="368">
                        <c:v>45660</c:v>
                      </c:pt>
                      <c:pt idx="369">
                        <c:v>45661</c:v>
                      </c:pt>
                      <c:pt idx="370">
                        <c:v>45662</c:v>
                      </c:pt>
                      <c:pt idx="371">
                        <c:v>45663</c:v>
                      </c:pt>
                      <c:pt idx="372">
                        <c:v>45664</c:v>
                      </c:pt>
                      <c:pt idx="373">
                        <c:v>45665</c:v>
                      </c:pt>
                      <c:pt idx="374">
                        <c:v>45666</c:v>
                      </c:pt>
                      <c:pt idx="375">
                        <c:v>45667</c:v>
                      </c:pt>
                      <c:pt idx="376">
                        <c:v>45668</c:v>
                      </c:pt>
                      <c:pt idx="377">
                        <c:v>45669</c:v>
                      </c:pt>
                      <c:pt idx="378">
                        <c:v>45670</c:v>
                      </c:pt>
                      <c:pt idx="379">
                        <c:v>45671</c:v>
                      </c:pt>
                      <c:pt idx="380">
                        <c:v>45672</c:v>
                      </c:pt>
                      <c:pt idx="381">
                        <c:v>45673</c:v>
                      </c:pt>
                      <c:pt idx="382">
                        <c:v>45674</c:v>
                      </c:pt>
                      <c:pt idx="383">
                        <c:v>45675</c:v>
                      </c:pt>
                      <c:pt idx="384">
                        <c:v>45676</c:v>
                      </c:pt>
                      <c:pt idx="385">
                        <c:v>45677</c:v>
                      </c:pt>
                      <c:pt idx="386">
                        <c:v>45678</c:v>
                      </c:pt>
                      <c:pt idx="387">
                        <c:v>45679</c:v>
                      </c:pt>
                      <c:pt idx="388">
                        <c:v>45680</c:v>
                      </c:pt>
                      <c:pt idx="389">
                        <c:v>45681</c:v>
                      </c:pt>
                      <c:pt idx="390">
                        <c:v>45682</c:v>
                      </c:pt>
                      <c:pt idx="391">
                        <c:v>45683</c:v>
                      </c:pt>
                      <c:pt idx="392">
                        <c:v>45684</c:v>
                      </c:pt>
                      <c:pt idx="393">
                        <c:v>45685</c:v>
                      </c:pt>
                      <c:pt idx="394">
                        <c:v>45686</c:v>
                      </c:pt>
                      <c:pt idx="395">
                        <c:v>45687</c:v>
                      </c:pt>
                      <c:pt idx="396">
                        <c:v>45688</c:v>
                      </c:pt>
                      <c:pt idx="397">
                        <c:v>45689</c:v>
                      </c:pt>
                      <c:pt idx="398">
                        <c:v>45690</c:v>
                      </c:pt>
                      <c:pt idx="399">
                        <c:v>45691</c:v>
                      </c:pt>
                      <c:pt idx="400">
                        <c:v>45692</c:v>
                      </c:pt>
                      <c:pt idx="401">
                        <c:v>45693</c:v>
                      </c:pt>
                      <c:pt idx="402">
                        <c:v>45694</c:v>
                      </c:pt>
                      <c:pt idx="403">
                        <c:v>45695</c:v>
                      </c:pt>
                      <c:pt idx="404">
                        <c:v>45696</c:v>
                      </c:pt>
                      <c:pt idx="405">
                        <c:v>45697</c:v>
                      </c:pt>
                      <c:pt idx="406">
                        <c:v>45698</c:v>
                      </c:pt>
                      <c:pt idx="407">
                        <c:v>45699</c:v>
                      </c:pt>
                      <c:pt idx="408">
                        <c:v>45700</c:v>
                      </c:pt>
                      <c:pt idx="409">
                        <c:v>45701</c:v>
                      </c:pt>
                      <c:pt idx="410">
                        <c:v>45702</c:v>
                      </c:pt>
                      <c:pt idx="411">
                        <c:v>45703</c:v>
                      </c:pt>
                      <c:pt idx="412">
                        <c:v>45704</c:v>
                      </c:pt>
                      <c:pt idx="413">
                        <c:v>45705</c:v>
                      </c:pt>
                      <c:pt idx="414">
                        <c:v>45706</c:v>
                      </c:pt>
                      <c:pt idx="415">
                        <c:v>45707</c:v>
                      </c:pt>
                      <c:pt idx="416">
                        <c:v>45708</c:v>
                      </c:pt>
                      <c:pt idx="417">
                        <c:v>45709</c:v>
                      </c:pt>
                      <c:pt idx="418">
                        <c:v>45710</c:v>
                      </c:pt>
                      <c:pt idx="419">
                        <c:v>45711</c:v>
                      </c:pt>
                      <c:pt idx="420">
                        <c:v>45712</c:v>
                      </c:pt>
                      <c:pt idx="421">
                        <c:v>45713</c:v>
                      </c:pt>
                      <c:pt idx="422">
                        <c:v>45714</c:v>
                      </c:pt>
                      <c:pt idx="423">
                        <c:v>45715</c:v>
                      </c:pt>
                      <c:pt idx="424">
                        <c:v>45716</c:v>
                      </c:pt>
                      <c:pt idx="425">
                        <c:v>45717</c:v>
                      </c:pt>
                      <c:pt idx="426">
                        <c:v>45718</c:v>
                      </c:pt>
                      <c:pt idx="427">
                        <c:v>45719</c:v>
                      </c:pt>
                      <c:pt idx="428">
                        <c:v>45720</c:v>
                      </c:pt>
                      <c:pt idx="429">
                        <c:v>45721</c:v>
                      </c:pt>
                      <c:pt idx="430">
                        <c:v>45722</c:v>
                      </c:pt>
                      <c:pt idx="431">
                        <c:v>45723</c:v>
                      </c:pt>
                      <c:pt idx="432">
                        <c:v>45724</c:v>
                      </c:pt>
                      <c:pt idx="433">
                        <c:v>45725</c:v>
                      </c:pt>
                      <c:pt idx="434">
                        <c:v>45726</c:v>
                      </c:pt>
                      <c:pt idx="435">
                        <c:v>45727</c:v>
                      </c:pt>
                      <c:pt idx="436">
                        <c:v>45728</c:v>
                      </c:pt>
                      <c:pt idx="437">
                        <c:v>45729</c:v>
                      </c:pt>
                      <c:pt idx="438">
                        <c:v>45730</c:v>
                      </c:pt>
                      <c:pt idx="439">
                        <c:v>45731</c:v>
                      </c:pt>
                      <c:pt idx="440">
                        <c:v>45732</c:v>
                      </c:pt>
                      <c:pt idx="441">
                        <c:v>45733</c:v>
                      </c:pt>
                      <c:pt idx="442">
                        <c:v>45734</c:v>
                      </c:pt>
                      <c:pt idx="443">
                        <c:v>45735</c:v>
                      </c:pt>
                      <c:pt idx="444">
                        <c:v>45736</c:v>
                      </c:pt>
                      <c:pt idx="445">
                        <c:v>45737</c:v>
                      </c:pt>
                      <c:pt idx="446">
                        <c:v>45738</c:v>
                      </c:pt>
                      <c:pt idx="447">
                        <c:v>45739</c:v>
                      </c:pt>
                      <c:pt idx="448">
                        <c:v>45740</c:v>
                      </c:pt>
                      <c:pt idx="449">
                        <c:v>45741</c:v>
                      </c:pt>
                      <c:pt idx="450">
                        <c:v>45742</c:v>
                      </c:pt>
                      <c:pt idx="451">
                        <c:v>45743</c:v>
                      </c:pt>
                      <c:pt idx="452">
                        <c:v>45744</c:v>
                      </c:pt>
                      <c:pt idx="453">
                        <c:v>45745</c:v>
                      </c:pt>
                      <c:pt idx="454">
                        <c:v>45746</c:v>
                      </c:pt>
                      <c:pt idx="455">
                        <c:v>45747</c:v>
                      </c:pt>
                      <c:pt idx="456">
                        <c:v>45748</c:v>
                      </c:pt>
                      <c:pt idx="457">
                        <c:v>45749</c:v>
                      </c:pt>
                      <c:pt idx="458">
                        <c:v>45750</c:v>
                      </c:pt>
                      <c:pt idx="459">
                        <c:v>45751</c:v>
                      </c:pt>
                      <c:pt idx="460">
                        <c:v>45752</c:v>
                      </c:pt>
                      <c:pt idx="461">
                        <c:v>45753</c:v>
                      </c:pt>
                      <c:pt idx="462">
                        <c:v>45754</c:v>
                      </c:pt>
                      <c:pt idx="463">
                        <c:v>45755</c:v>
                      </c:pt>
                      <c:pt idx="464">
                        <c:v>45756</c:v>
                      </c:pt>
                      <c:pt idx="465">
                        <c:v>45757</c:v>
                      </c:pt>
                      <c:pt idx="466">
                        <c:v>45758</c:v>
                      </c:pt>
                      <c:pt idx="467">
                        <c:v>45759</c:v>
                      </c:pt>
                      <c:pt idx="468">
                        <c:v>45760</c:v>
                      </c:pt>
                      <c:pt idx="469">
                        <c:v>45761</c:v>
                      </c:pt>
                      <c:pt idx="470">
                        <c:v>45762</c:v>
                      </c:pt>
                      <c:pt idx="471">
                        <c:v>45763</c:v>
                      </c:pt>
                      <c:pt idx="472">
                        <c:v>45764</c:v>
                      </c:pt>
                      <c:pt idx="473">
                        <c:v>45765</c:v>
                      </c:pt>
                      <c:pt idx="474">
                        <c:v>45766</c:v>
                      </c:pt>
                      <c:pt idx="475">
                        <c:v>45767</c:v>
                      </c:pt>
                      <c:pt idx="476">
                        <c:v>45768</c:v>
                      </c:pt>
                      <c:pt idx="477">
                        <c:v>45769</c:v>
                      </c:pt>
                      <c:pt idx="478">
                        <c:v>45770</c:v>
                      </c:pt>
                      <c:pt idx="479">
                        <c:v>45771</c:v>
                      </c:pt>
                      <c:pt idx="480">
                        <c:v>45772</c:v>
                      </c:pt>
                      <c:pt idx="481">
                        <c:v>45773</c:v>
                      </c:pt>
                      <c:pt idx="482">
                        <c:v>45774</c:v>
                      </c:pt>
                      <c:pt idx="483">
                        <c:v>45775</c:v>
                      </c:pt>
                      <c:pt idx="484">
                        <c:v>45776</c:v>
                      </c:pt>
                      <c:pt idx="485">
                        <c:v>45777</c:v>
                      </c:pt>
                      <c:pt idx="486">
                        <c:v>45778</c:v>
                      </c:pt>
                      <c:pt idx="487">
                        <c:v>45779</c:v>
                      </c:pt>
                      <c:pt idx="488">
                        <c:v>45780</c:v>
                      </c:pt>
                      <c:pt idx="489">
                        <c:v>45781</c:v>
                      </c:pt>
                      <c:pt idx="490">
                        <c:v>45782</c:v>
                      </c:pt>
                      <c:pt idx="491">
                        <c:v>45783</c:v>
                      </c:pt>
                      <c:pt idx="492">
                        <c:v>45784</c:v>
                      </c:pt>
                      <c:pt idx="493">
                        <c:v>45785</c:v>
                      </c:pt>
                      <c:pt idx="494">
                        <c:v>45786</c:v>
                      </c:pt>
                      <c:pt idx="495">
                        <c:v>45787</c:v>
                      </c:pt>
                      <c:pt idx="496">
                        <c:v>45788</c:v>
                      </c:pt>
                      <c:pt idx="497">
                        <c:v>45789</c:v>
                      </c:pt>
                      <c:pt idx="498">
                        <c:v>45790</c:v>
                      </c:pt>
                      <c:pt idx="499">
                        <c:v>45791</c:v>
                      </c:pt>
                      <c:pt idx="500">
                        <c:v>45792</c:v>
                      </c:pt>
                      <c:pt idx="501">
                        <c:v>45793</c:v>
                      </c:pt>
                      <c:pt idx="502">
                        <c:v>45794</c:v>
                      </c:pt>
                      <c:pt idx="503">
                        <c:v>45795</c:v>
                      </c:pt>
                      <c:pt idx="504">
                        <c:v>45796</c:v>
                      </c:pt>
                      <c:pt idx="505">
                        <c:v>45797</c:v>
                      </c:pt>
                      <c:pt idx="506">
                        <c:v>45798</c:v>
                      </c:pt>
                      <c:pt idx="507">
                        <c:v>45799</c:v>
                      </c:pt>
                      <c:pt idx="508">
                        <c:v>45800</c:v>
                      </c:pt>
                      <c:pt idx="509">
                        <c:v>45801</c:v>
                      </c:pt>
                      <c:pt idx="510">
                        <c:v>45802</c:v>
                      </c:pt>
                      <c:pt idx="511">
                        <c:v>45803</c:v>
                      </c:pt>
                      <c:pt idx="512">
                        <c:v>45804</c:v>
                      </c:pt>
                      <c:pt idx="513">
                        <c:v>45805</c:v>
                      </c:pt>
                      <c:pt idx="514">
                        <c:v>45806</c:v>
                      </c:pt>
                      <c:pt idx="515">
                        <c:v>45807</c:v>
                      </c:pt>
                      <c:pt idx="516">
                        <c:v>45808</c:v>
                      </c:pt>
                      <c:pt idx="517">
                        <c:v>45809</c:v>
                      </c:pt>
                      <c:pt idx="518">
                        <c:v>45810</c:v>
                      </c:pt>
                      <c:pt idx="519">
                        <c:v>45811</c:v>
                      </c:pt>
                      <c:pt idx="520">
                        <c:v>45812</c:v>
                      </c:pt>
                      <c:pt idx="521">
                        <c:v>45813</c:v>
                      </c:pt>
                      <c:pt idx="522">
                        <c:v>45814</c:v>
                      </c:pt>
                      <c:pt idx="523">
                        <c:v>45815</c:v>
                      </c:pt>
                      <c:pt idx="524">
                        <c:v>45816</c:v>
                      </c:pt>
                      <c:pt idx="525">
                        <c:v>45817</c:v>
                      </c:pt>
                      <c:pt idx="526">
                        <c:v>45818</c:v>
                      </c:pt>
                      <c:pt idx="527">
                        <c:v>45819</c:v>
                      </c:pt>
                      <c:pt idx="528">
                        <c:v>45820</c:v>
                      </c:pt>
                      <c:pt idx="529">
                        <c:v>45821</c:v>
                      </c:pt>
                      <c:pt idx="530">
                        <c:v>45822</c:v>
                      </c:pt>
                      <c:pt idx="531">
                        <c:v>45823</c:v>
                      </c:pt>
                      <c:pt idx="532">
                        <c:v>45824</c:v>
                      </c:pt>
                      <c:pt idx="533">
                        <c:v>45825</c:v>
                      </c:pt>
                      <c:pt idx="534">
                        <c:v>45826</c:v>
                      </c:pt>
                      <c:pt idx="535">
                        <c:v>45827</c:v>
                      </c:pt>
                      <c:pt idx="536">
                        <c:v>45828</c:v>
                      </c:pt>
                      <c:pt idx="537">
                        <c:v>45829</c:v>
                      </c:pt>
                      <c:pt idx="538">
                        <c:v>45830</c:v>
                      </c:pt>
                      <c:pt idx="539">
                        <c:v>45831</c:v>
                      </c:pt>
                      <c:pt idx="540">
                        <c:v>45832</c:v>
                      </c:pt>
                      <c:pt idx="541">
                        <c:v>45833</c:v>
                      </c:pt>
                      <c:pt idx="542">
                        <c:v>45834</c:v>
                      </c:pt>
                      <c:pt idx="543">
                        <c:v>45835</c:v>
                      </c:pt>
                      <c:pt idx="544">
                        <c:v>45836</c:v>
                      </c:pt>
                      <c:pt idx="545">
                        <c:v>45837</c:v>
                      </c:pt>
                      <c:pt idx="546">
                        <c:v>45838</c:v>
                      </c:pt>
                      <c:pt idx="547">
                        <c:v>45839</c:v>
                      </c:pt>
                      <c:pt idx="548">
                        <c:v>45840</c:v>
                      </c:pt>
                      <c:pt idx="549">
                        <c:v>45841</c:v>
                      </c:pt>
                      <c:pt idx="550">
                        <c:v>45842</c:v>
                      </c:pt>
                      <c:pt idx="551">
                        <c:v>45843</c:v>
                      </c:pt>
                      <c:pt idx="552">
                        <c:v>45844</c:v>
                      </c:pt>
                      <c:pt idx="553">
                        <c:v>45845</c:v>
                      </c:pt>
                      <c:pt idx="554">
                        <c:v>45846</c:v>
                      </c:pt>
                      <c:pt idx="555">
                        <c:v>45847</c:v>
                      </c:pt>
                      <c:pt idx="556">
                        <c:v>45848</c:v>
                      </c:pt>
                      <c:pt idx="557">
                        <c:v>45849</c:v>
                      </c:pt>
                      <c:pt idx="558">
                        <c:v>45850</c:v>
                      </c:pt>
                      <c:pt idx="559">
                        <c:v>45851</c:v>
                      </c:pt>
                      <c:pt idx="560">
                        <c:v>45852</c:v>
                      </c:pt>
                      <c:pt idx="561">
                        <c:v>45853</c:v>
                      </c:pt>
                      <c:pt idx="562">
                        <c:v>45854</c:v>
                      </c:pt>
                      <c:pt idx="563">
                        <c:v>45855</c:v>
                      </c:pt>
                      <c:pt idx="564">
                        <c:v>45856</c:v>
                      </c:pt>
                      <c:pt idx="565">
                        <c:v>45857</c:v>
                      </c:pt>
                      <c:pt idx="566">
                        <c:v>45858</c:v>
                      </c:pt>
                      <c:pt idx="567">
                        <c:v>45859</c:v>
                      </c:pt>
                      <c:pt idx="568">
                        <c:v>45860</c:v>
                      </c:pt>
                      <c:pt idx="569">
                        <c:v>45861</c:v>
                      </c:pt>
                      <c:pt idx="570">
                        <c:v>45862</c:v>
                      </c:pt>
                      <c:pt idx="571">
                        <c:v>45863</c:v>
                      </c:pt>
                      <c:pt idx="572">
                        <c:v>45864</c:v>
                      </c:pt>
                      <c:pt idx="573">
                        <c:v>45865</c:v>
                      </c:pt>
                      <c:pt idx="574">
                        <c:v>45866</c:v>
                      </c:pt>
                      <c:pt idx="575">
                        <c:v>45867</c:v>
                      </c:pt>
                      <c:pt idx="576">
                        <c:v>45868</c:v>
                      </c:pt>
                      <c:pt idx="577">
                        <c:v>45869</c:v>
                      </c:pt>
                      <c:pt idx="578">
                        <c:v>45870</c:v>
                      </c:pt>
                      <c:pt idx="579">
                        <c:v>45871</c:v>
                      </c:pt>
                      <c:pt idx="580">
                        <c:v>45872</c:v>
                      </c:pt>
                      <c:pt idx="581">
                        <c:v>45873</c:v>
                      </c:pt>
                      <c:pt idx="582">
                        <c:v>45874</c:v>
                      </c:pt>
                      <c:pt idx="583">
                        <c:v>45875</c:v>
                      </c:pt>
                      <c:pt idx="584">
                        <c:v>45876</c:v>
                      </c:pt>
                      <c:pt idx="585">
                        <c:v>45877</c:v>
                      </c:pt>
                      <c:pt idx="586">
                        <c:v>45878</c:v>
                      </c:pt>
                      <c:pt idx="587">
                        <c:v>45879</c:v>
                      </c:pt>
                      <c:pt idx="588">
                        <c:v>45880</c:v>
                      </c:pt>
                      <c:pt idx="589">
                        <c:v>45881</c:v>
                      </c:pt>
                      <c:pt idx="590">
                        <c:v>45882</c:v>
                      </c:pt>
                      <c:pt idx="591">
                        <c:v>45883</c:v>
                      </c:pt>
                      <c:pt idx="592">
                        <c:v>45884</c:v>
                      </c:pt>
                      <c:pt idx="593">
                        <c:v>45885</c:v>
                      </c:pt>
                      <c:pt idx="594">
                        <c:v>45886</c:v>
                      </c:pt>
                      <c:pt idx="595">
                        <c:v>45887</c:v>
                      </c:pt>
                      <c:pt idx="596">
                        <c:v>45888</c:v>
                      </c:pt>
                      <c:pt idx="597">
                        <c:v>45889</c:v>
                      </c:pt>
                      <c:pt idx="598">
                        <c:v>45890</c:v>
                      </c:pt>
                      <c:pt idx="599">
                        <c:v>45891</c:v>
                      </c:pt>
                      <c:pt idx="600">
                        <c:v>45892</c:v>
                      </c:pt>
                      <c:pt idx="601">
                        <c:v>45893</c:v>
                      </c:pt>
                      <c:pt idx="602">
                        <c:v>45894</c:v>
                      </c:pt>
                      <c:pt idx="603">
                        <c:v>45895</c:v>
                      </c:pt>
                      <c:pt idx="604">
                        <c:v>45896</c:v>
                      </c:pt>
                      <c:pt idx="605">
                        <c:v>45897</c:v>
                      </c:pt>
                      <c:pt idx="606">
                        <c:v>45898</c:v>
                      </c:pt>
                      <c:pt idx="607">
                        <c:v>45899</c:v>
                      </c:pt>
                      <c:pt idx="608">
                        <c:v>45900</c:v>
                      </c:pt>
                      <c:pt idx="609">
                        <c:v>45901</c:v>
                      </c:pt>
                      <c:pt idx="610">
                        <c:v>45902</c:v>
                      </c:pt>
                      <c:pt idx="611">
                        <c:v>45903</c:v>
                      </c:pt>
                      <c:pt idx="612">
                        <c:v>45904</c:v>
                      </c:pt>
                      <c:pt idx="613">
                        <c:v>45905</c:v>
                      </c:pt>
                      <c:pt idx="614">
                        <c:v>45906</c:v>
                      </c:pt>
                      <c:pt idx="615">
                        <c:v>45907</c:v>
                      </c:pt>
                      <c:pt idx="616">
                        <c:v>45908</c:v>
                      </c:pt>
                      <c:pt idx="617">
                        <c:v>45909</c:v>
                      </c:pt>
                      <c:pt idx="618">
                        <c:v>45910</c:v>
                      </c:pt>
                      <c:pt idx="619">
                        <c:v>45911</c:v>
                      </c:pt>
                      <c:pt idx="620">
                        <c:v>45912</c:v>
                      </c:pt>
                      <c:pt idx="621">
                        <c:v>45913</c:v>
                      </c:pt>
                      <c:pt idx="622">
                        <c:v>45914</c:v>
                      </c:pt>
                      <c:pt idx="623">
                        <c:v>45915</c:v>
                      </c:pt>
                      <c:pt idx="624">
                        <c:v>45916</c:v>
                      </c:pt>
                      <c:pt idx="625">
                        <c:v>45917</c:v>
                      </c:pt>
                      <c:pt idx="626">
                        <c:v>45918</c:v>
                      </c:pt>
                      <c:pt idx="627">
                        <c:v>45919</c:v>
                      </c:pt>
                      <c:pt idx="628">
                        <c:v>45920</c:v>
                      </c:pt>
                      <c:pt idx="629">
                        <c:v>45921</c:v>
                      </c:pt>
                      <c:pt idx="630">
                        <c:v>45922</c:v>
                      </c:pt>
                      <c:pt idx="631">
                        <c:v>45923</c:v>
                      </c:pt>
                      <c:pt idx="632">
                        <c:v>45924</c:v>
                      </c:pt>
                      <c:pt idx="633">
                        <c:v>45925</c:v>
                      </c:pt>
                      <c:pt idx="634">
                        <c:v>45926</c:v>
                      </c:pt>
                      <c:pt idx="635">
                        <c:v>45927</c:v>
                      </c:pt>
                      <c:pt idx="636">
                        <c:v>45928</c:v>
                      </c:pt>
                      <c:pt idx="637">
                        <c:v>45929</c:v>
                      </c:pt>
                      <c:pt idx="638">
                        <c:v>45930</c:v>
                      </c:pt>
                      <c:pt idx="639">
                        <c:v>45931</c:v>
                      </c:pt>
                      <c:pt idx="640">
                        <c:v>45932</c:v>
                      </c:pt>
                      <c:pt idx="641">
                        <c:v>45933</c:v>
                      </c:pt>
                      <c:pt idx="642">
                        <c:v>45934</c:v>
                      </c:pt>
                      <c:pt idx="643">
                        <c:v>45935</c:v>
                      </c:pt>
                      <c:pt idx="644">
                        <c:v>45936</c:v>
                      </c:pt>
                      <c:pt idx="645">
                        <c:v>45937</c:v>
                      </c:pt>
                      <c:pt idx="646">
                        <c:v>45938</c:v>
                      </c:pt>
                      <c:pt idx="647">
                        <c:v>45939</c:v>
                      </c:pt>
                      <c:pt idx="648">
                        <c:v>45940</c:v>
                      </c:pt>
                      <c:pt idx="649">
                        <c:v>45941</c:v>
                      </c:pt>
                      <c:pt idx="650">
                        <c:v>45942</c:v>
                      </c:pt>
                      <c:pt idx="651">
                        <c:v>45943</c:v>
                      </c:pt>
                      <c:pt idx="652">
                        <c:v>45944</c:v>
                      </c:pt>
                      <c:pt idx="653">
                        <c:v>45945</c:v>
                      </c:pt>
                      <c:pt idx="654">
                        <c:v>45946</c:v>
                      </c:pt>
                      <c:pt idx="655">
                        <c:v>45947</c:v>
                      </c:pt>
                      <c:pt idx="656">
                        <c:v>45948</c:v>
                      </c:pt>
                      <c:pt idx="657">
                        <c:v>45949</c:v>
                      </c:pt>
                      <c:pt idx="658">
                        <c:v>45950</c:v>
                      </c:pt>
                      <c:pt idx="659">
                        <c:v>45951</c:v>
                      </c:pt>
                      <c:pt idx="660">
                        <c:v>45952</c:v>
                      </c:pt>
                      <c:pt idx="661">
                        <c:v>45953</c:v>
                      </c:pt>
                      <c:pt idx="662">
                        <c:v>45954</c:v>
                      </c:pt>
                      <c:pt idx="663">
                        <c:v>45955</c:v>
                      </c:pt>
                      <c:pt idx="664">
                        <c:v>45956</c:v>
                      </c:pt>
                      <c:pt idx="665">
                        <c:v>45957</c:v>
                      </c:pt>
                      <c:pt idx="666">
                        <c:v>45958</c:v>
                      </c:pt>
                      <c:pt idx="667">
                        <c:v>45959</c:v>
                      </c:pt>
                      <c:pt idx="668">
                        <c:v>45960</c:v>
                      </c:pt>
                      <c:pt idx="669">
                        <c:v>45961</c:v>
                      </c:pt>
                      <c:pt idx="670">
                        <c:v>45962</c:v>
                      </c:pt>
                      <c:pt idx="671">
                        <c:v>45963</c:v>
                      </c:pt>
                      <c:pt idx="672">
                        <c:v>45964</c:v>
                      </c:pt>
                      <c:pt idx="673">
                        <c:v>45965</c:v>
                      </c:pt>
                      <c:pt idx="674">
                        <c:v>45966</c:v>
                      </c:pt>
                      <c:pt idx="675">
                        <c:v>45967</c:v>
                      </c:pt>
                      <c:pt idx="676">
                        <c:v>45968</c:v>
                      </c:pt>
                      <c:pt idx="677">
                        <c:v>45969</c:v>
                      </c:pt>
                      <c:pt idx="678">
                        <c:v>45970</c:v>
                      </c:pt>
                      <c:pt idx="679">
                        <c:v>45971</c:v>
                      </c:pt>
                      <c:pt idx="680">
                        <c:v>45972</c:v>
                      </c:pt>
                      <c:pt idx="681">
                        <c:v>45973</c:v>
                      </c:pt>
                      <c:pt idx="682">
                        <c:v>45974</c:v>
                      </c:pt>
                      <c:pt idx="683">
                        <c:v>45975</c:v>
                      </c:pt>
                      <c:pt idx="684">
                        <c:v>45976</c:v>
                      </c:pt>
                      <c:pt idx="685">
                        <c:v>45977</c:v>
                      </c:pt>
                      <c:pt idx="686">
                        <c:v>45978</c:v>
                      </c:pt>
                      <c:pt idx="687">
                        <c:v>45979</c:v>
                      </c:pt>
                      <c:pt idx="688">
                        <c:v>45980</c:v>
                      </c:pt>
                      <c:pt idx="689">
                        <c:v>45981</c:v>
                      </c:pt>
                      <c:pt idx="690">
                        <c:v>45982</c:v>
                      </c:pt>
                      <c:pt idx="691">
                        <c:v>45983</c:v>
                      </c:pt>
                      <c:pt idx="692">
                        <c:v>45984</c:v>
                      </c:pt>
                      <c:pt idx="693">
                        <c:v>45985</c:v>
                      </c:pt>
                      <c:pt idx="694">
                        <c:v>45986</c:v>
                      </c:pt>
                      <c:pt idx="695">
                        <c:v>45987</c:v>
                      </c:pt>
                      <c:pt idx="696">
                        <c:v>45988</c:v>
                      </c:pt>
                      <c:pt idx="697">
                        <c:v>45989</c:v>
                      </c:pt>
                      <c:pt idx="698">
                        <c:v>45990</c:v>
                      </c:pt>
                      <c:pt idx="699">
                        <c:v>45991</c:v>
                      </c:pt>
                      <c:pt idx="700">
                        <c:v>45992</c:v>
                      </c:pt>
                      <c:pt idx="701">
                        <c:v>45993</c:v>
                      </c:pt>
                      <c:pt idx="702">
                        <c:v>45994</c:v>
                      </c:pt>
                      <c:pt idx="703">
                        <c:v>45995</c:v>
                      </c:pt>
                      <c:pt idx="704">
                        <c:v>45996</c:v>
                      </c:pt>
                      <c:pt idx="705">
                        <c:v>45997</c:v>
                      </c:pt>
                      <c:pt idx="706">
                        <c:v>45998</c:v>
                      </c:pt>
                      <c:pt idx="707">
                        <c:v>45999</c:v>
                      </c:pt>
                      <c:pt idx="708">
                        <c:v>46000</c:v>
                      </c:pt>
                      <c:pt idx="709">
                        <c:v>46001</c:v>
                      </c:pt>
                      <c:pt idx="710">
                        <c:v>46002</c:v>
                      </c:pt>
                      <c:pt idx="711">
                        <c:v>46003</c:v>
                      </c:pt>
                      <c:pt idx="712">
                        <c:v>46004</c:v>
                      </c:pt>
                      <c:pt idx="713">
                        <c:v>46005</c:v>
                      </c:pt>
                      <c:pt idx="714">
                        <c:v>46006</c:v>
                      </c:pt>
                      <c:pt idx="715">
                        <c:v>46007</c:v>
                      </c:pt>
                      <c:pt idx="716">
                        <c:v>46008</c:v>
                      </c:pt>
                      <c:pt idx="717">
                        <c:v>46009</c:v>
                      </c:pt>
                      <c:pt idx="718">
                        <c:v>46010</c:v>
                      </c:pt>
                      <c:pt idx="719">
                        <c:v>46011</c:v>
                      </c:pt>
                      <c:pt idx="720">
                        <c:v>46012</c:v>
                      </c:pt>
                      <c:pt idx="721">
                        <c:v>46013</c:v>
                      </c:pt>
                      <c:pt idx="722">
                        <c:v>46014</c:v>
                      </c:pt>
                      <c:pt idx="723">
                        <c:v>46015</c:v>
                      </c:pt>
                      <c:pt idx="724">
                        <c:v>46016</c:v>
                      </c:pt>
                      <c:pt idx="725">
                        <c:v>46017</c:v>
                      </c:pt>
                      <c:pt idx="726">
                        <c:v>46018</c:v>
                      </c:pt>
                      <c:pt idx="727">
                        <c:v>46019</c:v>
                      </c:pt>
                      <c:pt idx="728">
                        <c:v>46020</c:v>
                      </c:pt>
                      <c:pt idx="729">
                        <c:v>46021</c:v>
                      </c:pt>
                      <c:pt idx="730">
                        <c:v>46022</c:v>
                      </c:pt>
                      <c:pt idx="731">
                        <c:v>46023</c:v>
                      </c:pt>
                      <c:pt idx="732">
                        <c:v>46024</c:v>
                      </c:pt>
                      <c:pt idx="733">
                        <c:v>46025</c:v>
                      </c:pt>
                      <c:pt idx="734">
                        <c:v>46026</c:v>
                      </c:pt>
                      <c:pt idx="735">
                        <c:v>46027</c:v>
                      </c:pt>
                      <c:pt idx="736">
                        <c:v>46028</c:v>
                      </c:pt>
                      <c:pt idx="737">
                        <c:v>46029</c:v>
                      </c:pt>
                      <c:pt idx="738">
                        <c:v>46030</c:v>
                      </c:pt>
                      <c:pt idx="739">
                        <c:v>46031</c:v>
                      </c:pt>
                      <c:pt idx="740">
                        <c:v>46032</c:v>
                      </c:pt>
                      <c:pt idx="741">
                        <c:v>46033</c:v>
                      </c:pt>
                      <c:pt idx="742">
                        <c:v>46034</c:v>
                      </c:pt>
                      <c:pt idx="743">
                        <c:v>46035</c:v>
                      </c:pt>
                      <c:pt idx="744">
                        <c:v>46036</c:v>
                      </c:pt>
                      <c:pt idx="745">
                        <c:v>46037</c:v>
                      </c:pt>
                      <c:pt idx="746">
                        <c:v>46038</c:v>
                      </c:pt>
                      <c:pt idx="747">
                        <c:v>46039</c:v>
                      </c:pt>
                      <c:pt idx="748">
                        <c:v>46040</c:v>
                      </c:pt>
                      <c:pt idx="749">
                        <c:v>46041</c:v>
                      </c:pt>
                      <c:pt idx="750">
                        <c:v>46042</c:v>
                      </c:pt>
                      <c:pt idx="751">
                        <c:v>46043</c:v>
                      </c:pt>
                      <c:pt idx="752">
                        <c:v>46044</c:v>
                      </c:pt>
                      <c:pt idx="753">
                        <c:v>46045</c:v>
                      </c:pt>
                      <c:pt idx="754">
                        <c:v>46046</c:v>
                      </c:pt>
                      <c:pt idx="755">
                        <c:v>46047</c:v>
                      </c:pt>
                      <c:pt idx="756">
                        <c:v>46048</c:v>
                      </c:pt>
                      <c:pt idx="757">
                        <c:v>46049</c:v>
                      </c:pt>
                      <c:pt idx="758">
                        <c:v>46050</c:v>
                      </c:pt>
                      <c:pt idx="759">
                        <c:v>46051</c:v>
                      </c:pt>
                      <c:pt idx="760">
                        <c:v>46052</c:v>
                      </c:pt>
                      <c:pt idx="761">
                        <c:v>46053</c:v>
                      </c:pt>
                      <c:pt idx="762">
                        <c:v>46054</c:v>
                      </c:pt>
                      <c:pt idx="763">
                        <c:v>46055</c:v>
                      </c:pt>
                      <c:pt idx="764">
                        <c:v>46056</c:v>
                      </c:pt>
                      <c:pt idx="765">
                        <c:v>46057</c:v>
                      </c:pt>
                      <c:pt idx="766">
                        <c:v>46058</c:v>
                      </c:pt>
                      <c:pt idx="767">
                        <c:v>46059</c:v>
                      </c:pt>
                      <c:pt idx="768">
                        <c:v>46060</c:v>
                      </c:pt>
                      <c:pt idx="769">
                        <c:v>46061</c:v>
                      </c:pt>
                      <c:pt idx="770">
                        <c:v>46062</c:v>
                      </c:pt>
                      <c:pt idx="771">
                        <c:v>46063</c:v>
                      </c:pt>
                      <c:pt idx="772">
                        <c:v>46064</c:v>
                      </c:pt>
                      <c:pt idx="773">
                        <c:v>46065</c:v>
                      </c:pt>
                      <c:pt idx="774">
                        <c:v>46066</c:v>
                      </c:pt>
                      <c:pt idx="775">
                        <c:v>46067</c:v>
                      </c:pt>
                      <c:pt idx="776">
                        <c:v>46068</c:v>
                      </c:pt>
                      <c:pt idx="777">
                        <c:v>46069</c:v>
                      </c:pt>
                      <c:pt idx="778">
                        <c:v>46070</c:v>
                      </c:pt>
                      <c:pt idx="779">
                        <c:v>46071</c:v>
                      </c:pt>
                      <c:pt idx="780">
                        <c:v>46072</c:v>
                      </c:pt>
                      <c:pt idx="781">
                        <c:v>46073</c:v>
                      </c:pt>
                      <c:pt idx="782">
                        <c:v>46074</c:v>
                      </c:pt>
                      <c:pt idx="783">
                        <c:v>46075</c:v>
                      </c:pt>
                      <c:pt idx="784">
                        <c:v>46076</c:v>
                      </c:pt>
                      <c:pt idx="785">
                        <c:v>46077</c:v>
                      </c:pt>
                      <c:pt idx="786">
                        <c:v>46078</c:v>
                      </c:pt>
                      <c:pt idx="787">
                        <c:v>46079</c:v>
                      </c:pt>
                      <c:pt idx="788">
                        <c:v>46080</c:v>
                      </c:pt>
                      <c:pt idx="789">
                        <c:v>46081</c:v>
                      </c:pt>
                      <c:pt idx="790">
                        <c:v>46082</c:v>
                      </c:pt>
                      <c:pt idx="791">
                        <c:v>46083</c:v>
                      </c:pt>
                      <c:pt idx="792">
                        <c:v>46084</c:v>
                      </c:pt>
                      <c:pt idx="793">
                        <c:v>46085</c:v>
                      </c:pt>
                      <c:pt idx="794">
                        <c:v>46086</c:v>
                      </c:pt>
                      <c:pt idx="795">
                        <c:v>46087</c:v>
                      </c:pt>
                      <c:pt idx="796">
                        <c:v>46088</c:v>
                      </c:pt>
                      <c:pt idx="797">
                        <c:v>46089</c:v>
                      </c:pt>
                      <c:pt idx="798">
                        <c:v>46090</c:v>
                      </c:pt>
                      <c:pt idx="799">
                        <c:v>46091</c:v>
                      </c:pt>
                      <c:pt idx="800">
                        <c:v>46092</c:v>
                      </c:pt>
                      <c:pt idx="801">
                        <c:v>46093</c:v>
                      </c:pt>
                      <c:pt idx="802">
                        <c:v>46094</c:v>
                      </c:pt>
                      <c:pt idx="803">
                        <c:v>46095</c:v>
                      </c:pt>
                      <c:pt idx="804">
                        <c:v>46096</c:v>
                      </c:pt>
                      <c:pt idx="805">
                        <c:v>46097</c:v>
                      </c:pt>
                      <c:pt idx="806">
                        <c:v>46098</c:v>
                      </c:pt>
                      <c:pt idx="807">
                        <c:v>46099</c:v>
                      </c:pt>
                      <c:pt idx="808">
                        <c:v>46100</c:v>
                      </c:pt>
                      <c:pt idx="809">
                        <c:v>46101</c:v>
                      </c:pt>
                      <c:pt idx="810">
                        <c:v>46102</c:v>
                      </c:pt>
                      <c:pt idx="811">
                        <c:v>46103</c:v>
                      </c:pt>
                      <c:pt idx="812">
                        <c:v>46104</c:v>
                      </c:pt>
                      <c:pt idx="813">
                        <c:v>46105</c:v>
                      </c:pt>
                      <c:pt idx="814">
                        <c:v>46106</c:v>
                      </c:pt>
                      <c:pt idx="815">
                        <c:v>46107</c:v>
                      </c:pt>
                      <c:pt idx="816">
                        <c:v>46108</c:v>
                      </c:pt>
                      <c:pt idx="817">
                        <c:v>46109</c:v>
                      </c:pt>
                      <c:pt idx="818">
                        <c:v>46110</c:v>
                      </c:pt>
                      <c:pt idx="819">
                        <c:v>46111</c:v>
                      </c:pt>
                      <c:pt idx="820">
                        <c:v>46112</c:v>
                      </c:pt>
                      <c:pt idx="821">
                        <c:v>46113</c:v>
                      </c:pt>
                      <c:pt idx="822">
                        <c:v>46114</c:v>
                      </c:pt>
                      <c:pt idx="823">
                        <c:v>46115</c:v>
                      </c:pt>
                      <c:pt idx="824">
                        <c:v>46116</c:v>
                      </c:pt>
                      <c:pt idx="825">
                        <c:v>46117</c:v>
                      </c:pt>
                      <c:pt idx="826">
                        <c:v>46118</c:v>
                      </c:pt>
                      <c:pt idx="827">
                        <c:v>46119</c:v>
                      </c:pt>
                      <c:pt idx="828">
                        <c:v>46120</c:v>
                      </c:pt>
                      <c:pt idx="829">
                        <c:v>46121</c:v>
                      </c:pt>
                      <c:pt idx="830">
                        <c:v>46122</c:v>
                      </c:pt>
                      <c:pt idx="831">
                        <c:v>46123</c:v>
                      </c:pt>
                      <c:pt idx="832">
                        <c:v>46124</c:v>
                      </c:pt>
                      <c:pt idx="833">
                        <c:v>46125</c:v>
                      </c:pt>
                      <c:pt idx="834">
                        <c:v>46126</c:v>
                      </c:pt>
                      <c:pt idx="835">
                        <c:v>46127</c:v>
                      </c:pt>
                      <c:pt idx="836">
                        <c:v>46128</c:v>
                      </c:pt>
                      <c:pt idx="837">
                        <c:v>46129</c:v>
                      </c:pt>
                      <c:pt idx="838">
                        <c:v>46130</c:v>
                      </c:pt>
                      <c:pt idx="839">
                        <c:v>46131</c:v>
                      </c:pt>
                      <c:pt idx="840">
                        <c:v>46132</c:v>
                      </c:pt>
                      <c:pt idx="841">
                        <c:v>46133</c:v>
                      </c:pt>
                      <c:pt idx="842">
                        <c:v>46134</c:v>
                      </c:pt>
                      <c:pt idx="843">
                        <c:v>46135</c:v>
                      </c:pt>
                      <c:pt idx="844">
                        <c:v>46136</c:v>
                      </c:pt>
                      <c:pt idx="845">
                        <c:v>46137</c:v>
                      </c:pt>
                      <c:pt idx="846">
                        <c:v>46138</c:v>
                      </c:pt>
                      <c:pt idx="847">
                        <c:v>46139</c:v>
                      </c:pt>
                      <c:pt idx="848">
                        <c:v>46140</c:v>
                      </c:pt>
                      <c:pt idx="849">
                        <c:v>46141</c:v>
                      </c:pt>
                      <c:pt idx="850">
                        <c:v>46142</c:v>
                      </c:pt>
                      <c:pt idx="851">
                        <c:v>46143</c:v>
                      </c:pt>
                      <c:pt idx="852">
                        <c:v>46144</c:v>
                      </c:pt>
                      <c:pt idx="853">
                        <c:v>46145</c:v>
                      </c:pt>
                      <c:pt idx="854">
                        <c:v>46146</c:v>
                      </c:pt>
                      <c:pt idx="855">
                        <c:v>46147</c:v>
                      </c:pt>
                      <c:pt idx="856">
                        <c:v>46148</c:v>
                      </c:pt>
                      <c:pt idx="857">
                        <c:v>46149</c:v>
                      </c:pt>
                      <c:pt idx="858">
                        <c:v>46150</c:v>
                      </c:pt>
                      <c:pt idx="859">
                        <c:v>46151</c:v>
                      </c:pt>
                      <c:pt idx="860">
                        <c:v>46152</c:v>
                      </c:pt>
                      <c:pt idx="861">
                        <c:v>46153</c:v>
                      </c:pt>
                      <c:pt idx="862">
                        <c:v>46154</c:v>
                      </c:pt>
                      <c:pt idx="863">
                        <c:v>46155</c:v>
                      </c:pt>
                      <c:pt idx="864">
                        <c:v>46156</c:v>
                      </c:pt>
                      <c:pt idx="865">
                        <c:v>46157</c:v>
                      </c:pt>
                      <c:pt idx="866">
                        <c:v>46158</c:v>
                      </c:pt>
                      <c:pt idx="867">
                        <c:v>46159</c:v>
                      </c:pt>
                      <c:pt idx="868">
                        <c:v>46160</c:v>
                      </c:pt>
                      <c:pt idx="869">
                        <c:v>46161</c:v>
                      </c:pt>
                      <c:pt idx="870">
                        <c:v>46162</c:v>
                      </c:pt>
                      <c:pt idx="871">
                        <c:v>46163</c:v>
                      </c:pt>
                      <c:pt idx="872">
                        <c:v>46164</c:v>
                      </c:pt>
                      <c:pt idx="873">
                        <c:v>46165</c:v>
                      </c:pt>
                      <c:pt idx="874">
                        <c:v>46166</c:v>
                      </c:pt>
                      <c:pt idx="875">
                        <c:v>46167</c:v>
                      </c:pt>
                      <c:pt idx="876">
                        <c:v>46168</c:v>
                      </c:pt>
                      <c:pt idx="877">
                        <c:v>46169</c:v>
                      </c:pt>
                      <c:pt idx="878">
                        <c:v>46170</c:v>
                      </c:pt>
                      <c:pt idx="879">
                        <c:v>46171</c:v>
                      </c:pt>
                      <c:pt idx="880">
                        <c:v>46172</c:v>
                      </c:pt>
                      <c:pt idx="881">
                        <c:v>46173</c:v>
                      </c:pt>
                      <c:pt idx="882">
                        <c:v>46174</c:v>
                      </c:pt>
                      <c:pt idx="883">
                        <c:v>46175</c:v>
                      </c:pt>
                      <c:pt idx="884">
                        <c:v>46176</c:v>
                      </c:pt>
                      <c:pt idx="885">
                        <c:v>46177</c:v>
                      </c:pt>
                      <c:pt idx="886">
                        <c:v>46178</c:v>
                      </c:pt>
                      <c:pt idx="887">
                        <c:v>46179</c:v>
                      </c:pt>
                      <c:pt idx="888">
                        <c:v>46180</c:v>
                      </c:pt>
                      <c:pt idx="889">
                        <c:v>46181</c:v>
                      </c:pt>
                      <c:pt idx="890">
                        <c:v>46182</c:v>
                      </c:pt>
                      <c:pt idx="891">
                        <c:v>46183</c:v>
                      </c:pt>
                      <c:pt idx="892">
                        <c:v>46184</c:v>
                      </c:pt>
                      <c:pt idx="893">
                        <c:v>46185</c:v>
                      </c:pt>
                      <c:pt idx="894">
                        <c:v>46186</c:v>
                      </c:pt>
                      <c:pt idx="895">
                        <c:v>46187</c:v>
                      </c:pt>
                      <c:pt idx="896">
                        <c:v>46188</c:v>
                      </c:pt>
                      <c:pt idx="897">
                        <c:v>46189</c:v>
                      </c:pt>
                      <c:pt idx="898">
                        <c:v>46190</c:v>
                      </c:pt>
                      <c:pt idx="899">
                        <c:v>46191</c:v>
                      </c:pt>
                      <c:pt idx="900">
                        <c:v>46192</c:v>
                      </c:pt>
                      <c:pt idx="901">
                        <c:v>46193</c:v>
                      </c:pt>
                      <c:pt idx="902">
                        <c:v>46194</c:v>
                      </c:pt>
                      <c:pt idx="903">
                        <c:v>46195</c:v>
                      </c:pt>
                      <c:pt idx="904">
                        <c:v>46196</c:v>
                      </c:pt>
                      <c:pt idx="905">
                        <c:v>46197</c:v>
                      </c:pt>
                      <c:pt idx="906">
                        <c:v>46198</c:v>
                      </c:pt>
                      <c:pt idx="907">
                        <c:v>46199</c:v>
                      </c:pt>
                      <c:pt idx="908">
                        <c:v>46200</c:v>
                      </c:pt>
                      <c:pt idx="909">
                        <c:v>46201</c:v>
                      </c:pt>
                      <c:pt idx="910">
                        <c:v>46202</c:v>
                      </c:pt>
                      <c:pt idx="911">
                        <c:v>46203</c:v>
                      </c:pt>
                      <c:pt idx="912">
                        <c:v>46204</c:v>
                      </c:pt>
                      <c:pt idx="913">
                        <c:v>46205</c:v>
                      </c:pt>
                      <c:pt idx="914">
                        <c:v>46206</c:v>
                      </c:pt>
                      <c:pt idx="915">
                        <c:v>46207</c:v>
                      </c:pt>
                      <c:pt idx="916">
                        <c:v>46208</c:v>
                      </c:pt>
                      <c:pt idx="917">
                        <c:v>46209</c:v>
                      </c:pt>
                      <c:pt idx="918">
                        <c:v>46210</c:v>
                      </c:pt>
                      <c:pt idx="919">
                        <c:v>46211</c:v>
                      </c:pt>
                      <c:pt idx="920">
                        <c:v>46212</c:v>
                      </c:pt>
                      <c:pt idx="921">
                        <c:v>46213</c:v>
                      </c:pt>
                      <c:pt idx="922">
                        <c:v>46214</c:v>
                      </c:pt>
                      <c:pt idx="923">
                        <c:v>46215</c:v>
                      </c:pt>
                      <c:pt idx="924">
                        <c:v>46216</c:v>
                      </c:pt>
                      <c:pt idx="925">
                        <c:v>46217</c:v>
                      </c:pt>
                      <c:pt idx="926">
                        <c:v>46218</c:v>
                      </c:pt>
                      <c:pt idx="927">
                        <c:v>46219</c:v>
                      </c:pt>
                      <c:pt idx="928">
                        <c:v>46220</c:v>
                      </c:pt>
                      <c:pt idx="929">
                        <c:v>46221</c:v>
                      </c:pt>
                      <c:pt idx="930">
                        <c:v>46222</c:v>
                      </c:pt>
                      <c:pt idx="931">
                        <c:v>46223</c:v>
                      </c:pt>
                      <c:pt idx="932">
                        <c:v>46224</c:v>
                      </c:pt>
                      <c:pt idx="933">
                        <c:v>46225</c:v>
                      </c:pt>
                      <c:pt idx="934">
                        <c:v>46226</c:v>
                      </c:pt>
                      <c:pt idx="935">
                        <c:v>46227</c:v>
                      </c:pt>
                      <c:pt idx="936">
                        <c:v>46228</c:v>
                      </c:pt>
                      <c:pt idx="937">
                        <c:v>46229</c:v>
                      </c:pt>
                      <c:pt idx="938">
                        <c:v>46230</c:v>
                      </c:pt>
                      <c:pt idx="939">
                        <c:v>46231</c:v>
                      </c:pt>
                      <c:pt idx="940">
                        <c:v>46232</c:v>
                      </c:pt>
                      <c:pt idx="941">
                        <c:v>46233</c:v>
                      </c:pt>
                      <c:pt idx="942">
                        <c:v>46234</c:v>
                      </c:pt>
                      <c:pt idx="943">
                        <c:v>46235</c:v>
                      </c:pt>
                      <c:pt idx="944">
                        <c:v>46236</c:v>
                      </c:pt>
                      <c:pt idx="945">
                        <c:v>46237</c:v>
                      </c:pt>
                      <c:pt idx="946">
                        <c:v>46238</c:v>
                      </c:pt>
                      <c:pt idx="947">
                        <c:v>46239</c:v>
                      </c:pt>
                      <c:pt idx="948">
                        <c:v>46240</c:v>
                      </c:pt>
                      <c:pt idx="949">
                        <c:v>46241</c:v>
                      </c:pt>
                      <c:pt idx="950">
                        <c:v>46242</c:v>
                      </c:pt>
                      <c:pt idx="951">
                        <c:v>46243</c:v>
                      </c:pt>
                      <c:pt idx="952">
                        <c:v>46244</c:v>
                      </c:pt>
                      <c:pt idx="953">
                        <c:v>46245</c:v>
                      </c:pt>
                      <c:pt idx="954">
                        <c:v>46246</c:v>
                      </c:pt>
                      <c:pt idx="955">
                        <c:v>46247</c:v>
                      </c:pt>
                      <c:pt idx="956">
                        <c:v>46248</c:v>
                      </c:pt>
                      <c:pt idx="957">
                        <c:v>46249</c:v>
                      </c:pt>
                      <c:pt idx="958">
                        <c:v>46250</c:v>
                      </c:pt>
                      <c:pt idx="959">
                        <c:v>46251</c:v>
                      </c:pt>
                      <c:pt idx="960">
                        <c:v>46252</c:v>
                      </c:pt>
                      <c:pt idx="961">
                        <c:v>46253</c:v>
                      </c:pt>
                      <c:pt idx="962">
                        <c:v>46254</c:v>
                      </c:pt>
                      <c:pt idx="963">
                        <c:v>46255</c:v>
                      </c:pt>
                      <c:pt idx="964">
                        <c:v>46256</c:v>
                      </c:pt>
                      <c:pt idx="965">
                        <c:v>46257</c:v>
                      </c:pt>
                      <c:pt idx="966">
                        <c:v>46258</c:v>
                      </c:pt>
                      <c:pt idx="967">
                        <c:v>46259</c:v>
                      </c:pt>
                      <c:pt idx="968">
                        <c:v>46260</c:v>
                      </c:pt>
                      <c:pt idx="969">
                        <c:v>46261</c:v>
                      </c:pt>
                      <c:pt idx="970">
                        <c:v>46262</c:v>
                      </c:pt>
                      <c:pt idx="971">
                        <c:v>46263</c:v>
                      </c:pt>
                      <c:pt idx="972">
                        <c:v>46264</c:v>
                      </c:pt>
                      <c:pt idx="973">
                        <c:v>46265</c:v>
                      </c:pt>
                      <c:pt idx="974">
                        <c:v>46266</c:v>
                      </c:pt>
                      <c:pt idx="975">
                        <c:v>46267</c:v>
                      </c:pt>
                      <c:pt idx="976">
                        <c:v>46268</c:v>
                      </c:pt>
                      <c:pt idx="977">
                        <c:v>46269</c:v>
                      </c:pt>
                      <c:pt idx="978">
                        <c:v>46270</c:v>
                      </c:pt>
                      <c:pt idx="979">
                        <c:v>46271</c:v>
                      </c:pt>
                      <c:pt idx="980">
                        <c:v>46272</c:v>
                      </c:pt>
                      <c:pt idx="981">
                        <c:v>46273</c:v>
                      </c:pt>
                      <c:pt idx="982">
                        <c:v>46274</c:v>
                      </c:pt>
                      <c:pt idx="983">
                        <c:v>46275</c:v>
                      </c:pt>
                      <c:pt idx="984">
                        <c:v>46276</c:v>
                      </c:pt>
                      <c:pt idx="985">
                        <c:v>46277</c:v>
                      </c:pt>
                      <c:pt idx="986">
                        <c:v>46278</c:v>
                      </c:pt>
                      <c:pt idx="987">
                        <c:v>46279</c:v>
                      </c:pt>
                      <c:pt idx="988">
                        <c:v>46280</c:v>
                      </c:pt>
                      <c:pt idx="989">
                        <c:v>46281</c:v>
                      </c:pt>
                      <c:pt idx="990">
                        <c:v>46282</c:v>
                      </c:pt>
                      <c:pt idx="991">
                        <c:v>46283</c:v>
                      </c:pt>
                      <c:pt idx="992">
                        <c:v>46284</c:v>
                      </c:pt>
                      <c:pt idx="993">
                        <c:v>46285</c:v>
                      </c:pt>
                      <c:pt idx="994">
                        <c:v>46286</c:v>
                      </c:pt>
                      <c:pt idx="995">
                        <c:v>46287</c:v>
                      </c:pt>
                      <c:pt idx="996">
                        <c:v>46288</c:v>
                      </c:pt>
                      <c:pt idx="997">
                        <c:v>46289</c:v>
                      </c:pt>
                      <c:pt idx="998">
                        <c:v>46290</c:v>
                      </c:pt>
                      <c:pt idx="999">
                        <c:v>46291</c:v>
                      </c:pt>
                      <c:pt idx="1000">
                        <c:v>46292</c:v>
                      </c:pt>
                      <c:pt idx="1001">
                        <c:v>46293</c:v>
                      </c:pt>
                      <c:pt idx="1002">
                        <c:v>46294</c:v>
                      </c:pt>
                      <c:pt idx="1003">
                        <c:v>46295</c:v>
                      </c:pt>
                      <c:pt idx="1004">
                        <c:v>46296</c:v>
                      </c:pt>
                      <c:pt idx="1005">
                        <c:v>46297</c:v>
                      </c:pt>
                      <c:pt idx="1006">
                        <c:v>46298</c:v>
                      </c:pt>
                      <c:pt idx="1007">
                        <c:v>46299</c:v>
                      </c:pt>
                      <c:pt idx="1008">
                        <c:v>46300</c:v>
                      </c:pt>
                      <c:pt idx="1009">
                        <c:v>46301</c:v>
                      </c:pt>
                      <c:pt idx="1010">
                        <c:v>46302</c:v>
                      </c:pt>
                      <c:pt idx="1011">
                        <c:v>46303</c:v>
                      </c:pt>
                      <c:pt idx="1012">
                        <c:v>46304</c:v>
                      </c:pt>
                      <c:pt idx="1013">
                        <c:v>46305</c:v>
                      </c:pt>
                      <c:pt idx="1014">
                        <c:v>46306</c:v>
                      </c:pt>
                      <c:pt idx="1015">
                        <c:v>46307</c:v>
                      </c:pt>
                      <c:pt idx="1016">
                        <c:v>46308</c:v>
                      </c:pt>
                      <c:pt idx="1017">
                        <c:v>46309</c:v>
                      </c:pt>
                      <c:pt idx="1018">
                        <c:v>46310</c:v>
                      </c:pt>
                      <c:pt idx="1019">
                        <c:v>46311</c:v>
                      </c:pt>
                      <c:pt idx="1020">
                        <c:v>46312</c:v>
                      </c:pt>
                      <c:pt idx="1021">
                        <c:v>46313</c:v>
                      </c:pt>
                      <c:pt idx="1022">
                        <c:v>46314</c:v>
                      </c:pt>
                      <c:pt idx="1023">
                        <c:v>46315</c:v>
                      </c:pt>
                      <c:pt idx="1024">
                        <c:v>46316</c:v>
                      </c:pt>
                      <c:pt idx="1025">
                        <c:v>46317</c:v>
                      </c:pt>
                      <c:pt idx="1026">
                        <c:v>46318</c:v>
                      </c:pt>
                      <c:pt idx="1027">
                        <c:v>46319</c:v>
                      </c:pt>
                      <c:pt idx="1028">
                        <c:v>46320</c:v>
                      </c:pt>
                      <c:pt idx="1029">
                        <c:v>46321</c:v>
                      </c:pt>
                      <c:pt idx="1030">
                        <c:v>46322</c:v>
                      </c:pt>
                      <c:pt idx="1031">
                        <c:v>46323</c:v>
                      </c:pt>
                      <c:pt idx="1032">
                        <c:v>46324</c:v>
                      </c:pt>
                      <c:pt idx="1033">
                        <c:v>46325</c:v>
                      </c:pt>
                      <c:pt idx="1034">
                        <c:v>46326</c:v>
                      </c:pt>
                      <c:pt idx="1035">
                        <c:v>46327</c:v>
                      </c:pt>
                      <c:pt idx="1036">
                        <c:v>46328</c:v>
                      </c:pt>
                      <c:pt idx="1037">
                        <c:v>46329</c:v>
                      </c:pt>
                      <c:pt idx="1038">
                        <c:v>46330</c:v>
                      </c:pt>
                      <c:pt idx="1039">
                        <c:v>46331</c:v>
                      </c:pt>
                      <c:pt idx="1040">
                        <c:v>46332</c:v>
                      </c:pt>
                      <c:pt idx="1041">
                        <c:v>46333</c:v>
                      </c:pt>
                      <c:pt idx="1042">
                        <c:v>46334</c:v>
                      </c:pt>
                      <c:pt idx="1043">
                        <c:v>46335</c:v>
                      </c:pt>
                      <c:pt idx="1044">
                        <c:v>46336</c:v>
                      </c:pt>
                      <c:pt idx="1045">
                        <c:v>46337</c:v>
                      </c:pt>
                      <c:pt idx="1046">
                        <c:v>46338</c:v>
                      </c:pt>
                      <c:pt idx="1047">
                        <c:v>46339</c:v>
                      </c:pt>
                      <c:pt idx="1048">
                        <c:v>46340</c:v>
                      </c:pt>
                      <c:pt idx="1049">
                        <c:v>46341</c:v>
                      </c:pt>
                      <c:pt idx="1050">
                        <c:v>46342</c:v>
                      </c:pt>
                      <c:pt idx="1051">
                        <c:v>46343</c:v>
                      </c:pt>
                      <c:pt idx="1052">
                        <c:v>46344</c:v>
                      </c:pt>
                      <c:pt idx="1053">
                        <c:v>46345</c:v>
                      </c:pt>
                      <c:pt idx="1054">
                        <c:v>46346</c:v>
                      </c:pt>
                      <c:pt idx="1055">
                        <c:v>46347</c:v>
                      </c:pt>
                      <c:pt idx="1056">
                        <c:v>46348</c:v>
                      </c:pt>
                      <c:pt idx="1057">
                        <c:v>46349</c:v>
                      </c:pt>
                      <c:pt idx="1058">
                        <c:v>46350</c:v>
                      </c:pt>
                      <c:pt idx="1059">
                        <c:v>46351</c:v>
                      </c:pt>
                      <c:pt idx="1060">
                        <c:v>46352</c:v>
                      </c:pt>
                      <c:pt idx="1061">
                        <c:v>46353</c:v>
                      </c:pt>
                      <c:pt idx="1062">
                        <c:v>46354</c:v>
                      </c:pt>
                      <c:pt idx="1063">
                        <c:v>46355</c:v>
                      </c:pt>
                      <c:pt idx="1064">
                        <c:v>46356</c:v>
                      </c:pt>
                      <c:pt idx="1065">
                        <c:v>46357</c:v>
                      </c:pt>
                      <c:pt idx="1066">
                        <c:v>46358</c:v>
                      </c:pt>
                      <c:pt idx="1067">
                        <c:v>46359</c:v>
                      </c:pt>
                      <c:pt idx="1068">
                        <c:v>46360</c:v>
                      </c:pt>
                      <c:pt idx="1069">
                        <c:v>46361</c:v>
                      </c:pt>
                      <c:pt idx="1070">
                        <c:v>46362</c:v>
                      </c:pt>
                      <c:pt idx="1071">
                        <c:v>46363</c:v>
                      </c:pt>
                      <c:pt idx="1072">
                        <c:v>46364</c:v>
                      </c:pt>
                      <c:pt idx="1073">
                        <c:v>46365</c:v>
                      </c:pt>
                      <c:pt idx="1074">
                        <c:v>46366</c:v>
                      </c:pt>
                      <c:pt idx="1075">
                        <c:v>46367</c:v>
                      </c:pt>
                      <c:pt idx="1076">
                        <c:v>46368</c:v>
                      </c:pt>
                      <c:pt idx="1077">
                        <c:v>46369</c:v>
                      </c:pt>
                      <c:pt idx="1078">
                        <c:v>46370</c:v>
                      </c:pt>
                      <c:pt idx="1079">
                        <c:v>46371</c:v>
                      </c:pt>
                      <c:pt idx="1080">
                        <c:v>46372</c:v>
                      </c:pt>
                      <c:pt idx="1081">
                        <c:v>46373</c:v>
                      </c:pt>
                      <c:pt idx="1082">
                        <c:v>46374</c:v>
                      </c:pt>
                      <c:pt idx="1083">
                        <c:v>46375</c:v>
                      </c:pt>
                      <c:pt idx="1084">
                        <c:v>46376</c:v>
                      </c:pt>
                      <c:pt idx="1085">
                        <c:v>46377</c:v>
                      </c:pt>
                      <c:pt idx="1086">
                        <c:v>46378</c:v>
                      </c:pt>
                      <c:pt idx="1087">
                        <c:v>46379</c:v>
                      </c:pt>
                      <c:pt idx="1088">
                        <c:v>46380</c:v>
                      </c:pt>
                      <c:pt idx="1089">
                        <c:v>46381</c:v>
                      </c:pt>
                      <c:pt idx="1090">
                        <c:v>46382</c:v>
                      </c:pt>
                      <c:pt idx="1091">
                        <c:v>46383</c:v>
                      </c:pt>
                      <c:pt idx="1092">
                        <c:v>46384</c:v>
                      </c:pt>
                      <c:pt idx="1093">
                        <c:v>46385</c:v>
                      </c:pt>
                      <c:pt idx="1094">
                        <c:v>46386</c:v>
                      </c:pt>
                      <c:pt idx="1095">
                        <c:v>46387</c:v>
                      </c:pt>
                      <c:pt idx="1096">
                        <c:v>46388</c:v>
                      </c:pt>
                      <c:pt idx="1097">
                        <c:v>46389</c:v>
                      </c:pt>
                      <c:pt idx="1098">
                        <c:v>46390</c:v>
                      </c:pt>
                      <c:pt idx="1099">
                        <c:v>46391</c:v>
                      </c:pt>
                      <c:pt idx="1100">
                        <c:v>46392</c:v>
                      </c:pt>
                      <c:pt idx="1101">
                        <c:v>46393</c:v>
                      </c:pt>
                      <c:pt idx="1102">
                        <c:v>46394</c:v>
                      </c:pt>
                      <c:pt idx="1103">
                        <c:v>46395</c:v>
                      </c:pt>
                      <c:pt idx="1104">
                        <c:v>46396</c:v>
                      </c:pt>
                      <c:pt idx="1105">
                        <c:v>46397</c:v>
                      </c:pt>
                      <c:pt idx="1106">
                        <c:v>46398</c:v>
                      </c:pt>
                      <c:pt idx="1107">
                        <c:v>46399</c:v>
                      </c:pt>
                      <c:pt idx="1108">
                        <c:v>46400</c:v>
                      </c:pt>
                      <c:pt idx="1109">
                        <c:v>46401</c:v>
                      </c:pt>
                      <c:pt idx="1110">
                        <c:v>46402</c:v>
                      </c:pt>
                      <c:pt idx="1111">
                        <c:v>46403</c:v>
                      </c:pt>
                      <c:pt idx="1112">
                        <c:v>46404</c:v>
                      </c:pt>
                      <c:pt idx="1113">
                        <c:v>46405</c:v>
                      </c:pt>
                      <c:pt idx="1114">
                        <c:v>46406</c:v>
                      </c:pt>
                      <c:pt idx="1115">
                        <c:v>46407</c:v>
                      </c:pt>
                      <c:pt idx="1116">
                        <c:v>46408</c:v>
                      </c:pt>
                      <c:pt idx="1117">
                        <c:v>46409</c:v>
                      </c:pt>
                      <c:pt idx="1118">
                        <c:v>46410</c:v>
                      </c:pt>
                      <c:pt idx="1119">
                        <c:v>46411</c:v>
                      </c:pt>
                      <c:pt idx="1120">
                        <c:v>46412</c:v>
                      </c:pt>
                      <c:pt idx="1121">
                        <c:v>46413</c:v>
                      </c:pt>
                      <c:pt idx="1122">
                        <c:v>46414</c:v>
                      </c:pt>
                      <c:pt idx="1123">
                        <c:v>46415</c:v>
                      </c:pt>
                      <c:pt idx="1124">
                        <c:v>46416</c:v>
                      </c:pt>
                      <c:pt idx="1125">
                        <c:v>46417</c:v>
                      </c:pt>
                      <c:pt idx="1126">
                        <c:v>46418</c:v>
                      </c:pt>
                      <c:pt idx="1127">
                        <c:v>46419</c:v>
                      </c:pt>
                      <c:pt idx="1128">
                        <c:v>46420</c:v>
                      </c:pt>
                      <c:pt idx="1129">
                        <c:v>46421</c:v>
                      </c:pt>
                      <c:pt idx="1130">
                        <c:v>46422</c:v>
                      </c:pt>
                      <c:pt idx="1131">
                        <c:v>46423</c:v>
                      </c:pt>
                      <c:pt idx="1132">
                        <c:v>46424</c:v>
                      </c:pt>
                      <c:pt idx="1133">
                        <c:v>46425</c:v>
                      </c:pt>
                      <c:pt idx="1134">
                        <c:v>46426</c:v>
                      </c:pt>
                      <c:pt idx="1135">
                        <c:v>46427</c:v>
                      </c:pt>
                      <c:pt idx="1136">
                        <c:v>46428</c:v>
                      </c:pt>
                      <c:pt idx="1137">
                        <c:v>46429</c:v>
                      </c:pt>
                      <c:pt idx="1138">
                        <c:v>46430</c:v>
                      </c:pt>
                      <c:pt idx="1139">
                        <c:v>46431</c:v>
                      </c:pt>
                      <c:pt idx="1140">
                        <c:v>46432</c:v>
                      </c:pt>
                      <c:pt idx="1141">
                        <c:v>46433</c:v>
                      </c:pt>
                      <c:pt idx="1142">
                        <c:v>46434</c:v>
                      </c:pt>
                      <c:pt idx="1143">
                        <c:v>46435</c:v>
                      </c:pt>
                      <c:pt idx="1144">
                        <c:v>46436</c:v>
                      </c:pt>
                      <c:pt idx="1145">
                        <c:v>46437</c:v>
                      </c:pt>
                      <c:pt idx="1146">
                        <c:v>46438</c:v>
                      </c:pt>
                      <c:pt idx="1147">
                        <c:v>46439</c:v>
                      </c:pt>
                      <c:pt idx="1148">
                        <c:v>46440</c:v>
                      </c:pt>
                      <c:pt idx="1149">
                        <c:v>46441</c:v>
                      </c:pt>
                      <c:pt idx="1150">
                        <c:v>46442</c:v>
                      </c:pt>
                      <c:pt idx="1151">
                        <c:v>46443</c:v>
                      </c:pt>
                      <c:pt idx="1152">
                        <c:v>46444</c:v>
                      </c:pt>
                      <c:pt idx="1153">
                        <c:v>46445</c:v>
                      </c:pt>
                      <c:pt idx="1154">
                        <c:v>46446</c:v>
                      </c:pt>
                      <c:pt idx="1155">
                        <c:v>46447</c:v>
                      </c:pt>
                      <c:pt idx="1156">
                        <c:v>46448</c:v>
                      </c:pt>
                      <c:pt idx="1157">
                        <c:v>46449</c:v>
                      </c:pt>
                      <c:pt idx="1158">
                        <c:v>46450</c:v>
                      </c:pt>
                      <c:pt idx="1159">
                        <c:v>46451</c:v>
                      </c:pt>
                      <c:pt idx="1160">
                        <c:v>46452</c:v>
                      </c:pt>
                      <c:pt idx="1161">
                        <c:v>46453</c:v>
                      </c:pt>
                      <c:pt idx="1162">
                        <c:v>46454</c:v>
                      </c:pt>
                      <c:pt idx="1163">
                        <c:v>46455</c:v>
                      </c:pt>
                      <c:pt idx="1164">
                        <c:v>46456</c:v>
                      </c:pt>
                      <c:pt idx="1165">
                        <c:v>46457</c:v>
                      </c:pt>
                      <c:pt idx="1166">
                        <c:v>46458</c:v>
                      </c:pt>
                      <c:pt idx="1167">
                        <c:v>46459</c:v>
                      </c:pt>
                      <c:pt idx="1168">
                        <c:v>46460</c:v>
                      </c:pt>
                      <c:pt idx="1169">
                        <c:v>46461</c:v>
                      </c:pt>
                      <c:pt idx="1170">
                        <c:v>46462</c:v>
                      </c:pt>
                      <c:pt idx="1171">
                        <c:v>46463</c:v>
                      </c:pt>
                      <c:pt idx="1172">
                        <c:v>46464</c:v>
                      </c:pt>
                      <c:pt idx="1173">
                        <c:v>46465</c:v>
                      </c:pt>
                      <c:pt idx="1174">
                        <c:v>46466</c:v>
                      </c:pt>
                      <c:pt idx="1175">
                        <c:v>46467</c:v>
                      </c:pt>
                      <c:pt idx="1176">
                        <c:v>46468</c:v>
                      </c:pt>
                      <c:pt idx="1177">
                        <c:v>46469</c:v>
                      </c:pt>
                      <c:pt idx="1178">
                        <c:v>46470</c:v>
                      </c:pt>
                      <c:pt idx="1179">
                        <c:v>46471</c:v>
                      </c:pt>
                      <c:pt idx="1180">
                        <c:v>46472</c:v>
                      </c:pt>
                      <c:pt idx="1181">
                        <c:v>46473</c:v>
                      </c:pt>
                      <c:pt idx="1182">
                        <c:v>46474</c:v>
                      </c:pt>
                      <c:pt idx="1183">
                        <c:v>46475</c:v>
                      </c:pt>
                      <c:pt idx="1184">
                        <c:v>46476</c:v>
                      </c:pt>
                      <c:pt idx="1185">
                        <c:v>46477</c:v>
                      </c:pt>
                      <c:pt idx="1186">
                        <c:v>46478</c:v>
                      </c:pt>
                      <c:pt idx="1187">
                        <c:v>46479</c:v>
                      </c:pt>
                      <c:pt idx="1188">
                        <c:v>46480</c:v>
                      </c:pt>
                      <c:pt idx="1189">
                        <c:v>46481</c:v>
                      </c:pt>
                      <c:pt idx="1190">
                        <c:v>46482</c:v>
                      </c:pt>
                      <c:pt idx="1191">
                        <c:v>46483</c:v>
                      </c:pt>
                      <c:pt idx="1192">
                        <c:v>46484</c:v>
                      </c:pt>
                      <c:pt idx="1193">
                        <c:v>46485</c:v>
                      </c:pt>
                      <c:pt idx="1194">
                        <c:v>46486</c:v>
                      </c:pt>
                      <c:pt idx="1195">
                        <c:v>46487</c:v>
                      </c:pt>
                      <c:pt idx="1196">
                        <c:v>46488</c:v>
                      </c:pt>
                      <c:pt idx="1197">
                        <c:v>46489</c:v>
                      </c:pt>
                      <c:pt idx="1198">
                        <c:v>46490</c:v>
                      </c:pt>
                      <c:pt idx="1199">
                        <c:v>46491</c:v>
                      </c:pt>
                      <c:pt idx="1200">
                        <c:v>46492</c:v>
                      </c:pt>
                      <c:pt idx="1201">
                        <c:v>46493</c:v>
                      </c:pt>
                      <c:pt idx="1202">
                        <c:v>46494</c:v>
                      </c:pt>
                      <c:pt idx="1203">
                        <c:v>46495</c:v>
                      </c:pt>
                      <c:pt idx="1204">
                        <c:v>46496</c:v>
                      </c:pt>
                      <c:pt idx="1205">
                        <c:v>46497</c:v>
                      </c:pt>
                      <c:pt idx="1206">
                        <c:v>46498</c:v>
                      </c:pt>
                      <c:pt idx="1207">
                        <c:v>46499</c:v>
                      </c:pt>
                      <c:pt idx="1208">
                        <c:v>46500</c:v>
                      </c:pt>
                      <c:pt idx="1209">
                        <c:v>46501</c:v>
                      </c:pt>
                      <c:pt idx="1210">
                        <c:v>46502</c:v>
                      </c:pt>
                      <c:pt idx="1211">
                        <c:v>46503</c:v>
                      </c:pt>
                      <c:pt idx="1212">
                        <c:v>46504</c:v>
                      </c:pt>
                      <c:pt idx="1213">
                        <c:v>46505</c:v>
                      </c:pt>
                      <c:pt idx="1214">
                        <c:v>46506</c:v>
                      </c:pt>
                      <c:pt idx="1215">
                        <c:v>46507</c:v>
                      </c:pt>
                      <c:pt idx="1216">
                        <c:v>46508</c:v>
                      </c:pt>
                      <c:pt idx="1217">
                        <c:v>46509</c:v>
                      </c:pt>
                      <c:pt idx="1218">
                        <c:v>46510</c:v>
                      </c:pt>
                      <c:pt idx="1219">
                        <c:v>46511</c:v>
                      </c:pt>
                      <c:pt idx="1220">
                        <c:v>46512</c:v>
                      </c:pt>
                      <c:pt idx="1221">
                        <c:v>46513</c:v>
                      </c:pt>
                      <c:pt idx="1222">
                        <c:v>46514</c:v>
                      </c:pt>
                      <c:pt idx="1223">
                        <c:v>46515</c:v>
                      </c:pt>
                      <c:pt idx="1224">
                        <c:v>46516</c:v>
                      </c:pt>
                      <c:pt idx="1225">
                        <c:v>46517</c:v>
                      </c:pt>
                      <c:pt idx="1226">
                        <c:v>46518</c:v>
                      </c:pt>
                      <c:pt idx="1227">
                        <c:v>46519</c:v>
                      </c:pt>
                      <c:pt idx="1228">
                        <c:v>46520</c:v>
                      </c:pt>
                      <c:pt idx="1229">
                        <c:v>46521</c:v>
                      </c:pt>
                      <c:pt idx="1230">
                        <c:v>46522</c:v>
                      </c:pt>
                      <c:pt idx="1231">
                        <c:v>46523</c:v>
                      </c:pt>
                      <c:pt idx="1232">
                        <c:v>46524</c:v>
                      </c:pt>
                      <c:pt idx="1233">
                        <c:v>46525</c:v>
                      </c:pt>
                      <c:pt idx="1234">
                        <c:v>46526</c:v>
                      </c:pt>
                      <c:pt idx="1235">
                        <c:v>46527</c:v>
                      </c:pt>
                      <c:pt idx="1236">
                        <c:v>46528</c:v>
                      </c:pt>
                      <c:pt idx="1237">
                        <c:v>46529</c:v>
                      </c:pt>
                      <c:pt idx="1238">
                        <c:v>46530</c:v>
                      </c:pt>
                      <c:pt idx="1239">
                        <c:v>46531</c:v>
                      </c:pt>
                      <c:pt idx="1240">
                        <c:v>46532</c:v>
                      </c:pt>
                      <c:pt idx="1241">
                        <c:v>46533</c:v>
                      </c:pt>
                      <c:pt idx="1242">
                        <c:v>46534</c:v>
                      </c:pt>
                      <c:pt idx="1243">
                        <c:v>46535</c:v>
                      </c:pt>
                      <c:pt idx="1244">
                        <c:v>46536</c:v>
                      </c:pt>
                      <c:pt idx="1245">
                        <c:v>46537</c:v>
                      </c:pt>
                      <c:pt idx="1246">
                        <c:v>46538</c:v>
                      </c:pt>
                      <c:pt idx="1247">
                        <c:v>46539</c:v>
                      </c:pt>
                      <c:pt idx="1248">
                        <c:v>46540</c:v>
                      </c:pt>
                      <c:pt idx="1249">
                        <c:v>46541</c:v>
                      </c:pt>
                      <c:pt idx="1250">
                        <c:v>46542</c:v>
                      </c:pt>
                      <c:pt idx="1251">
                        <c:v>46543</c:v>
                      </c:pt>
                      <c:pt idx="1252">
                        <c:v>46544</c:v>
                      </c:pt>
                      <c:pt idx="1253">
                        <c:v>46545</c:v>
                      </c:pt>
                      <c:pt idx="1254">
                        <c:v>46546</c:v>
                      </c:pt>
                      <c:pt idx="1255">
                        <c:v>46547</c:v>
                      </c:pt>
                      <c:pt idx="1256">
                        <c:v>46548</c:v>
                      </c:pt>
                      <c:pt idx="1257">
                        <c:v>46549</c:v>
                      </c:pt>
                      <c:pt idx="1258">
                        <c:v>46550</c:v>
                      </c:pt>
                      <c:pt idx="1259">
                        <c:v>46551</c:v>
                      </c:pt>
                      <c:pt idx="1260">
                        <c:v>46552</c:v>
                      </c:pt>
                      <c:pt idx="1261">
                        <c:v>46553</c:v>
                      </c:pt>
                      <c:pt idx="1262">
                        <c:v>46554</c:v>
                      </c:pt>
                      <c:pt idx="1263">
                        <c:v>46555</c:v>
                      </c:pt>
                      <c:pt idx="1264">
                        <c:v>46556</c:v>
                      </c:pt>
                      <c:pt idx="1265">
                        <c:v>46557</c:v>
                      </c:pt>
                      <c:pt idx="1266">
                        <c:v>46558</c:v>
                      </c:pt>
                      <c:pt idx="1267">
                        <c:v>46559</c:v>
                      </c:pt>
                      <c:pt idx="1268">
                        <c:v>46560</c:v>
                      </c:pt>
                      <c:pt idx="1269">
                        <c:v>46561</c:v>
                      </c:pt>
                      <c:pt idx="1270">
                        <c:v>46562</c:v>
                      </c:pt>
                      <c:pt idx="1271">
                        <c:v>46563</c:v>
                      </c:pt>
                      <c:pt idx="1272">
                        <c:v>46564</c:v>
                      </c:pt>
                      <c:pt idx="1273">
                        <c:v>46565</c:v>
                      </c:pt>
                      <c:pt idx="1274">
                        <c:v>46566</c:v>
                      </c:pt>
                      <c:pt idx="1275">
                        <c:v>46567</c:v>
                      </c:pt>
                      <c:pt idx="1276">
                        <c:v>46568</c:v>
                      </c:pt>
                      <c:pt idx="1277">
                        <c:v>46569</c:v>
                      </c:pt>
                      <c:pt idx="1278">
                        <c:v>46570</c:v>
                      </c:pt>
                      <c:pt idx="1279">
                        <c:v>46571</c:v>
                      </c:pt>
                      <c:pt idx="1280">
                        <c:v>46572</c:v>
                      </c:pt>
                      <c:pt idx="1281">
                        <c:v>46573</c:v>
                      </c:pt>
                      <c:pt idx="1282">
                        <c:v>46574</c:v>
                      </c:pt>
                      <c:pt idx="1283">
                        <c:v>46575</c:v>
                      </c:pt>
                      <c:pt idx="1284">
                        <c:v>46576</c:v>
                      </c:pt>
                      <c:pt idx="1285">
                        <c:v>46577</c:v>
                      </c:pt>
                      <c:pt idx="1286">
                        <c:v>46578</c:v>
                      </c:pt>
                      <c:pt idx="1287">
                        <c:v>46579</c:v>
                      </c:pt>
                      <c:pt idx="1288">
                        <c:v>46580</c:v>
                      </c:pt>
                      <c:pt idx="1289">
                        <c:v>46581</c:v>
                      </c:pt>
                      <c:pt idx="1290">
                        <c:v>46582</c:v>
                      </c:pt>
                      <c:pt idx="1291">
                        <c:v>46583</c:v>
                      </c:pt>
                      <c:pt idx="1292">
                        <c:v>46584</c:v>
                      </c:pt>
                      <c:pt idx="1293">
                        <c:v>46585</c:v>
                      </c:pt>
                      <c:pt idx="1294">
                        <c:v>46586</c:v>
                      </c:pt>
                      <c:pt idx="1295">
                        <c:v>46587</c:v>
                      </c:pt>
                      <c:pt idx="1296">
                        <c:v>46588</c:v>
                      </c:pt>
                      <c:pt idx="1297">
                        <c:v>46589</c:v>
                      </c:pt>
                      <c:pt idx="1298">
                        <c:v>46590</c:v>
                      </c:pt>
                      <c:pt idx="1299">
                        <c:v>46591</c:v>
                      </c:pt>
                      <c:pt idx="1300">
                        <c:v>46592</c:v>
                      </c:pt>
                      <c:pt idx="1301">
                        <c:v>46593</c:v>
                      </c:pt>
                      <c:pt idx="1302">
                        <c:v>46594</c:v>
                      </c:pt>
                      <c:pt idx="1303">
                        <c:v>46595</c:v>
                      </c:pt>
                      <c:pt idx="1304">
                        <c:v>46596</c:v>
                      </c:pt>
                      <c:pt idx="1305">
                        <c:v>46597</c:v>
                      </c:pt>
                      <c:pt idx="1306">
                        <c:v>46598</c:v>
                      </c:pt>
                      <c:pt idx="1307">
                        <c:v>46599</c:v>
                      </c:pt>
                      <c:pt idx="1308">
                        <c:v>46600</c:v>
                      </c:pt>
                      <c:pt idx="1309">
                        <c:v>46601</c:v>
                      </c:pt>
                      <c:pt idx="1310">
                        <c:v>46602</c:v>
                      </c:pt>
                      <c:pt idx="1311">
                        <c:v>46603</c:v>
                      </c:pt>
                      <c:pt idx="1312">
                        <c:v>46604</c:v>
                      </c:pt>
                      <c:pt idx="1313">
                        <c:v>46605</c:v>
                      </c:pt>
                      <c:pt idx="1314">
                        <c:v>46606</c:v>
                      </c:pt>
                      <c:pt idx="1315">
                        <c:v>46607</c:v>
                      </c:pt>
                      <c:pt idx="1316">
                        <c:v>46608</c:v>
                      </c:pt>
                      <c:pt idx="1317">
                        <c:v>46609</c:v>
                      </c:pt>
                      <c:pt idx="1318">
                        <c:v>46610</c:v>
                      </c:pt>
                      <c:pt idx="1319">
                        <c:v>46611</c:v>
                      </c:pt>
                      <c:pt idx="1320">
                        <c:v>46612</c:v>
                      </c:pt>
                      <c:pt idx="1321">
                        <c:v>46613</c:v>
                      </c:pt>
                      <c:pt idx="1322">
                        <c:v>46614</c:v>
                      </c:pt>
                      <c:pt idx="1323">
                        <c:v>46615</c:v>
                      </c:pt>
                      <c:pt idx="1324">
                        <c:v>46616</c:v>
                      </c:pt>
                      <c:pt idx="1325">
                        <c:v>46617</c:v>
                      </c:pt>
                      <c:pt idx="1326">
                        <c:v>46618</c:v>
                      </c:pt>
                      <c:pt idx="1327">
                        <c:v>46619</c:v>
                      </c:pt>
                      <c:pt idx="1328">
                        <c:v>46620</c:v>
                      </c:pt>
                      <c:pt idx="1329">
                        <c:v>46621</c:v>
                      </c:pt>
                      <c:pt idx="1330">
                        <c:v>46622</c:v>
                      </c:pt>
                      <c:pt idx="1331">
                        <c:v>46623</c:v>
                      </c:pt>
                      <c:pt idx="1332">
                        <c:v>46624</c:v>
                      </c:pt>
                      <c:pt idx="1333">
                        <c:v>46625</c:v>
                      </c:pt>
                      <c:pt idx="1334">
                        <c:v>46626</c:v>
                      </c:pt>
                      <c:pt idx="1335">
                        <c:v>46627</c:v>
                      </c:pt>
                      <c:pt idx="1336">
                        <c:v>46628</c:v>
                      </c:pt>
                      <c:pt idx="1337">
                        <c:v>46629</c:v>
                      </c:pt>
                      <c:pt idx="1338">
                        <c:v>46630</c:v>
                      </c:pt>
                      <c:pt idx="1339">
                        <c:v>46631</c:v>
                      </c:pt>
                      <c:pt idx="1340">
                        <c:v>46632</c:v>
                      </c:pt>
                      <c:pt idx="1341">
                        <c:v>46633</c:v>
                      </c:pt>
                      <c:pt idx="1342">
                        <c:v>46634</c:v>
                      </c:pt>
                      <c:pt idx="1343">
                        <c:v>46635</c:v>
                      </c:pt>
                      <c:pt idx="1344">
                        <c:v>46636</c:v>
                      </c:pt>
                      <c:pt idx="1345">
                        <c:v>46637</c:v>
                      </c:pt>
                      <c:pt idx="1346">
                        <c:v>46638</c:v>
                      </c:pt>
                      <c:pt idx="1347">
                        <c:v>46639</c:v>
                      </c:pt>
                      <c:pt idx="1348">
                        <c:v>46640</c:v>
                      </c:pt>
                      <c:pt idx="1349">
                        <c:v>46641</c:v>
                      </c:pt>
                      <c:pt idx="1350">
                        <c:v>46642</c:v>
                      </c:pt>
                      <c:pt idx="1351">
                        <c:v>46643</c:v>
                      </c:pt>
                      <c:pt idx="1352">
                        <c:v>46644</c:v>
                      </c:pt>
                      <c:pt idx="1353">
                        <c:v>46645</c:v>
                      </c:pt>
                      <c:pt idx="1354">
                        <c:v>46646</c:v>
                      </c:pt>
                      <c:pt idx="1355">
                        <c:v>46647</c:v>
                      </c:pt>
                      <c:pt idx="1356">
                        <c:v>46648</c:v>
                      </c:pt>
                      <c:pt idx="1357">
                        <c:v>46649</c:v>
                      </c:pt>
                      <c:pt idx="1358">
                        <c:v>46650</c:v>
                      </c:pt>
                      <c:pt idx="1359">
                        <c:v>46651</c:v>
                      </c:pt>
                      <c:pt idx="1360">
                        <c:v>46652</c:v>
                      </c:pt>
                      <c:pt idx="1361">
                        <c:v>46653</c:v>
                      </c:pt>
                      <c:pt idx="1362">
                        <c:v>46654</c:v>
                      </c:pt>
                      <c:pt idx="1363">
                        <c:v>46655</c:v>
                      </c:pt>
                      <c:pt idx="1364">
                        <c:v>46656</c:v>
                      </c:pt>
                      <c:pt idx="1365">
                        <c:v>46657</c:v>
                      </c:pt>
                      <c:pt idx="1366">
                        <c:v>46658</c:v>
                      </c:pt>
                      <c:pt idx="1367">
                        <c:v>46659</c:v>
                      </c:pt>
                      <c:pt idx="1368">
                        <c:v>46660</c:v>
                      </c:pt>
                      <c:pt idx="1369">
                        <c:v>46661</c:v>
                      </c:pt>
                      <c:pt idx="1370">
                        <c:v>46662</c:v>
                      </c:pt>
                      <c:pt idx="1371">
                        <c:v>46663</c:v>
                      </c:pt>
                      <c:pt idx="1372">
                        <c:v>46664</c:v>
                      </c:pt>
                      <c:pt idx="1373">
                        <c:v>46665</c:v>
                      </c:pt>
                      <c:pt idx="1374">
                        <c:v>46666</c:v>
                      </c:pt>
                      <c:pt idx="1375">
                        <c:v>46667</c:v>
                      </c:pt>
                      <c:pt idx="1376">
                        <c:v>46668</c:v>
                      </c:pt>
                      <c:pt idx="1377">
                        <c:v>46669</c:v>
                      </c:pt>
                      <c:pt idx="1378">
                        <c:v>46670</c:v>
                      </c:pt>
                      <c:pt idx="1379">
                        <c:v>46671</c:v>
                      </c:pt>
                      <c:pt idx="1380">
                        <c:v>46672</c:v>
                      </c:pt>
                      <c:pt idx="1381">
                        <c:v>46673</c:v>
                      </c:pt>
                      <c:pt idx="1382">
                        <c:v>46674</c:v>
                      </c:pt>
                      <c:pt idx="1383">
                        <c:v>46675</c:v>
                      </c:pt>
                      <c:pt idx="1384">
                        <c:v>46676</c:v>
                      </c:pt>
                      <c:pt idx="1385">
                        <c:v>46677</c:v>
                      </c:pt>
                      <c:pt idx="1386">
                        <c:v>46678</c:v>
                      </c:pt>
                      <c:pt idx="1387">
                        <c:v>46679</c:v>
                      </c:pt>
                      <c:pt idx="1388">
                        <c:v>46680</c:v>
                      </c:pt>
                      <c:pt idx="1389">
                        <c:v>46681</c:v>
                      </c:pt>
                      <c:pt idx="1390">
                        <c:v>46682</c:v>
                      </c:pt>
                      <c:pt idx="1391">
                        <c:v>46683</c:v>
                      </c:pt>
                      <c:pt idx="1392">
                        <c:v>46684</c:v>
                      </c:pt>
                      <c:pt idx="1393">
                        <c:v>46685</c:v>
                      </c:pt>
                      <c:pt idx="1394">
                        <c:v>46686</c:v>
                      </c:pt>
                      <c:pt idx="1395">
                        <c:v>46687</c:v>
                      </c:pt>
                      <c:pt idx="1396">
                        <c:v>46688</c:v>
                      </c:pt>
                      <c:pt idx="1397">
                        <c:v>46689</c:v>
                      </c:pt>
                      <c:pt idx="1398">
                        <c:v>46690</c:v>
                      </c:pt>
                      <c:pt idx="1399">
                        <c:v>46691</c:v>
                      </c:pt>
                      <c:pt idx="1400">
                        <c:v>46692</c:v>
                      </c:pt>
                      <c:pt idx="1401">
                        <c:v>46693</c:v>
                      </c:pt>
                      <c:pt idx="1402">
                        <c:v>46694</c:v>
                      </c:pt>
                      <c:pt idx="1403">
                        <c:v>46695</c:v>
                      </c:pt>
                      <c:pt idx="1404">
                        <c:v>46696</c:v>
                      </c:pt>
                      <c:pt idx="1405">
                        <c:v>46697</c:v>
                      </c:pt>
                      <c:pt idx="1406">
                        <c:v>46698</c:v>
                      </c:pt>
                      <c:pt idx="1407">
                        <c:v>46699</c:v>
                      </c:pt>
                      <c:pt idx="1408">
                        <c:v>46700</c:v>
                      </c:pt>
                      <c:pt idx="1409">
                        <c:v>46701</c:v>
                      </c:pt>
                      <c:pt idx="1410">
                        <c:v>46702</c:v>
                      </c:pt>
                      <c:pt idx="1411">
                        <c:v>46703</c:v>
                      </c:pt>
                      <c:pt idx="1412">
                        <c:v>46704</c:v>
                      </c:pt>
                      <c:pt idx="1413">
                        <c:v>46705</c:v>
                      </c:pt>
                      <c:pt idx="1414">
                        <c:v>46706</c:v>
                      </c:pt>
                      <c:pt idx="1415">
                        <c:v>46707</c:v>
                      </c:pt>
                      <c:pt idx="1416">
                        <c:v>46708</c:v>
                      </c:pt>
                      <c:pt idx="1417">
                        <c:v>46709</c:v>
                      </c:pt>
                      <c:pt idx="1418">
                        <c:v>46710</c:v>
                      </c:pt>
                      <c:pt idx="1419">
                        <c:v>46711</c:v>
                      </c:pt>
                      <c:pt idx="1420">
                        <c:v>46712</c:v>
                      </c:pt>
                      <c:pt idx="1421">
                        <c:v>46713</c:v>
                      </c:pt>
                      <c:pt idx="1422">
                        <c:v>46714</c:v>
                      </c:pt>
                      <c:pt idx="1423">
                        <c:v>46715</c:v>
                      </c:pt>
                      <c:pt idx="1424">
                        <c:v>46716</c:v>
                      </c:pt>
                      <c:pt idx="1425">
                        <c:v>46717</c:v>
                      </c:pt>
                      <c:pt idx="1426">
                        <c:v>46718</c:v>
                      </c:pt>
                      <c:pt idx="1427">
                        <c:v>46719</c:v>
                      </c:pt>
                      <c:pt idx="1428">
                        <c:v>46720</c:v>
                      </c:pt>
                      <c:pt idx="1429">
                        <c:v>46721</c:v>
                      </c:pt>
                      <c:pt idx="1430">
                        <c:v>46722</c:v>
                      </c:pt>
                      <c:pt idx="1431">
                        <c:v>46723</c:v>
                      </c:pt>
                      <c:pt idx="1432">
                        <c:v>46724</c:v>
                      </c:pt>
                      <c:pt idx="1433">
                        <c:v>46725</c:v>
                      </c:pt>
                      <c:pt idx="1434">
                        <c:v>46726</c:v>
                      </c:pt>
                      <c:pt idx="1435">
                        <c:v>46727</c:v>
                      </c:pt>
                      <c:pt idx="1436">
                        <c:v>46728</c:v>
                      </c:pt>
                      <c:pt idx="1437">
                        <c:v>46729</c:v>
                      </c:pt>
                      <c:pt idx="1438">
                        <c:v>46730</c:v>
                      </c:pt>
                      <c:pt idx="1439">
                        <c:v>46731</c:v>
                      </c:pt>
                      <c:pt idx="1440">
                        <c:v>46732</c:v>
                      </c:pt>
                      <c:pt idx="1441">
                        <c:v>46733</c:v>
                      </c:pt>
                      <c:pt idx="1442">
                        <c:v>46734</c:v>
                      </c:pt>
                      <c:pt idx="1443">
                        <c:v>46735</c:v>
                      </c:pt>
                      <c:pt idx="1444">
                        <c:v>46736</c:v>
                      </c:pt>
                      <c:pt idx="1445">
                        <c:v>46737</c:v>
                      </c:pt>
                      <c:pt idx="1446">
                        <c:v>46738</c:v>
                      </c:pt>
                      <c:pt idx="1447">
                        <c:v>46739</c:v>
                      </c:pt>
                      <c:pt idx="1448">
                        <c:v>46740</c:v>
                      </c:pt>
                      <c:pt idx="1449">
                        <c:v>46741</c:v>
                      </c:pt>
                      <c:pt idx="1450">
                        <c:v>46742</c:v>
                      </c:pt>
                      <c:pt idx="1451">
                        <c:v>46743</c:v>
                      </c:pt>
                      <c:pt idx="1452">
                        <c:v>46744</c:v>
                      </c:pt>
                      <c:pt idx="1453">
                        <c:v>46745</c:v>
                      </c:pt>
                      <c:pt idx="1454">
                        <c:v>46746</c:v>
                      </c:pt>
                      <c:pt idx="1455">
                        <c:v>46747</c:v>
                      </c:pt>
                      <c:pt idx="1456">
                        <c:v>46748</c:v>
                      </c:pt>
                      <c:pt idx="1457">
                        <c:v>46749</c:v>
                      </c:pt>
                      <c:pt idx="1458">
                        <c:v>46750</c:v>
                      </c:pt>
                      <c:pt idx="1459">
                        <c:v>46751</c:v>
                      </c:pt>
                      <c:pt idx="1460">
                        <c:v>46752</c:v>
                      </c:pt>
                      <c:pt idx="1461">
                        <c:v>46753</c:v>
                      </c:pt>
                      <c:pt idx="1462">
                        <c:v>46754</c:v>
                      </c:pt>
                      <c:pt idx="1463">
                        <c:v>46755</c:v>
                      </c:pt>
                      <c:pt idx="1464">
                        <c:v>46756</c:v>
                      </c:pt>
                      <c:pt idx="1465">
                        <c:v>46757</c:v>
                      </c:pt>
                      <c:pt idx="1466">
                        <c:v>46758</c:v>
                      </c:pt>
                      <c:pt idx="1467">
                        <c:v>46759</c:v>
                      </c:pt>
                      <c:pt idx="1468">
                        <c:v>46760</c:v>
                      </c:pt>
                      <c:pt idx="1469">
                        <c:v>46761</c:v>
                      </c:pt>
                      <c:pt idx="1470">
                        <c:v>46762</c:v>
                      </c:pt>
                      <c:pt idx="1471">
                        <c:v>46763</c:v>
                      </c:pt>
                      <c:pt idx="1472">
                        <c:v>46764</c:v>
                      </c:pt>
                      <c:pt idx="1473">
                        <c:v>46765</c:v>
                      </c:pt>
                      <c:pt idx="1474">
                        <c:v>46766</c:v>
                      </c:pt>
                      <c:pt idx="1475">
                        <c:v>46767</c:v>
                      </c:pt>
                      <c:pt idx="1476">
                        <c:v>46768</c:v>
                      </c:pt>
                      <c:pt idx="1477">
                        <c:v>46769</c:v>
                      </c:pt>
                      <c:pt idx="1478">
                        <c:v>46770</c:v>
                      </c:pt>
                      <c:pt idx="1479">
                        <c:v>46771</c:v>
                      </c:pt>
                      <c:pt idx="1480">
                        <c:v>46772</c:v>
                      </c:pt>
                      <c:pt idx="1481">
                        <c:v>46773</c:v>
                      </c:pt>
                      <c:pt idx="1482">
                        <c:v>46774</c:v>
                      </c:pt>
                      <c:pt idx="1483">
                        <c:v>46775</c:v>
                      </c:pt>
                      <c:pt idx="1484">
                        <c:v>46776</c:v>
                      </c:pt>
                      <c:pt idx="1485">
                        <c:v>46777</c:v>
                      </c:pt>
                      <c:pt idx="1486">
                        <c:v>46778</c:v>
                      </c:pt>
                      <c:pt idx="1487">
                        <c:v>46779</c:v>
                      </c:pt>
                      <c:pt idx="1488">
                        <c:v>46780</c:v>
                      </c:pt>
                      <c:pt idx="1489">
                        <c:v>46781</c:v>
                      </c:pt>
                      <c:pt idx="1490">
                        <c:v>46782</c:v>
                      </c:pt>
                      <c:pt idx="1491">
                        <c:v>46783</c:v>
                      </c:pt>
                      <c:pt idx="1492">
                        <c:v>46784</c:v>
                      </c:pt>
                      <c:pt idx="1493">
                        <c:v>46785</c:v>
                      </c:pt>
                      <c:pt idx="1494">
                        <c:v>46786</c:v>
                      </c:pt>
                      <c:pt idx="1495">
                        <c:v>46787</c:v>
                      </c:pt>
                      <c:pt idx="1496">
                        <c:v>46788</c:v>
                      </c:pt>
                      <c:pt idx="1497">
                        <c:v>46789</c:v>
                      </c:pt>
                      <c:pt idx="1498">
                        <c:v>46790</c:v>
                      </c:pt>
                      <c:pt idx="1499">
                        <c:v>46791</c:v>
                      </c:pt>
                      <c:pt idx="1500">
                        <c:v>46792</c:v>
                      </c:pt>
                      <c:pt idx="1501">
                        <c:v>46793</c:v>
                      </c:pt>
                      <c:pt idx="1502">
                        <c:v>46794</c:v>
                      </c:pt>
                      <c:pt idx="1503">
                        <c:v>46795</c:v>
                      </c:pt>
                      <c:pt idx="1504">
                        <c:v>46796</c:v>
                      </c:pt>
                      <c:pt idx="1505">
                        <c:v>46797</c:v>
                      </c:pt>
                      <c:pt idx="1506">
                        <c:v>46798</c:v>
                      </c:pt>
                      <c:pt idx="1507">
                        <c:v>46799</c:v>
                      </c:pt>
                      <c:pt idx="1508">
                        <c:v>46800</c:v>
                      </c:pt>
                      <c:pt idx="1509">
                        <c:v>46801</c:v>
                      </c:pt>
                      <c:pt idx="1510">
                        <c:v>46802</c:v>
                      </c:pt>
                      <c:pt idx="1511">
                        <c:v>46803</c:v>
                      </c:pt>
                      <c:pt idx="1512">
                        <c:v>46804</c:v>
                      </c:pt>
                      <c:pt idx="1513">
                        <c:v>46805</c:v>
                      </c:pt>
                      <c:pt idx="1514">
                        <c:v>46806</c:v>
                      </c:pt>
                      <c:pt idx="1515">
                        <c:v>46807</c:v>
                      </c:pt>
                      <c:pt idx="1516">
                        <c:v>46808</c:v>
                      </c:pt>
                      <c:pt idx="1517">
                        <c:v>46809</c:v>
                      </c:pt>
                      <c:pt idx="1518">
                        <c:v>46810</c:v>
                      </c:pt>
                      <c:pt idx="1519">
                        <c:v>46811</c:v>
                      </c:pt>
                      <c:pt idx="1520">
                        <c:v>46812</c:v>
                      </c:pt>
                      <c:pt idx="1521">
                        <c:v>46813</c:v>
                      </c:pt>
                      <c:pt idx="1522">
                        <c:v>46814</c:v>
                      </c:pt>
                      <c:pt idx="1523">
                        <c:v>46815</c:v>
                      </c:pt>
                      <c:pt idx="1524">
                        <c:v>46816</c:v>
                      </c:pt>
                      <c:pt idx="1525">
                        <c:v>46817</c:v>
                      </c:pt>
                      <c:pt idx="1526">
                        <c:v>46818</c:v>
                      </c:pt>
                      <c:pt idx="1527">
                        <c:v>46819</c:v>
                      </c:pt>
                      <c:pt idx="1528">
                        <c:v>46820</c:v>
                      </c:pt>
                      <c:pt idx="1529">
                        <c:v>46821</c:v>
                      </c:pt>
                      <c:pt idx="1530">
                        <c:v>46822</c:v>
                      </c:pt>
                      <c:pt idx="1531">
                        <c:v>46823</c:v>
                      </c:pt>
                      <c:pt idx="1532">
                        <c:v>46824</c:v>
                      </c:pt>
                      <c:pt idx="1533">
                        <c:v>46825</c:v>
                      </c:pt>
                      <c:pt idx="1534">
                        <c:v>46826</c:v>
                      </c:pt>
                      <c:pt idx="1535">
                        <c:v>46827</c:v>
                      </c:pt>
                      <c:pt idx="1536">
                        <c:v>46828</c:v>
                      </c:pt>
                      <c:pt idx="1537">
                        <c:v>46829</c:v>
                      </c:pt>
                      <c:pt idx="1538">
                        <c:v>46830</c:v>
                      </c:pt>
                      <c:pt idx="1539">
                        <c:v>46831</c:v>
                      </c:pt>
                      <c:pt idx="1540">
                        <c:v>46832</c:v>
                      </c:pt>
                      <c:pt idx="1541">
                        <c:v>46833</c:v>
                      </c:pt>
                      <c:pt idx="1542">
                        <c:v>46834</c:v>
                      </c:pt>
                      <c:pt idx="1543">
                        <c:v>46835</c:v>
                      </c:pt>
                      <c:pt idx="1544">
                        <c:v>46836</c:v>
                      </c:pt>
                      <c:pt idx="1545">
                        <c:v>46837</c:v>
                      </c:pt>
                      <c:pt idx="1546">
                        <c:v>46838</c:v>
                      </c:pt>
                      <c:pt idx="1547">
                        <c:v>46839</c:v>
                      </c:pt>
                      <c:pt idx="1548">
                        <c:v>46840</c:v>
                      </c:pt>
                      <c:pt idx="1549">
                        <c:v>46841</c:v>
                      </c:pt>
                      <c:pt idx="1550">
                        <c:v>46842</c:v>
                      </c:pt>
                      <c:pt idx="1551">
                        <c:v>46843</c:v>
                      </c:pt>
                      <c:pt idx="1552">
                        <c:v>46844</c:v>
                      </c:pt>
                      <c:pt idx="1553">
                        <c:v>46845</c:v>
                      </c:pt>
                      <c:pt idx="1554">
                        <c:v>46846</c:v>
                      </c:pt>
                      <c:pt idx="1555">
                        <c:v>46847</c:v>
                      </c:pt>
                      <c:pt idx="1556">
                        <c:v>46848</c:v>
                      </c:pt>
                      <c:pt idx="1557">
                        <c:v>46849</c:v>
                      </c:pt>
                      <c:pt idx="1558">
                        <c:v>46850</c:v>
                      </c:pt>
                      <c:pt idx="1559">
                        <c:v>46851</c:v>
                      </c:pt>
                      <c:pt idx="1560">
                        <c:v>46852</c:v>
                      </c:pt>
                      <c:pt idx="1561">
                        <c:v>46853</c:v>
                      </c:pt>
                      <c:pt idx="1562">
                        <c:v>46854</c:v>
                      </c:pt>
                      <c:pt idx="1563">
                        <c:v>46855</c:v>
                      </c:pt>
                      <c:pt idx="1564">
                        <c:v>46856</c:v>
                      </c:pt>
                      <c:pt idx="1565">
                        <c:v>46857</c:v>
                      </c:pt>
                      <c:pt idx="1566">
                        <c:v>46858</c:v>
                      </c:pt>
                      <c:pt idx="1567">
                        <c:v>46859</c:v>
                      </c:pt>
                      <c:pt idx="1568">
                        <c:v>46860</c:v>
                      </c:pt>
                      <c:pt idx="1569">
                        <c:v>46861</c:v>
                      </c:pt>
                      <c:pt idx="1570">
                        <c:v>46862</c:v>
                      </c:pt>
                      <c:pt idx="1571">
                        <c:v>46863</c:v>
                      </c:pt>
                      <c:pt idx="1572">
                        <c:v>46864</c:v>
                      </c:pt>
                      <c:pt idx="1573">
                        <c:v>46865</c:v>
                      </c:pt>
                      <c:pt idx="1574">
                        <c:v>46866</c:v>
                      </c:pt>
                      <c:pt idx="1575">
                        <c:v>46867</c:v>
                      </c:pt>
                      <c:pt idx="1576">
                        <c:v>46868</c:v>
                      </c:pt>
                      <c:pt idx="1577">
                        <c:v>46869</c:v>
                      </c:pt>
                      <c:pt idx="1578">
                        <c:v>46870</c:v>
                      </c:pt>
                      <c:pt idx="1579">
                        <c:v>46871</c:v>
                      </c:pt>
                      <c:pt idx="1580">
                        <c:v>46872</c:v>
                      </c:pt>
                      <c:pt idx="1581">
                        <c:v>46873</c:v>
                      </c:pt>
                      <c:pt idx="1582">
                        <c:v>46874</c:v>
                      </c:pt>
                      <c:pt idx="1583">
                        <c:v>46875</c:v>
                      </c:pt>
                      <c:pt idx="1584">
                        <c:v>46876</c:v>
                      </c:pt>
                      <c:pt idx="1585">
                        <c:v>46877</c:v>
                      </c:pt>
                      <c:pt idx="1586">
                        <c:v>46878</c:v>
                      </c:pt>
                      <c:pt idx="1587">
                        <c:v>46879</c:v>
                      </c:pt>
                      <c:pt idx="1588">
                        <c:v>46880</c:v>
                      </c:pt>
                      <c:pt idx="1589">
                        <c:v>46881</c:v>
                      </c:pt>
                      <c:pt idx="1590">
                        <c:v>46882</c:v>
                      </c:pt>
                      <c:pt idx="1591">
                        <c:v>46883</c:v>
                      </c:pt>
                      <c:pt idx="1592">
                        <c:v>46884</c:v>
                      </c:pt>
                      <c:pt idx="1593">
                        <c:v>46885</c:v>
                      </c:pt>
                      <c:pt idx="1594">
                        <c:v>46886</c:v>
                      </c:pt>
                      <c:pt idx="1595">
                        <c:v>46887</c:v>
                      </c:pt>
                      <c:pt idx="1596">
                        <c:v>46888</c:v>
                      </c:pt>
                      <c:pt idx="1597">
                        <c:v>46889</c:v>
                      </c:pt>
                      <c:pt idx="1598">
                        <c:v>46890</c:v>
                      </c:pt>
                      <c:pt idx="1599">
                        <c:v>46891</c:v>
                      </c:pt>
                      <c:pt idx="1600">
                        <c:v>46892</c:v>
                      </c:pt>
                      <c:pt idx="1601">
                        <c:v>46893</c:v>
                      </c:pt>
                      <c:pt idx="1602">
                        <c:v>46894</c:v>
                      </c:pt>
                      <c:pt idx="1603">
                        <c:v>46895</c:v>
                      </c:pt>
                      <c:pt idx="1604">
                        <c:v>46896</c:v>
                      </c:pt>
                      <c:pt idx="1605">
                        <c:v>46897</c:v>
                      </c:pt>
                      <c:pt idx="1606">
                        <c:v>46898</c:v>
                      </c:pt>
                      <c:pt idx="1607">
                        <c:v>46899</c:v>
                      </c:pt>
                      <c:pt idx="1608">
                        <c:v>46900</c:v>
                      </c:pt>
                      <c:pt idx="1609">
                        <c:v>46901</c:v>
                      </c:pt>
                      <c:pt idx="1610">
                        <c:v>46902</c:v>
                      </c:pt>
                      <c:pt idx="1611">
                        <c:v>46903</c:v>
                      </c:pt>
                      <c:pt idx="1612">
                        <c:v>46904</c:v>
                      </c:pt>
                      <c:pt idx="1613">
                        <c:v>46905</c:v>
                      </c:pt>
                      <c:pt idx="1614">
                        <c:v>46906</c:v>
                      </c:pt>
                      <c:pt idx="1615">
                        <c:v>46907</c:v>
                      </c:pt>
                      <c:pt idx="1616">
                        <c:v>46908</c:v>
                      </c:pt>
                      <c:pt idx="1617">
                        <c:v>46909</c:v>
                      </c:pt>
                      <c:pt idx="1618">
                        <c:v>46910</c:v>
                      </c:pt>
                      <c:pt idx="1619">
                        <c:v>46911</c:v>
                      </c:pt>
                      <c:pt idx="1620">
                        <c:v>46912</c:v>
                      </c:pt>
                      <c:pt idx="1621">
                        <c:v>46913</c:v>
                      </c:pt>
                      <c:pt idx="1622">
                        <c:v>46914</c:v>
                      </c:pt>
                      <c:pt idx="1623">
                        <c:v>46915</c:v>
                      </c:pt>
                      <c:pt idx="1624">
                        <c:v>46916</c:v>
                      </c:pt>
                      <c:pt idx="1625">
                        <c:v>46917</c:v>
                      </c:pt>
                      <c:pt idx="1626">
                        <c:v>46918</c:v>
                      </c:pt>
                      <c:pt idx="1627">
                        <c:v>46919</c:v>
                      </c:pt>
                      <c:pt idx="1628">
                        <c:v>46920</c:v>
                      </c:pt>
                      <c:pt idx="1629">
                        <c:v>46921</c:v>
                      </c:pt>
                      <c:pt idx="1630">
                        <c:v>46922</c:v>
                      </c:pt>
                      <c:pt idx="1631">
                        <c:v>46923</c:v>
                      </c:pt>
                      <c:pt idx="1632">
                        <c:v>46924</c:v>
                      </c:pt>
                      <c:pt idx="1633">
                        <c:v>46925</c:v>
                      </c:pt>
                      <c:pt idx="1634">
                        <c:v>46926</c:v>
                      </c:pt>
                      <c:pt idx="1635">
                        <c:v>46927</c:v>
                      </c:pt>
                      <c:pt idx="1636">
                        <c:v>46928</c:v>
                      </c:pt>
                      <c:pt idx="1637">
                        <c:v>46929</c:v>
                      </c:pt>
                      <c:pt idx="1638">
                        <c:v>46930</c:v>
                      </c:pt>
                      <c:pt idx="1639">
                        <c:v>46931</c:v>
                      </c:pt>
                      <c:pt idx="1640">
                        <c:v>46932</c:v>
                      </c:pt>
                      <c:pt idx="1641">
                        <c:v>46933</c:v>
                      </c:pt>
                      <c:pt idx="1642">
                        <c:v>46934</c:v>
                      </c:pt>
                      <c:pt idx="1643">
                        <c:v>46935</c:v>
                      </c:pt>
                      <c:pt idx="1644">
                        <c:v>46936</c:v>
                      </c:pt>
                      <c:pt idx="1645">
                        <c:v>46937</c:v>
                      </c:pt>
                      <c:pt idx="1646">
                        <c:v>46938</c:v>
                      </c:pt>
                      <c:pt idx="1647">
                        <c:v>46939</c:v>
                      </c:pt>
                      <c:pt idx="1648">
                        <c:v>46940</c:v>
                      </c:pt>
                      <c:pt idx="1649">
                        <c:v>46941</c:v>
                      </c:pt>
                      <c:pt idx="1650">
                        <c:v>46942</c:v>
                      </c:pt>
                      <c:pt idx="1651">
                        <c:v>46943</c:v>
                      </c:pt>
                      <c:pt idx="1652">
                        <c:v>46944</c:v>
                      </c:pt>
                      <c:pt idx="1653">
                        <c:v>46945</c:v>
                      </c:pt>
                      <c:pt idx="1654">
                        <c:v>46946</c:v>
                      </c:pt>
                      <c:pt idx="1655">
                        <c:v>46947</c:v>
                      </c:pt>
                      <c:pt idx="1656">
                        <c:v>46948</c:v>
                      </c:pt>
                      <c:pt idx="1657">
                        <c:v>46949</c:v>
                      </c:pt>
                      <c:pt idx="1658">
                        <c:v>46950</c:v>
                      </c:pt>
                      <c:pt idx="1659">
                        <c:v>46951</c:v>
                      </c:pt>
                      <c:pt idx="1660">
                        <c:v>46952</c:v>
                      </c:pt>
                      <c:pt idx="1661">
                        <c:v>46953</c:v>
                      </c:pt>
                      <c:pt idx="1662">
                        <c:v>46954</c:v>
                      </c:pt>
                      <c:pt idx="1663">
                        <c:v>46955</c:v>
                      </c:pt>
                      <c:pt idx="1664">
                        <c:v>46956</c:v>
                      </c:pt>
                      <c:pt idx="1665">
                        <c:v>46957</c:v>
                      </c:pt>
                      <c:pt idx="1666">
                        <c:v>46958</c:v>
                      </c:pt>
                      <c:pt idx="1667">
                        <c:v>46959</c:v>
                      </c:pt>
                      <c:pt idx="1668">
                        <c:v>46960</c:v>
                      </c:pt>
                      <c:pt idx="1669">
                        <c:v>46961</c:v>
                      </c:pt>
                      <c:pt idx="1670">
                        <c:v>46962</c:v>
                      </c:pt>
                      <c:pt idx="1671">
                        <c:v>46963</c:v>
                      </c:pt>
                      <c:pt idx="1672">
                        <c:v>46964</c:v>
                      </c:pt>
                      <c:pt idx="1673">
                        <c:v>46965</c:v>
                      </c:pt>
                      <c:pt idx="1674">
                        <c:v>46966</c:v>
                      </c:pt>
                      <c:pt idx="1675">
                        <c:v>46967</c:v>
                      </c:pt>
                      <c:pt idx="1676">
                        <c:v>46968</c:v>
                      </c:pt>
                      <c:pt idx="1677">
                        <c:v>46969</c:v>
                      </c:pt>
                      <c:pt idx="1678">
                        <c:v>46970</c:v>
                      </c:pt>
                      <c:pt idx="1679">
                        <c:v>46971</c:v>
                      </c:pt>
                      <c:pt idx="1680">
                        <c:v>46972</c:v>
                      </c:pt>
                      <c:pt idx="1681">
                        <c:v>46973</c:v>
                      </c:pt>
                      <c:pt idx="1682">
                        <c:v>46974</c:v>
                      </c:pt>
                      <c:pt idx="1683">
                        <c:v>46975</c:v>
                      </c:pt>
                      <c:pt idx="1684">
                        <c:v>46976</c:v>
                      </c:pt>
                      <c:pt idx="1685">
                        <c:v>46977</c:v>
                      </c:pt>
                      <c:pt idx="1686">
                        <c:v>46978</c:v>
                      </c:pt>
                      <c:pt idx="1687">
                        <c:v>46979</c:v>
                      </c:pt>
                      <c:pt idx="1688">
                        <c:v>46980</c:v>
                      </c:pt>
                      <c:pt idx="1689">
                        <c:v>46981</c:v>
                      </c:pt>
                      <c:pt idx="1690">
                        <c:v>46982</c:v>
                      </c:pt>
                      <c:pt idx="1691">
                        <c:v>46983</c:v>
                      </c:pt>
                      <c:pt idx="1692">
                        <c:v>46984</c:v>
                      </c:pt>
                      <c:pt idx="1693">
                        <c:v>46985</c:v>
                      </c:pt>
                      <c:pt idx="1694">
                        <c:v>46986</c:v>
                      </c:pt>
                      <c:pt idx="1695">
                        <c:v>46987</c:v>
                      </c:pt>
                      <c:pt idx="1696">
                        <c:v>46988</c:v>
                      </c:pt>
                      <c:pt idx="1697">
                        <c:v>46989</c:v>
                      </c:pt>
                      <c:pt idx="1698">
                        <c:v>46990</c:v>
                      </c:pt>
                      <c:pt idx="1699">
                        <c:v>46991</c:v>
                      </c:pt>
                      <c:pt idx="1700">
                        <c:v>46992</c:v>
                      </c:pt>
                      <c:pt idx="1701">
                        <c:v>46993</c:v>
                      </c:pt>
                      <c:pt idx="1702">
                        <c:v>46994</c:v>
                      </c:pt>
                      <c:pt idx="1703">
                        <c:v>46995</c:v>
                      </c:pt>
                      <c:pt idx="1704">
                        <c:v>46996</c:v>
                      </c:pt>
                      <c:pt idx="1705">
                        <c:v>46997</c:v>
                      </c:pt>
                      <c:pt idx="1706">
                        <c:v>46998</c:v>
                      </c:pt>
                      <c:pt idx="1707">
                        <c:v>46999</c:v>
                      </c:pt>
                      <c:pt idx="1708">
                        <c:v>47000</c:v>
                      </c:pt>
                      <c:pt idx="1709">
                        <c:v>47001</c:v>
                      </c:pt>
                      <c:pt idx="1710">
                        <c:v>47002</c:v>
                      </c:pt>
                      <c:pt idx="1711">
                        <c:v>47003</c:v>
                      </c:pt>
                      <c:pt idx="1712">
                        <c:v>47004</c:v>
                      </c:pt>
                      <c:pt idx="1713">
                        <c:v>47005</c:v>
                      </c:pt>
                      <c:pt idx="1714">
                        <c:v>47006</c:v>
                      </c:pt>
                      <c:pt idx="1715">
                        <c:v>47007</c:v>
                      </c:pt>
                      <c:pt idx="1716">
                        <c:v>47008</c:v>
                      </c:pt>
                      <c:pt idx="1717">
                        <c:v>47009</c:v>
                      </c:pt>
                      <c:pt idx="1718">
                        <c:v>47010</c:v>
                      </c:pt>
                      <c:pt idx="1719">
                        <c:v>47011</c:v>
                      </c:pt>
                      <c:pt idx="1720">
                        <c:v>47012</c:v>
                      </c:pt>
                      <c:pt idx="1721">
                        <c:v>47013</c:v>
                      </c:pt>
                      <c:pt idx="1722">
                        <c:v>47014</c:v>
                      </c:pt>
                      <c:pt idx="1723">
                        <c:v>47015</c:v>
                      </c:pt>
                      <c:pt idx="1724">
                        <c:v>47016</c:v>
                      </c:pt>
                      <c:pt idx="1725">
                        <c:v>47017</c:v>
                      </c:pt>
                      <c:pt idx="1726">
                        <c:v>47018</c:v>
                      </c:pt>
                      <c:pt idx="1727">
                        <c:v>47019</c:v>
                      </c:pt>
                      <c:pt idx="1728">
                        <c:v>47020</c:v>
                      </c:pt>
                      <c:pt idx="1729">
                        <c:v>47021</c:v>
                      </c:pt>
                      <c:pt idx="1730">
                        <c:v>47022</c:v>
                      </c:pt>
                      <c:pt idx="1731">
                        <c:v>47023</c:v>
                      </c:pt>
                      <c:pt idx="1732">
                        <c:v>47024</c:v>
                      </c:pt>
                      <c:pt idx="1733">
                        <c:v>47025</c:v>
                      </c:pt>
                      <c:pt idx="1734">
                        <c:v>47026</c:v>
                      </c:pt>
                      <c:pt idx="1735">
                        <c:v>47027</c:v>
                      </c:pt>
                      <c:pt idx="1736">
                        <c:v>47028</c:v>
                      </c:pt>
                      <c:pt idx="1737">
                        <c:v>47029</c:v>
                      </c:pt>
                      <c:pt idx="1738">
                        <c:v>47030</c:v>
                      </c:pt>
                      <c:pt idx="1739">
                        <c:v>47031</c:v>
                      </c:pt>
                      <c:pt idx="1740">
                        <c:v>47032</c:v>
                      </c:pt>
                      <c:pt idx="1741">
                        <c:v>47033</c:v>
                      </c:pt>
                      <c:pt idx="1742">
                        <c:v>47034</c:v>
                      </c:pt>
                      <c:pt idx="1743">
                        <c:v>47035</c:v>
                      </c:pt>
                      <c:pt idx="1744">
                        <c:v>47036</c:v>
                      </c:pt>
                      <c:pt idx="1745">
                        <c:v>47037</c:v>
                      </c:pt>
                      <c:pt idx="1746">
                        <c:v>47038</c:v>
                      </c:pt>
                      <c:pt idx="1747">
                        <c:v>47039</c:v>
                      </c:pt>
                      <c:pt idx="1748">
                        <c:v>47040</c:v>
                      </c:pt>
                      <c:pt idx="1749">
                        <c:v>47041</c:v>
                      </c:pt>
                      <c:pt idx="1750">
                        <c:v>47042</c:v>
                      </c:pt>
                      <c:pt idx="1751">
                        <c:v>47043</c:v>
                      </c:pt>
                      <c:pt idx="1752">
                        <c:v>47044</c:v>
                      </c:pt>
                      <c:pt idx="1753">
                        <c:v>47045</c:v>
                      </c:pt>
                      <c:pt idx="1754">
                        <c:v>47046</c:v>
                      </c:pt>
                      <c:pt idx="1755">
                        <c:v>47047</c:v>
                      </c:pt>
                      <c:pt idx="1756">
                        <c:v>47048</c:v>
                      </c:pt>
                      <c:pt idx="1757">
                        <c:v>47049</c:v>
                      </c:pt>
                      <c:pt idx="1758">
                        <c:v>47050</c:v>
                      </c:pt>
                      <c:pt idx="1759">
                        <c:v>47051</c:v>
                      </c:pt>
                      <c:pt idx="1760">
                        <c:v>47052</c:v>
                      </c:pt>
                      <c:pt idx="1761">
                        <c:v>47053</c:v>
                      </c:pt>
                      <c:pt idx="1762">
                        <c:v>47054</c:v>
                      </c:pt>
                      <c:pt idx="1763">
                        <c:v>47055</c:v>
                      </c:pt>
                      <c:pt idx="1764">
                        <c:v>47056</c:v>
                      </c:pt>
                      <c:pt idx="1765">
                        <c:v>47057</c:v>
                      </c:pt>
                      <c:pt idx="1766">
                        <c:v>47058</c:v>
                      </c:pt>
                      <c:pt idx="1767">
                        <c:v>47059</c:v>
                      </c:pt>
                      <c:pt idx="1768">
                        <c:v>47060</c:v>
                      </c:pt>
                      <c:pt idx="1769">
                        <c:v>47061</c:v>
                      </c:pt>
                      <c:pt idx="1770">
                        <c:v>47062</c:v>
                      </c:pt>
                      <c:pt idx="1771">
                        <c:v>47063</c:v>
                      </c:pt>
                      <c:pt idx="1772">
                        <c:v>47064</c:v>
                      </c:pt>
                      <c:pt idx="1773">
                        <c:v>47065</c:v>
                      </c:pt>
                      <c:pt idx="1774">
                        <c:v>47066</c:v>
                      </c:pt>
                      <c:pt idx="1775">
                        <c:v>47067</c:v>
                      </c:pt>
                      <c:pt idx="1776">
                        <c:v>47068</c:v>
                      </c:pt>
                      <c:pt idx="1777">
                        <c:v>47069</c:v>
                      </c:pt>
                      <c:pt idx="1778">
                        <c:v>47070</c:v>
                      </c:pt>
                      <c:pt idx="1779">
                        <c:v>47071</c:v>
                      </c:pt>
                      <c:pt idx="1780">
                        <c:v>47072</c:v>
                      </c:pt>
                      <c:pt idx="1781">
                        <c:v>47073</c:v>
                      </c:pt>
                      <c:pt idx="1782">
                        <c:v>47074</c:v>
                      </c:pt>
                      <c:pt idx="1783">
                        <c:v>47075</c:v>
                      </c:pt>
                      <c:pt idx="1784">
                        <c:v>47076</c:v>
                      </c:pt>
                      <c:pt idx="1785">
                        <c:v>47077</c:v>
                      </c:pt>
                      <c:pt idx="1786">
                        <c:v>47078</c:v>
                      </c:pt>
                      <c:pt idx="1787">
                        <c:v>47079</c:v>
                      </c:pt>
                      <c:pt idx="1788">
                        <c:v>47080</c:v>
                      </c:pt>
                      <c:pt idx="1789">
                        <c:v>47081</c:v>
                      </c:pt>
                      <c:pt idx="1790">
                        <c:v>47082</c:v>
                      </c:pt>
                      <c:pt idx="1791">
                        <c:v>47083</c:v>
                      </c:pt>
                      <c:pt idx="1792">
                        <c:v>47084</c:v>
                      </c:pt>
                      <c:pt idx="1793">
                        <c:v>47085</c:v>
                      </c:pt>
                      <c:pt idx="1794">
                        <c:v>47086</c:v>
                      </c:pt>
                      <c:pt idx="1795">
                        <c:v>47087</c:v>
                      </c:pt>
                      <c:pt idx="1796">
                        <c:v>47088</c:v>
                      </c:pt>
                      <c:pt idx="1797">
                        <c:v>47089</c:v>
                      </c:pt>
                      <c:pt idx="1798">
                        <c:v>47090</c:v>
                      </c:pt>
                      <c:pt idx="1799">
                        <c:v>47091</c:v>
                      </c:pt>
                      <c:pt idx="1800">
                        <c:v>47092</c:v>
                      </c:pt>
                      <c:pt idx="1801">
                        <c:v>47093</c:v>
                      </c:pt>
                      <c:pt idx="1802">
                        <c:v>47094</c:v>
                      </c:pt>
                      <c:pt idx="1803">
                        <c:v>47095</c:v>
                      </c:pt>
                      <c:pt idx="1804">
                        <c:v>47096</c:v>
                      </c:pt>
                      <c:pt idx="1805">
                        <c:v>47097</c:v>
                      </c:pt>
                      <c:pt idx="1806">
                        <c:v>47098</c:v>
                      </c:pt>
                      <c:pt idx="1807">
                        <c:v>47099</c:v>
                      </c:pt>
                      <c:pt idx="1808">
                        <c:v>47100</c:v>
                      </c:pt>
                      <c:pt idx="1809">
                        <c:v>47101</c:v>
                      </c:pt>
                      <c:pt idx="1810">
                        <c:v>47102</c:v>
                      </c:pt>
                      <c:pt idx="1811">
                        <c:v>47103</c:v>
                      </c:pt>
                      <c:pt idx="1812">
                        <c:v>47104</c:v>
                      </c:pt>
                      <c:pt idx="1813">
                        <c:v>47105</c:v>
                      </c:pt>
                      <c:pt idx="1814">
                        <c:v>47106</c:v>
                      </c:pt>
                      <c:pt idx="1815">
                        <c:v>47107</c:v>
                      </c:pt>
                      <c:pt idx="1816">
                        <c:v>47108</c:v>
                      </c:pt>
                      <c:pt idx="1817">
                        <c:v>47109</c:v>
                      </c:pt>
                      <c:pt idx="1818">
                        <c:v>47110</c:v>
                      </c:pt>
                      <c:pt idx="1819">
                        <c:v>47111</c:v>
                      </c:pt>
                      <c:pt idx="1820">
                        <c:v>47112</c:v>
                      </c:pt>
                      <c:pt idx="1821">
                        <c:v>47113</c:v>
                      </c:pt>
                      <c:pt idx="1822">
                        <c:v>47114</c:v>
                      </c:pt>
                      <c:pt idx="1823">
                        <c:v>47115</c:v>
                      </c:pt>
                      <c:pt idx="1824">
                        <c:v>47116</c:v>
                      </c:pt>
                      <c:pt idx="1825">
                        <c:v>47117</c:v>
                      </c:pt>
                      <c:pt idx="1826">
                        <c:v>47118</c:v>
                      </c:pt>
                      <c:pt idx="1827">
                        <c:v>47119</c:v>
                      </c:pt>
                      <c:pt idx="1828">
                        <c:v>47120</c:v>
                      </c:pt>
                      <c:pt idx="1829">
                        <c:v>47121</c:v>
                      </c:pt>
                      <c:pt idx="1830">
                        <c:v>47122</c:v>
                      </c:pt>
                      <c:pt idx="1831">
                        <c:v>47123</c:v>
                      </c:pt>
                      <c:pt idx="1832">
                        <c:v>47124</c:v>
                      </c:pt>
                      <c:pt idx="1833">
                        <c:v>47125</c:v>
                      </c:pt>
                      <c:pt idx="1834">
                        <c:v>47126</c:v>
                      </c:pt>
                      <c:pt idx="1835">
                        <c:v>47127</c:v>
                      </c:pt>
                      <c:pt idx="1836">
                        <c:v>47128</c:v>
                      </c:pt>
                      <c:pt idx="1837">
                        <c:v>47129</c:v>
                      </c:pt>
                      <c:pt idx="1838">
                        <c:v>47130</c:v>
                      </c:pt>
                      <c:pt idx="1839">
                        <c:v>47131</c:v>
                      </c:pt>
                      <c:pt idx="1840">
                        <c:v>47132</c:v>
                      </c:pt>
                      <c:pt idx="1841">
                        <c:v>47133</c:v>
                      </c:pt>
                      <c:pt idx="1842">
                        <c:v>47134</c:v>
                      </c:pt>
                      <c:pt idx="1843">
                        <c:v>47135</c:v>
                      </c:pt>
                      <c:pt idx="1844">
                        <c:v>47136</c:v>
                      </c:pt>
                      <c:pt idx="1845">
                        <c:v>47137</c:v>
                      </c:pt>
                      <c:pt idx="1846">
                        <c:v>47138</c:v>
                      </c:pt>
                      <c:pt idx="1847">
                        <c:v>47139</c:v>
                      </c:pt>
                      <c:pt idx="1848">
                        <c:v>47140</c:v>
                      </c:pt>
                      <c:pt idx="1849">
                        <c:v>47141</c:v>
                      </c:pt>
                      <c:pt idx="1850">
                        <c:v>47142</c:v>
                      </c:pt>
                      <c:pt idx="1851">
                        <c:v>47143</c:v>
                      </c:pt>
                      <c:pt idx="1852">
                        <c:v>47144</c:v>
                      </c:pt>
                      <c:pt idx="1853">
                        <c:v>47145</c:v>
                      </c:pt>
                      <c:pt idx="1854">
                        <c:v>47146</c:v>
                      </c:pt>
                      <c:pt idx="1855">
                        <c:v>47147</c:v>
                      </c:pt>
                      <c:pt idx="1856">
                        <c:v>47148</c:v>
                      </c:pt>
                      <c:pt idx="1857">
                        <c:v>47149</c:v>
                      </c:pt>
                      <c:pt idx="1858">
                        <c:v>47150</c:v>
                      </c:pt>
                      <c:pt idx="1859">
                        <c:v>47151</c:v>
                      </c:pt>
                      <c:pt idx="1860">
                        <c:v>47152</c:v>
                      </c:pt>
                      <c:pt idx="1861">
                        <c:v>47153</c:v>
                      </c:pt>
                      <c:pt idx="1862">
                        <c:v>47154</c:v>
                      </c:pt>
                      <c:pt idx="1863">
                        <c:v>47155</c:v>
                      </c:pt>
                      <c:pt idx="1864">
                        <c:v>47156</c:v>
                      </c:pt>
                      <c:pt idx="1865">
                        <c:v>47157</c:v>
                      </c:pt>
                      <c:pt idx="1866">
                        <c:v>47158</c:v>
                      </c:pt>
                      <c:pt idx="1867">
                        <c:v>47159</c:v>
                      </c:pt>
                      <c:pt idx="1868">
                        <c:v>47160</c:v>
                      </c:pt>
                      <c:pt idx="1869">
                        <c:v>47161</c:v>
                      </c:pt>
                      <c:pt idx="1870">
                        <c:v>47162</c:v>
                      </c:pt>
                      <c:pt idx="1871">
                        <c:v>47163</c:v>
                      </c:pt>
                      <c:pt idx="1872">
                        <c:v>47164</c:v>
                      </c:pt>
                      <c:pt idx="1873">
                        <c:v>47165</c:v>
                      </c:pt>
                      <c:pt idx="1874">
                        <c:v>47166</c:v>
                      </c:pt>
                      <c:pt idx="1875">
                        <c:v>47167</c:v>
                      </c:pt>
                      <c:pt idx="1876">
                        <c:v>47168</c:v>
                      </c:pt>
                      <c:pt idx="1877">
                        <c:v>47169</c:v>
                      </c:pt>
                      <c:pt idx="1878">
                        <c:v>47170</c:v>
                      </c:pt>
                      <c:pt idx="1879">
                        <c:v>47171</c:v>
                      </c:pt>
                      <c:pt idx="1880">
                        <c:v>47172</c:v>
                      </c:pt>
                      <c:pt idx="1881">
                        <c:v>47173</c:v>
                      </c:pt>
                      <c:pt idx="1882">
                        <c:v>47174</c:v>
                      </c:pt>
                      <c:pt idx="1883">
                        <c:v>47175</c:v>
                      </c:pt>
                      <c:pt idx="1884">
                        <c:v>47176</c:v>
                      </c:pt>
                      <c:pt idx="1885">
                        <c:v>47177</c:v>
                      </c:pt>
                      <c:pt idx="1886">
                        <c:v>47178</c:v>
                      </c:pt>
                      <c:pt idx="1887">
                        <c:v>47179</c:v>
                      </c:pt>
                      <c:pt idx="1888">
                        <c:v>47180</c:v>
                      </c:pt>
                      <c:pt idx="1889">
                        <c:v>47181</c:v>
                      </c:pt>
                      <c:pt idx="1890">
                        <c:v>47182</c:v>
                      </c:pt>
                      <c:pt idx="1891">
                        <c:v>47183</c:v>
                      </c:pt>
                      <c:pt idx="1892">
                        <c:v>47184</c:v>
                      </c:pt>
                      <c:pt idx="1893">
                        <c:v>47185</c:v>
                      </c:pt>
                      <c:pt idx="1894">
                        <c:v>47186</c:v>
                      </c:pt>
                      <c:pt idx="1895">
                        <c:v>47187</c:v>
                      </c:pt>
                      <c:pt idx="1896">
                        <c:v>47188</c:v>
                      </c:pt>
                      <c:pt idx="1897">
                        <c:v>47189</c:v>
                      </c:pt>
                      <c:pt idx="1898">
                        <c:v>47190</c:v>
                      </c:pt>
                      <c:pt idx="1899">
                        <c:v>47191</c:v>
                      </c:pt>
                      <c:pt idx="1900">
                        <c:v>47192</c:v>
                      </c:pt>
                      <c:pt idx="1901">
                        <c:v>47193</c:v>
                      </c:pt>
                      <c:pt idx="1902">
                        <c:v>47194</c:v>
                      </c:pt>
                      <c:pt idx="1903">
                        <c:v>47195</c:v>
                      </c:pt>
                      <c:pt idx="1904">
                        <c:v>47196</c:v>
                      </c:pt>
                      <c:pt idx="1905">
                        <c:v>47197</c:v>
                      </c:pt>
                      <c:pt idx="1906">
                        <c:v>47198</c:v>
                      </c:pt>
                      <c:pt idx="1907">
                        <c:v>47199</c:v>
                      </c:pt>
                      <c:pt idx="1908">
                        <c:v>47200</c:v>
                      </c:pt>
                      <c:pt idx="1909">
                        <c:v>47201</c:v>
                      </c:pt>
                      <c:pt idx="1910">
                        <c:v>47202</c:v>
                      </c:pt>
                      <c:pt idx="1911">
                        <c:v>47203</c:v>
                      </c:pt>
                      <c:pt idx="1912">
                        <c:v>47204</c:v>
                      </c:pt>
                      <c:pt idx="1913">
                        <c:v>47205</c:v>
                      </c:pt>
                      <c:pt idx="1914">
                        <c:v>47206</c:v>
                      </c:pt>
                      <c:pt idx="1915">
                        <c:v>47207</c:v>
                      </c:pt>
                      <c:pt idx="1916">
                        <c:v>47208</c:v>
                      </c:pt>
                      <c:pt idx="1917">
                        <c:v>47209</c:v>
                      </c:pt>
                      <c:pt idx="1918">
                        <c:v>47210</c:v>
                      </c:pt>
                      <c:pt idx="1919">
                        <c:v>47211</c:v>
                      </c:pt>
                      <c:pt idx="1920">
                        <c:v>47212</c:v>
                      </c:pt>
                      <c:pt idx="1921">
                        <c:v>47213</c:v>
                      </c:pt>
                      <c:pt idx="1922">
                        <c:v>47214</c:v>
                      </c:pt>
                      <c:pt idx="1923">
                        <c:v>47215</c:v>
                      </c:pt>
                      <c:pt idx="1924">
                        <c:v>47216</c:v>
                      </c:pt>
                      <c:pt idx="1925">
                        <c:v>47217</c:v>
                      </c:pt>
                      <c:pt idx="1926">
                        <c:v>47218</c:v>
                      </c:pt>
                      <c:pt idx="1927">
                        <c:v>47219</c:v>
                      </c:pt>
                      <c:pt idx="1928">
                        <c:v>47220</c:v>
                      </c:pt>
                      <c:pt idx="1929">
                        <c:v>47221</c:v>
                      </c:pt>
                      <c:pt idx="1930">
                        <c:v>47222</c:v>
                      </c:pt>
                      <c:pt idx="1931">
                        <c:v>47223</c:v>
                      </c:pt>
                      <c:pt idx="1932">
                        <c:v>47224</c:v>
                      </c:pt>
                      <c:pt idx="1933">
                        <c:v>47225</c:v>
                      </c:pt>
                      <c:pt idx="1934">
                        <c:v>47226</c:v>
                      </c:pt>
                      <c:pt idx="1935">
                        <c:v>47227</c:v>
                      </c:pt>
                      <c:pt idx="1936">
                        <c:v>47228</c:v>
                      </c:pt>
                      <c:pt idx="1937">
                        <c:v>47229</c:v>
                      </c:pt>
                      <c:pt idx="1938">
                        <c:v>47230</c:v>
                      </c:pt>
                      <c:pt idx="1939">
                        <c:v>47231</c:v>
                      </c:pt>
                      <c:pt idx="1940">
                        <c:v>47232</c:v>
                      </c:pt>
                      <c:pt idx="1941">
                        <c:v>47233</c:v>
                      </c:pt>
                      <c:pt idx="1942">
                        <c:v>47234</c:v>
                      </c:pt>
                      <c:pt idx="1943">
                        <c:v>47235</c:v>
                      </c:pt>
                      <c:pt idx="1944">
                        <c:v>47236</c:v>
                      </c:pt>
                      <c:pt idx="1945">
                        <c:v>47237</c:v>
                      </c:pt>
                      <c:pt idx="1946">
                        <c:v>47238</c:v>
                      </c:pt>
                      <c:pt idx="1947">
                        <c:v>47239</c:v>
                      </c:pt>
                      <c:pt idx="1948">
                        <c:v>47240</c:v>
                      </c:pt>
                      <c:pt idx="1949">
                        <c:v>47241</c:v>
                      </c:pt>
                      <c:pt idx="1950">
                        <c:v>47242</c:v>
                      </c:pt>
                      <c:pt idx="1951">
                        <c:v>47243</c:v>
                      </c:pt>
                      <c:pt idx="1952">
                        <c:v>47244</c:v>
                      </c:pt>
                      <c:pt idx="1953">
                        <c:v>47245</c:v>
                      </c:pt>
                      <c:pt idx="1954">
                        <c:v>47246</c:v>
                      </c:pt>
                      <c:pt idx="1955">
                        <c:v>47247</c:v>
                      </c:pt>
                      <c:pt idx="1956">
                        <c:v>47248</c:v>
                      </c:pt>
                      <c:pt idx="1957">
                        <c:v>47249</c:v>
                      </c:pt>
                      <c:pt idx="1958">
                        <c:v>47250</c:v>
                      </c:pt>
                      <c:pt idx="1959">
                        <c:v>47251</c:v>
                      </c:pt>
                      <c:pt idx="1960">
                        <c:v>47252</c:v>
                      </c:pt>
                      <c:pt idx="1961">
                        <c:v>47253</c:v>
                      </c:pt>
                      <c:pt idx="1962">
                        <c:v>47254</c:v>
                      </c:pt>
                      <c:pt idx="1963">
                        <c:v>47255</c:v>
                      </c:pt>
                      <c:pt idx="1964">
                        <c:v>47256</c:v>
                      </c:pt>
                      <c:pt idx="1965">
                        <c:v>47257</c:v>
                      </c:pt>
                      <c:pt idx="1966">
                        <c:v>47258</c:v>
                      </c:pt>
                      <c:pt idx="1967">
                        <c:v>47259</c:v>
                      </c:pt>
                      <c:pt idx="1968">
                        <c:v>47260</c:v>
                      </c:pt>
                      <c:pt idx="1969">
                        <c:v>47261</c:v>
                      </c:pt>
                      <c:pt idx="1970">
                        <c:v>47262</c:v>
                      </c:pt>
                      <c:pt idx="1971">
                        <c:v>47263</c:v>
                      </c:pt>
                      <c:pt idx="1972">
                        <c:v>47264</c:v>
                      </c:pt>
                      <c:pt idx="1973">
                        <c:v>47265</c:v>
                      </c:pt>
                      <c:pt idx="1974">
                        <c:v>47266</c:v>
                      </c:pt>
                      <c:pt idx="1975">
                        <c:v>47267</c:v>
                      </c:pt>
                      <c:pt idx="1976">
                        <c:v>47268</c:v>
                      </c:pt>
                      <c:pt idx="1977">
                        <c:v>47269</c:v>
                      </c:pt>
                      <c:pt idx="1978">
                        <c:v>47270</c:v>
                      </c:pt>
                      <c:pt idx="1979">
                        <c:v>47271</c:v>
                      </c:pt>
                      <c:pt idx="1980">
                        <c:v>47272</c:v>
                      </c:pt>
                      <c:pt idx="1981">
                        <c:v>47273</c:v>
                      </c:pt>
                      <c:pt idx="1982">
                        <c:v>47274</c:v>
                      </c:pt>
                      <c:pt idx="1983">
                        <c:v>47275</c:v>
                      </c:pt>
                      <c:pt idx="1984">
                        <c:v>47276</c:v>
                      </c:pt>
                      <c:pt idx="1985">
                        <c:v>47277</c:v>
                      </c:pt>
                      <c:pt idx="1986">
                        <c:v>47278</c:v>
                      </c:pt>
                      <c:pt idx="1987">
                        <c:v>47279</c:v>
                      </c:pt>
                      <c:pt idx="1988">
                        <c:v>47280</c:v>
                      </c:pt>
                      <c:pt idx="1989">
                        <c:v>47281</c:v>
                      </c:pt>
                      <c:pt idx="1990">
                        <c:v>47282</c:v>
                      </c:pt>
                      <c:pt idx="1991">
                        <c:v>47283</c:v>
                      </c:pt>
                      <c:pt idx="1992">
                        <c:v>47284</c:v>
                      </c:pt>
                      <c:pt idx="1993">
                        <c:v>47285</c:v>
                      </c:pt>
                      <c:pt idx="1994">
                        <c:v>47286</c:v>
                      </c:pt>
                      <c:pt idx="1995">
                        <c:v>47287</c:v>
                      </c:pt>
                      <c:pt idx="1996">
                        <c:v>47288</c:v>
                      </c:pt>
                      <c:pt idx="1997">
                        <c:v>47289</c:v>
                      </c:pt>
                      <c:pt idx="1998">
                        <c:v>47290</c:v>
                      </c:pt>
                      <c:pt idx="1999">
                        <c:v>47291</c:v>
                      </c:pt>
                      <c:pt idx="2000">
                        <c:v>47292</c:v>
                      </c:pt>
                      <c:pt idx="2001">
                        <c:v>47293</c:v>
                      </c:pt>
                      <c:pt idx="2002">
                        <c:v>47294</c:v>
                      </c:pt>
                      <c:pt idx="2003">
                        <c:v>47295</c:v>
                      </c:pt>
                      <c:pt idx="2004">
                        <c:v>47296</c:v>
                      </c:pt>
                      <c:pt idx="2005">
                        <c:v>47297</c:v>
                      </c:pt>
                      <c:pt idx="2006">
                        <c:v>47298</c:v>
                      </c:pt>
                      <c:pt idx="2007">
                        <c:v>47299</c:v>
                      </c:pt>
                      <c:pt idx="2008">
                        <c:v>47300</c:v>
                      </c:pt>
                      <c:pt idx="2009">
                        <c:v>47301</c:v>
                      </c:pt>
                      <c:pt idx="2010">
                        <c:v>47302</c:v>
                      </c:pt>
                      <c:pt idx="2011">
                        <c:v>47303</c:v>
                      </c:pt>
                      <c:pt idx="2012">
                        <c:v>47304</c:v>
                      </c:pt>
                      <c:pt idx="2013">
                        <c:v>47305</c:v>
                      </c:pt>
                      <c:pt idx="2014">
                        <c:v>47306</c:v>
                      </c:pt>
                      <c:pt idx="2015">
                        <c:v>47307</c:v>
                      </c:pt>
                      <c:pt idx="2016">
                        <c:v>47308</c:v>
                      </c:pt>
                      <c:pt idx="2017">
                        <c:v>47309</c:v>
                      </c:pt>
                      <c:pt idx="2018">
                        <c:v>47310</c:v>
                      </c:pt>
                      <c:pt idx="2019">
                        <c:v>47311</c:v>
                      </c:pt>
                      <c:pt idx="2020">
                        <c:v>47312</c:v>
                      </c:pt>
                      <c:pt idx="2021">
                        <c:v>47313</c:v>
                      </c:pt>
                      <c:pt idx="2022">
                        <c:v>47314</c:v>
                      </c:pt>
                      <c:pt idx="2023">
                        <c:v>47315</c:v>
                      </c:pt>
                      <c:pt idx="2024">
                        <c:v>47316</c:v>
                      </c:pt>
                      <c:pt idx="2025">
                        <c:v>47317</c:v>
                      </c:pt>
                      <c:pt idx="2026">
                        <c:v>47318</c:v>
                      </c:pt>
                      <c:pt idx="2027">
                        <c:v>47319</c:v>
                      </c:pt>
                      <c:pt idx="2028">
                        <c:v>47320</c:v>
                      </c:pt>
                      <c:pt idx="2029">
                        <c:v>47321</c:v>
                      </c:pt>
                      <c:pt idx="2030">
                        <c:v>47322</c:v>
                      </c:pt>
                      <c:pt idx="2031">
                        <c:v>47323</c:v>
                      </c:pt>
                      <c:pt idx="2032">
                        <c:v>47324</c:v>
                      </c:pt>
                      <c:pt idx="2033">
                        <c:v>47325</c:v>
                      </c:pt>
                      <c:pt idx="2034">
                        <c:v>47326</c:v>
                      </c:pt>
                      <c:pt idx="2035">
                        <c:v>47327</c:v>
                      </c:pt>
                      <c:pt idx="2036">
                        <c:v>47328</c:v>
                      </c:pt>
                      <c:pt idx="2037">
                        <c:v>47329</c:v>
                      </c:pt>
                      <c:pt idx="2038">
                        <c:v>47330</c:v>
                      </c:pt>
                      <c:pt idx="2039">
                        <c:v>47331</c:v>
                      </c:pt>
                      <c:pt idx="2040">
                        <c:v>47332</c:v>
                      </c:pt>
                      <c:pt idx="2041">
                        <c:v>47333</c:v>
                      </c:pt>
                      <c:pt idx="2042">
                        <c:v>47334</c:v>
                      </c:pt>
                      <c:pt idx="2043">
                        <c:v>47335</c:v>
                      </c:pt>
                      <c:pt idx="2044">
                        <c:v>47336</c:v>
                      </c:pt>
                      <c:pt idx="2045">
                        <c:v>47337</c:v>
                      </c:pt>
                      <c:pt idx="2046">
                        <c:v>47338</c:v>
                      </c:pt>
                      <c:pt idx="2047">
                        <c:v>47339</c:v>
                      </c:pt>
                      <c:pt idx="2048">
                        <c:v>47340</c:v>
                      </c:pt>
                      <c:pt idx="2049">
                        <c:v>47341</c:v>
                      </c:pt>
                      <c:pt idx="2050">
                        <c:v>47342</c:v>
                      </c:pt>
                      <c:pt idx="2051">
                        <c:v>47343</c:v>
                      </c:pt>
                      <c:pt idx="2052">
                        <c:v>47344</c:v>
                      </c:pt>
                      <c:pt idx="2053">
                        <c:v>47345</c:v>
                      </c:pt>
                      <c:pt idx="2054">
                        <c:v>47346</c:v>
                      </c:pt>
                      <c:pt idx="2055">
                        <c:v>47347</c:v>
                      </c:pt>
                      <c:pt idx="2056">
                        <c:v>47348</c:v>
                      </c:pt>
                      <c:pt idx="2057">
                        <c:v>47349</c:v>
                      </c:pt>
                      <c:pt idx="2058">
                        <c:v>47350</c:v>
                      </c:pt>
                      <c:pt idx="2059">
                        <c:v>47351</c:v>
                      </c:pt>
                      <c:pt idx="2060">
                        <c:v>47352</c:v>
                      </c:pt>
                      <c:pt idx="2061">
                        <c:v>47353</c:v>
                      </c:pt>
                      <c:pt idx="2062">
                        <c:v>47354</c:v>
                      </c:pt>
                      <c:pt idx="2063">
                        <c:v>47355</c:v>
                      </c:pt>
                      <c:pt idx="2064">
                        <c:v>47356</c:v>
                      </c:pt>
                      <c:pt idx="2065">
                        <c:v>47357</c:v>
                      </c:pt>
                      <c:pt idx="2066">
                        <c:v>47358</c:v>
                      </c:pt>
                      <c:pt idx="2067">
                        <c:v>47359</c:v>
                      </c:pt>
                      <c:pt idx="2068">
                        <c:v>47360</c:v>
                      </c:pt>
                      <c:pt idx="2069">
                        <c:v>47361</c:v>
                      </c:pt>
                      <c:pt idx="2070">
                        <c:v>47362</c:v>
                      </c:pt>
                      <c:pt idx="2071">
                        <c:v>47363</c:v>
                      </c:pt>
                      <c:pt idx="2072">
                        <c:v>47364</c:v>
                      </c:pt>
                      <c:pt idx="2073">
                        <c:v>47365</c:v>
                      </c:pt>
                      <c:pt idx="2074">
                        <c:v>47366</c:v>
                      </c:pt>
                      <c:pt idx="2075">
                        <c:v>47367</c:v>
                      </c:pt>
                      <c:pt idx="2076">
                        <c:v>47368</c:v>
                      </c:pt>
                      <c:pt idx="2077">
                        <c:v>47369</c:v>
                      </c:pt>
                      <c:pt idx="2078">
                        <c:v>47370</c:v>
                      </c:pt>
                      <c:pt idx="2079">
                        <c:v>47371</c:v>
                      </c:pt>
                      <c:pt idx="2080">
                        <c:v>47372</c:v>
                      </c:pt>
                      <c:pt idx="2081">
                        <c:v>47373</c:v>
                      </c:pt>
                      <c:pt idx="2082">
                        <c:v>47374</c:v>
                      </c:pt>
                      <c:pt idx="2083">
                        <c:v>47375</c:v>
                      </c:pt>
                      <c:pt idx="2084">
                        <c:v>47376</c:v>
                      </c:pt>
                      <c:pt idx="2085">
                        <c:v>47377</c:v>
                      </c:pt>
                      <c:pt idx="2086">
                        <c:v>47378</c:v>
                      </c:pt>
                      <c:pt idx="2087">
                        <c:v>47379</c:v>
                      </c:pt>
                      <c:pt idx="2088">
                        <c:v>47380</c:v>
                      </c:pt>
                      <c:pt idx="2089">
                        <c:v>47381</c:v>
                      </c:pt>
                      <c:pt idx="2090">
                        <c:v>47382</c:v>
                      </c:pt>
                      <c:pt idx="2091">
                        <c:v>47383</c:v>
                      </c:pt>
                      <c:pt idx="2092">
                        <c:v>47384</c:v>
                      </c:pt>
                      <c:pt idx="2093">
                        <c:v>47385</c:v>
                      </c:pt>
                      <c:pt idx="2094">
                        <c:v>47386</c:v>
                      </c:pt>
                      <c:pt idx="2095">
                        <c:v>47387</c:v>
                      </c:pt>
                      <c:pt idx="2096">
                        <c:v>47388</c:v>
                      </c:pt>
                      <c:pt idx="2097">
                        <c:v>47389</c:v>
                      </c:pt>
                      <c:pt idx="2098">
                        <c:v>47390</c:v>
                      </c:pt>
                      <c:pt idx="2099">
                        <c:v>47391</c:v>
                      </c:pt>
                      <c:pt idx="2100">
                        <c:v>47392</c:v>
                      </c:pt>
                      <c:pt idx="2101">
                        <c:v>47393</c:v>
                      </c:pt>
                      <c:pt idx="2102">
                        <c:v>47394</c:v>
                      </c:pt>
                      <c:pt idx="2103">
                        <c:v>47395</c:v>
                      </c:pt>
                      <c:pt idx="2104">
                        <c:v>47396</c:v>
                      </c:pt>
                      <c:pt idx="2105">
                        <c:v>47397</c:v>
                      </c:pt>
                      <c:pt idx="2106">
                        <c:v>47398</c:v>
                      </c:pt>
                      <c:pt idx="2107">
                        <c:v>47399</c:v>
                      </c:pt>
                      <c:pt idx="2108">
                        <c:v>47400</c:v>
                      </c:pt>
                      <c:pt idx="2109">
                        <c:v>47401</c:v>
                      </c:pt>
                      <c:pt idx="2110">
                        <c:v>47402</c:v>
                      </c:pt>
                      <c:pt idx="2111">
                        <c:v>47403</c:v>
                      </c:pt>
                      <c:pt idx="2112">
                        <c:v>47404</c:v>
                      </c:pt>
                      <c:pt idx="2113">
                        <c:v>47405</c:v>
                      </c:pt>
                      <c:pt idx="2114">
                        <c:v>47406</c:v>
                      </c:pt>
                      <c:pt idx="2115">
                        <c:v>47407</c:v>
                      </c:pt>
                      <c:pt idx="2116">
                        <c:v>47408</c:v>
                      </c:pt>
                      <c:pt idx="2117">
                        <c:v>47409</c:v>
                      </c:pt>
                      <c:pt idx="2118">
                        <c:v>47410</c:v>
                      </c:pt>
                      <c:pt idx="2119">
                        <c:v>47411</c:v>
                      </c:pt>
                      <c:pt idx="2120">
                        <c:v>47412</c:v>
                      </c:pt>
                      <c:pt idx="2121">
                        <c:v>47413</c:v>
                      </c:pt>
                      <c:pt idx="2122">
                        <c:v>47414</c:v>
                      </c:pt>
                      <c:pt idx="2123">
                        <c:v>47415</c:v>
                      </c:pt>
                      <c:pt idx="2124">
                        <c:v>47416</c:v>
                      </c:pt>
                      <c:pt idx="2125">
                        <c:v>47417</c:v>
                      </c:pt>
                      <c:pt idx="2126">
                        <c:v>47418</c:v>
                      </c:pt>
                      <c:pt idx="2127">
                        <c:v>47419</c:v>
                      </c:pt>
                      <c:pt idx="2128">
                        <c:v>47420</c:v>
                      </c:pt>
                      <c:pt idx="2129">
                        <c:v>47421</c:v>
                      </c:pt>
                      <c:pt idx="2130">
                        <c:v>47422</c:v>
                      </c:pt>
                      <c:pt idx="2131">
                        <c:v>47423</c:v>
                      </c:pt>
                      <c:pt idx="2132">
                        <c:v>47424</c:v>
                      </c:pt>
                      <c:pt idx="2133">
                        <c:v>47425</c:v>
                      </c:pt>
                      <c:pt idx="2134">
                        <c:v>47426</c:v>
                      </c:pt>
                      <c:pt idx="2135">
                        <c:v>47427</c:v>
                      </c:pt>
                      <c:pt idx="2136">
                        <c:v>47428</c:v>
                      </c:pt>
                      <c:pt idx="2137">
                        <c:v>47429</c:v>
                      </c:pt>
                      <c:pt idx="2138">
                        <c:v>47430</c:v>
                      </c:pt>
                      <c:pt idx="2139">
                        <c:v>47431</c:v>
                      </c:pt>
                      <c:pt idx="2140">
                        <c:v>47432</c:v>
                      </c:pt>
                      <c:pt idx="2141">
                        <c:v>47433</c:v>
                      </c:pt>
                      <c:pt idx="2142">
                        <c:v>47434</c:v>
                      </c:pt>
                      <c:pt idx="2143">
                        <c:v>47435</c:v>
                      </c:pt>
                      <c:pt idx="2144">
                        <c:v>47436</c:v>
                      </c:pt>
                      <c:pt idx="2145">
                        <c:v>47437</c:v>
                      </c:pt>
                      <c:pt idx="2146">
                        <c:v>47438</c:v>
                      </c:pt>
                      <c:pt idx="2147">
                        <c:v>47439</c:v>
                      </c:pt>
                      <c:pt idx="2148">
                        <c:v>47440</c:v>
                      </c:pt>
                      <c:pt idx="2149">
                        <c:v>47441</c:v>
                      </c:pt>
                      <c:pt idx="2150">
                        <c:v>47442</c:v>
                      </c:pt>
                      <c:pt idx="2151">
                        <c:v>47443</c:v>
                      </c:pt>
                      <c:pt idx="2152">
                        <c:v>47444</c:v>
                      </c:pt>
                      <c:pt idx="2153">
                        <c:v>47445</c:v>
                      </c:pt>
                      <c:pt idx="2154">
                        <c:v>47446</c:v>
                      </c:pt>
                      <c:pt idx="2155">
                        <c:v>47447</c:v>
                      </c:pt>
                      <c:pt idx="2156">
                        <c:v>47448</c:v>
                      </c:pt>
                      <c:pt idx="2157">
                        <c:v>47449</c:v>
                      </c:pt>
                      <c:pt idx="2158">
                        <c:v>47450</c:v>
                      </c:pt>
                      <c:pt idx="2159">
                        <c:v>47451</c:v>
                      </c:pt>
                      <c:pt idx="2160">
                        <c:v>47452</c:v>
                      </c:pt>
                      <c:pt idx="2161">
                        <c:v>47453</c:v>
                      </c:pt>
                      <c:pt idx="2162">
                        <c:v>47454</c:v>
                      </c:pt>
                      <c:pt idx="2163">
                        <c:v>47455</c:v>
                      </c:pt>
                      <c:pt idx="2164">
                        <c:v>47456</c:v>
                      </c:pt>
                      <c:pt idx="2165">
                        <c:v>47457</c:v>
                      </c:pt>
                      <c:pt idx="2166">
                        <c:v>47458</c:v>
                      </c:pt>
                      <c:pt idx="2167">
                        <c:v>47459</c:v>
                      </c:pt>
                      <c:pt idx="2168">
                        <c:v>47460</c:v>
                      </c:pt>
                      <c:pt idx="2169">
                        <c:v>47461</c:v>
                      </c:pt>
                      <c:pt idx="2170">
                        <c:v>47462</c:v>
                      </c:pt>
                      <c:pt idx="2171">
                        <c:v>47463</c:v>
                      </c:pt>
                      <c:pt idx="2172">
                        <c:v>47464</c:v>
                      </c:pt>
                      <c:pt idx="2173">
                        <c:v>47465</c:v>
                      </c:pt>
                      <c:pt idx="2174">
                        <c:v>47466</c:v>
                      </c:pt>
                      <c:pt idx="2175">
                        <c:v>47467</c:v>
                      </c:pt>
                      <c:pt idx="2176">
                        <c:v>47468</c:v>
                      </c:pt>
                      <c:pt idx="2177">
                        <c:v>47469</c:v>
                      </c:pt>
                      <c:pt idx="2178">
                        <c:v>47470</c:v>
                      </c:pt>
                      <c:pt idx="2179">
                        <c:v>47471</c:v>
                      </c:pt>
                      <c:pt idx="2180">
                        <c:v>47472</c:v>
                      </c:pt>
                      <c:pt idx="2181">
                        <c:v>47473</c:v>
                      </c:pt>
                      <c:pt idx="2182">
                        <c:v>47474</c:v>
                      </c:pt>
                      <c:pt idx="2183">
                        <c:v>47475</c:v>
                      </c:pt>
                      <c:pt idx="2184">
                        <c:v>47476</c:v>
                      </c:pt>
                      <c:pt idx="2185">
                        <c:v>47477</c:v>
                      </c:pt>
                      <c:pt idx="2186">
                        <c:v>47478</c:v>
                      </c:pt>
                      <c:pt idx="2187">
                        <c:v>47479</c:v>
                      </c:pt>
                      <c:pt idx="2188">
                        <c:v>47480</c:v>
                      </c:pt>
                      <c:pt idx="2189">
                        <c:v>47481</c:v>
                      </c:pt>
                      <c:pt idx="2190">
                        <c:v>47482</c:v>
                      </c:pt>
                      <c:pt idx="2191">
                        <c:v>47483</c:v>
                      </c:pt>
                      <c:pt idx="2192">
                        <c:v>47484</c:v>
                      </c:pt>
                      <c:pt idx="2193">
                        <c:v>47485</c:v>
                      </c:pt>
                      <c:pt idx="2194">
                        <c:v>47486</c:v>
                      </c:pt>
                      <c:pt idx="2195">
                        <c:v>47487</c:v>
                      </c:pt>
                      <c:pt idx="2196">
                        <c:v>47488</c:v>
                      </c:pt>
                      <c:pt idx="2197">
                        <c:v>47489</c:v>
                      </c:pt>
                      <c:pt idx="2198">
                        <c:v>47490</c:v>
                      </c:pt>
                      <c:pt idx="2199">
                        <c:v>47491</c:v>
                      </c:pt>
                      <c:pt idx="2200">
                        <c:v>47492</c:v>
                      </c:pt>
                      <c:pt idx="2201">
                        <c:v>47493</c:v>
                      </c:pt>
                      <c:pt idx="2202">
                        <c:v>47494</c:v>
                      </c:pt>
                      <c:pt idx="2203">
                        <c:v>47495</c:v>
                      </c:pt>
                      <c:pt idx="2204">
                        <c:v>47496</c:v>
                      </c:pt>
                      <c:pt idx="2205">
                        <c:v>47497</c:v>
                      </c:pt>
                      <c:pt idx="2206">
                        <c:v>47498</c:v>
                      </c:pt>
                      <c:pt idx="2207">
                        <c:v>47499</c:v>
                      </c:pt>
                      <c:pt idx="2208">
                        <c:v>47500</c:v>
                      </c:pt>
                      <c:pt idx="2209">
                        <c:v>47501</c:v>
                      </c:pt>
                      <c:pt idx="2210">
                        <c:v>47502</c:v>
                      </c:pt>
                      <c:pt idx="2211">
                        <c:v>47503</c:v>
                      </c:pt>
                      <c:pt idx="2212">
                        <c:v>47504</c:v>
                      </c:pt>
                      <c:pt idx="2213">
                        <c:v>47505</c:v>
                      </c:pt>
                      <c:pt idx="2214">
                        <c:v>47506</c:v>
                      </c:pt>
                      <c:pt idx="2215">
                        <c:v>47507</c:v>
                      </c:pt>
                      <c:pt idx="2216">
                        <c:v>47508</c:v>
                      </c:pt>
                      <c:pt idx="2217">
                        <c:v>47509</c:v>
                      </c:pt>
                      <c:pt idx="2218">
                        <c:v>47510</c:v>
                      </c:pt>
                      <c:pt idx="2219">
                        <c:v>47511</c:v>
                      </c:pt>
                      <c:pt idx="2220">
                        <c:v>47512</c:v>
                      </c:pt>
                      <c:pt idx="2221">
                        <c:v>47513</c:v>
                      </c:pt>
                      <c:pt idx="2222">
                        <c:v>47514</c:v>
                      </c:pt>
                      <c:pt idx="2223">
                        <c:v>47515</c:v>
                      </c:pt>
                      <c:pt idx="2224">
                        <c:v>47516</c:v>
                      </c:pt>
                      <c:pt idx="2225">
                        <c:v>47517</c:v>
                      </c:pt>
                      <c:pt idx="2226">
                        <c:v>47518</c:v>
                      </c:pt>
                      <c:pt idx="2227">
                        <c:v>47519</c:v>
                      </c:pt>
                      <c:pt idx="2228">
                        <c:v>47520</c:v>
                      </c:pt>
                      <c:pt idx="2229">
                        <c:v>47521</c:v>
                      </c:pt>
                      <c:pt idx="2230">
                        <c:v>47522</c:v>
                      </c:pt>
                      <c:pt idx="2231">
                        <c:v>47523</c:v>
                      </c:pt>
                      <c:pt idx="2232">
                        <c:v>47524</c:v>
                      </c:pt>
                      <c:pt idx="2233">
                        <c:v>47525</c:v>
                      </c:pt>
                      <c:pt idx="2234">
                        <c:v>47526</c:v>
                      </c:pt>
                      <c:pt idx="2235">
                        <c:v>47527</c:v>
                      </c:pt>
                      <c:pt idx="2236">
                        <c:v>47528</c:v>
                      </c:pt>
                      <c:pt idx="2237">
                        <c:v>47529</c:v>
                      </c:pt>
                      <c:pt idx="2238">
                        <c:v>47530</c:v>
                      </c:pt>
                      <c:pt idx="2239">
                        <c:v>47531</c:v>
                      </c:pt>
                      <c:pt idx="2240">
                        <c:v>47532</c:v>
                      </c:pt>
                      <c:pt idx="2241">
                        <c:v>47533</c:v>
                      </c:pt>
                      <c:pt idx="2242">
                        <c:v>47534</c:v>
                      </c:pt>
                      <c:pt idx="2243">
                        <c:v>47535</c:v>
                      </c:pt>
                      <c:pt idx="2244">
                        <c:v>47536</c:v>
                      </c:pt>
                      <c:pt idx="2245">
                        <c:v>47537</c:v>
                      </c:pt>
                      <c:pt idx="2246">
                        <c:v>47538</c:v>
                      </c:pt>
                      <c:pt idx="2247">
                        <c:v>47539</c:v>
                      </c:pt>
                      <c:pt idx="2248">
                        <c:v>47540</c:v>
                      </c:pt>
                      <c:pt idx="2249">
                        <c:v>47541</c:v>
                      </c:pt>
                      <c:pt idx="2250">
                        <c:v>47542</c:v>
                      </c:pt>
                      <c:pt idx="2251">
                        <c:v>47543</c:v>
                      </c:pt>
                      <c:pt idx="2252">
                        <c:v>47544</c:v>
                      </c:pt>
                      <c:pt idx="2253">
                        <c:v>47545</c:v>
                      </c:pt>
                      <c:pt idx="2254">
                        <c:v>47546</c:v>
                      </c:pt>
                      <c:pt idx="2255">
                        <c:v>47547</c:v>
                      </c:pt>
                      <c:pt idx="2256">
                        <c:v>47548</c:v>
                      </c:pt>
                      <c:pt idx="2257">
                        <c:v>47549</c:v>
                      </c:pt>
                      <c:pt idx="2258">
                        <c:v>47550</c:v>
                      </c:pt>
                      <c:pt idx="2259">
                        <c:v>47551</c:v>
                      </c:pt>
                      <c:pt idx="2260">
                        <c:v>47552</c:v>
                      </c:pt>
                      <c:pt idx="2261">
                        <c:v>47553</c:v>
                      </c:pt>
                      <c:pt idx="2262">
                        <c:v>47554</c:v>
                      </c:pt>
                      <c:pt idx="2263">
                        <c:v>47555</c:v>
                      </c:pt>
                      <c:pt idx="2264">
                        <c:v>47556</c:v>
                      </c:pt>
                      <c:pt idx="2265">
                        <c:v>47557</c:v>
                      </c:pt>
                      <c:pt idx="2266">
                        <c:v>47558</c:v>
                      </c:pt>
                      <c:pt idx="2267">
                        <c:v>47559</c:v>
                      </c:pt>
                      <c:pt idx="2268">
                        <c:v>47560</c:v>
                      </c:pt>
                      <c:pt idx="2269">
                        <c:v>47561</c:v>
                      </c:pt>
                      <c:pt idx="2270">
                        <c:v>47562</c:v>
                      </c:pt>
                      <c:pt idx="2271">
                        <c:v>47563</c:v>
                      </c:pt>
                      <c:pt idx="2272">
                        <c:v>47564</c:v>
                      </c:pt>
                      <c:pt idx="2273">
                        <c:v>47565</c:v>
                      </c:pt>
                      <c:pt idx="2274">
                        <c:v>47566</c:v>
                      </c:pt>
                      <c:pt idx="2275">
                        <c:v>47567</c:v>
                      </c:pt>
                      <c:pt idx="2276">
                        <c:v>47568</c:v>
                      </c:pt>
                      <c:pt idx="2277">
                        <c:v>47569</c:v>
                      </c:pt>
                      <c:pt idx="2278">
                        <c:v>47570</c:v>
                      </c:pt>
                      <c:pt idx="2279">
                        <c:v>47571</c:v>
                      </c:pt>
                      <c:pt idx="2280">
                        <c:v>47572</c:v>
                      </c:pt>
                      <c:pt idx="2281">
                        <c:v>47573</c:v>
                      </c:pt>
                      <c:pt idx="2282">
                        <c:v>47574</c:v>
                      </c:pt>
                      <c:pt idx="2283">
                        <c:v>47575</c:v>
                      </c:pt>
                      <c:pt idx="2284">
                        <c:v>47576</c:v>
                      </c:pt>
                      <c:pt idx="2285">
                        <c:v>47577</c:v>
                      </c:pt>
                      <c:pt idx="2286">
                        <c:v>47578</c:v>
                      </c:pt>
                      <c:pt idx="2287">
                        <c:v>47579</c:v>
                      </c:pt>
                      <c:pt idx="2288">
                        <c:v>47580</c:v>
                      </c:pt>
                      <c:pt idx="2289">
                        <c:v>47581</c:v>
                      </c:pt>
                      <c:pt idx="2290">
                        <c:v>47582</c:v>
                      </c:pt>
                      <c:pt idx="2291">
                        <c:v>47583</c:v>
                      </c:pt>
                      <c:pt idx="2292">
                        <c:v>47584</c:v>
                      </c:pt>
                      <c:pt idx="2293">
                        <c:v>47585</c:v>
                      </c:pt>
                      <c:pt idx="2294">
                        <c:v>47586</c:v>
                      </c:pt>
                      <c:pt idx="2295">
                        <c:v>47587</c:v>
                      </c:pt>
                      <c:pt idx="2296">
                        <c:v>47588</c:v>
                      </c:pt>
                      <c:pt idx="2297">
                        <c:v>47589</c:v>
                      </c:pt>
                      <c:pt idx="2298">
                        <c:v>47590</c:v>
                      </c:pt>
                      <c:pt idx="2299">
                        <c:v>47591</c:v>
                      </c:pt>
                      <c:pt idx="2300">
                        <c:v>47592</c:v>
                      </c:pt>
                      <c:pt idx="2301">
                        <c:v>47593</c:v>
                      </c:pt>
                      <c:pt idx="2302">
                        <c:v>47594</c:v>
                      </c:pt>
                      <c:pt idx="2303">
                        <c:v>47595</c:v>
                      </c:pt>
                      <c:pt idx="2304">
                        <c:v>47596</c:v>
                      </c:pt>
                      <c:pt idx="2305">
                        <c:v>47597</c:v>
                      </c:pt>
                      <c:pt idx="2306">
                        <c:v>47598</c:v>
                      </c:pt>
                      <c:pt idx="2307">
                        <c:v>47599</c:v>
                      </c:pt>
                      <c:pt idx="2308">
                        <c:v>47600</c:v>
                      </c:pt>
                      <c:pt idx="2309">
                        <c:v>47601</c:v>
                      </c:pt>
                      <c:pt idx="2310">
                        <c:v>47602</c:v>
                      </c:pt>
                      <c:pt idx="2311">
                        <c:v>47603</c:v>
                      </c:pt>
                      <c:pt idx="2312">
                        <c:v>47604</c:v>
                      </c:pt>
                      <c:pt idx="2313">
                        <c:v>47605</c:v>
                      </c:pt>
                      <c:pt idx="2314">
                        <c:v>47606</c:v>
                      </c:pt>
                      <c:pt idx="2315">
                        <c:v>47607</c:v>
                      </c:pt>
                      <c:pt idx="2316">
                        <c:v>47608</c:v>
                      </c:pt>
                      <c:pt idx="2317">
                        <c:v>47609</c:v>
                      </c:pt>
                      <c:pt idx="2318">
                        <c:v>47610</c:v>
                      </c:pt>
                      <c:pt idx="2319">
                        <c:v>47611</c:v>
                      </c:pt>
                      <c:pt idx="2320">
                        <c:v>47612</c:v>
                      </c:pt>
                      <c:pt idx="2321">
                        <c:v>47613</c:v>
                      </c:pt>
                      <c:pt idx="2322">
                        <c:v>47614</c:v>
                      </c:pt>
                      <c:pt idx="2323">
                        <c:v>47615</c:v>
                      </c:pt>
                      <c:pt idx="2324">
                        <c:v>47616</c:v>
                      </c:pt>
                      <c:pt idx="2325">
                        <c:v>47617</c:v>
                      </c:pt>
                      <c:pt idx="2326">
                        <c:v>47618</c:v>
                      </c:pt>
                      <c:pt idx="2327">
                        <c:v>47619</c:v>
                      </c:pt>
                      <c:pt idx="2328">
                        <c:v>47620</c:v>
                      </c:pt>
                      <c:pt idx="2329">
                        <c:v>47621</c:v>
                      </c:pt>
                      <c:pt idx="2330">
                        <c:v>47622</c:v>
                      </c:pt>
                      <c:pt idx="2331">
                        <c:v>47623</c:v>
                      </c:pt>
                      <c:pt idx="2332">
                        <c:v>47624</c:v>
                      </c:pt>
                      <c:pt idx="2333">
                        <c:v>47625</c:v>
                      </c:pt>
                      <c:pt idx="2334">
                        <c:v>47626</c:v>
                      </c:pt>
                      <c:pt idx="2335">
                        <c:v>47627</c:v>
                      </c:pt>
                      <c:pt idx="2336">
                        <c:v>47628</c:v>
                      </c:pt>
                      <c:pt idx="2337">
                        <c:v>47629</c:v>
                      </c:pt>
                      <c:pt idx="2338">
                        <c:v>47630</c:v>
                      </c:pt>
                      <c:pt idx="2339">
                        <c:v>47631</c:v>
                      </c:pt>
                      <c:pt idx="2340">
                        <c:v>47632</c:v>
                      </c:pt>
                      <c:pt idx="2341">
                        <c:v>47633</c:v>
                      </c:pt>
                      <c:pt idx="2342">
                        <c:v>47634</c:v>
                      </c:pt>
                      <c:pt idx="2343">
                        <c:v>47635</c:v>
                      </c:pt>
                      <c:pt idx="2344">
                        <c:v>47636</c:v>
                      </c:pt>
                      <c:pt idx="2345">
                        <c:v>47637</c:v>
                      </c:pt>
                      <c:pt idx="2346">
                        <c:v>47638</c:v>
                      </c:pt>
                      <c:pt idx="2347">
                        <c:v>47639</c:v>
                      </c:pt>
                      <c:pt idx="2348">
                        <c:v>47640</c:v>
                      </c:pt>
                      <c:pt idx="2349">
                        <c:v>47641</c:v>
                      </c:pt>
                      <c:pt idx="2350">
                        <c:v>47642</c:v>
                      </c:pt>
                      <c:pt idx="2351">
                        <c:v>47643</c:v>
                      </c:pt>
                      <c:pt idx="2352">
                        <c:v>47644</c:v>
                      </c:pt>
                      <c:pt idx="2353">
                        <c:v>47645</c:v>
                      </c:pt>
                      <c:pt idx="2354">
                        <c:v>47646</c:v>
                      </c:pt>
                      <c:pt idx="2355">
                        <c:v>47647</c:v>
                      </c:pt>
                      <c:pt idx="2356">
                        <c:v>47648</c:v>
                      </c:pt>
                      <c:pt idx="2357">
                        <c:v>47649</c:v>
                      </c:pt>
                      <c:pt idx="2358">
                        <c:v>47650</c:v>
                      </c:pt>
                      <c:pt idx="2359">
                        <c:v>47651</c:v>
                      </c:pt>
                      <c:pt idx="2360">
                        <c:v>47652</c:v>
                      </c:pt>
                      <c:pt idx="2361">
                        <c:v>47653</c:v>
                      </c:pt>
                      <c:pt idx="2362">
                        <c:v>47654</c:v>
                      </c:pt>
                      <c:pt idx="2363">
                        <c:v>47655</c:v>
                      </c:pt>
                      <c:pt idx="2364">
                        <c:v>47656</c:v>
                      </c:pt>
                      <c:pt idx="2365">
                        <c:v>47657</c:v>
                      </c:pt>
                      <c:pt idx="2366">
                        <c:v>47658</c:v>
                      </c:pt>
                      <c:pt idx="2367">
                        <c:v>47659</c:v>
                      </c:pt>
                      <c:pt idx="2368">
                        <c:v>47660</c:v>
                      </c:pt>
                      <c:pt idx="2369">
                        <c:v>47661</c:v>
                      </c:pt>
                      <c:pt idx="2370">
                        <c:v>47662</c:v>
                      </c:pt>
                      <c:pt idx="2371">
                        <c:v>47663</c:v>
                      </c:pt>
                      <c:pt idx="2372">
                        <c:v>47664</c:v>
                      </c:pt>
                      <c:pt idx="2373">
                        <c:v>47665</c:v>
                      </c:pt>
                      <c:pt idx="2374">
                        <c:v>47666</c:v>
                      </c:pt>
                      <c:pt idx="2375">
                        <c:v>47667</c:v>
                      </c:pt>
                      <c:pt idx="2376">
                        <c:v>47668</c:v>
                      </c:pt>
                      <c:pt idx="2377">
                        <c:v>47669</c:v>
                      </c:pt>
                      <c:pt idx="2378">
                        <c:v>47670</c:v>
                      </c:pt>
                      <c:pt idx="2379">
                        <c:v>47671</c:v>
                      </c:pt>
                      <c:pt idx="2380">
                        <c:v>47672</c:v>
                      </c:pt>
                      <c:pt idx="2381">
                        <c:v>47673</c:v>
                      </c:pt>
                      <c:pt idx="2382">
                        <c:v>47674</c:v>
                      </c:pt>
                      <c:pt idx="2383">
                        <c:v>47675</c:v>
                      </c:pt>
                      <c:pt idx="2384">
                        <c:v>47676</c:v>
                      </c:pt>
                      <c:pt idx="2385">
                        <c:v>47677</c:v>
                      </c:pt>
                      <c:pt idx="2386">
                        <c:v>47678</c:v>
                      </c:pt>
                      <c:pt idx="2387">
                        <c:v>47679</c:v>
                      </c:pt>
                      <c:pt idx="2388">
                        <c:v>47680</c:v>
                      </c:pt>
                      <c:pt idx="2389">
                        <c:v>47681</c:v>
                      </c:pt>
                      <c:pt idx="2390">
                        <c:v>47682</c:v>
                      </c:pt>
                      <c:pt idx="2391">
                        <c:v>47683</c:v>
                      </c:pt>
                      <c:pt idx="2392">
                        <c:v>47684</c:v>
                      </c:pt>
                      <c:pt idx="2393">
                        <c:v>47685</c:v>
                      </c:pt>
                      <c:pt idx="2394">
                        <c:v>47686</c:v>
                      </c:pt>
                      <c:pt idx="2395">
                        <c:v>47687</c:v>
                      </c:pt>
                      <c:pt idx="2396">
                        <c:v>47688</c:v>
                      </c:pt>
                      <c:pt idx="2397">
                        <c:v>47689</c:v>
                      </c:pt>
                      <c:pt idx="2398">
                        <c:v>47690</c:v>
                      </c:pt>
                      <c:pt idx="2399">
                        <c:v>47691</c:v>
                      </c:pt>
                      <c:pt idx="2400">
                        <c:v>47692</c:v>
                      </c:pt>
                      <c:pt idx="2401">
                        <c:v>47693</c:v>
                      </c:pt>
                      <c:pt idx="2402">
                        <c:v>47694</c:v>
                      </c:pt>
                      <c:pt idx="2403">
                        <c:v>47695</c:v>
                      </c:pt>
                      <c:pt idx="2404">
                        <c:v>47696</c:v>
                      </c:pt>
                      <c:pt idx="2405">
                        <c:v>47697</c:v>
                      </c:pt>
                      <c:pt idx="2406">
                        <c:v>47698</c:v>
                      </c:pt>
                      <c:pt idx="2407">
                        <c:v>47699</c:v>
                      </c:pt>
                      <c:pt idx="2408">
                        <c:v>47700</c:v>
                      </c:pt>
                      <c:pt idx="2409">
                        <c:v>47701</c:v>
                      </c:pt>
                      <c:pt idx="2410">
                        <c:v>47702</c:v>
                      </c:pt>
                      <c:pt idx="2411">
                        <c:v>47703</c:v>
                      </c:pt>
                      <c:pt idx="2412">
                        <c:v>47704</c:v>
                      </c:pt>
                      <c:pt idx="2413">
                        <c:v>47705</c:v>
                      </c:pt>
                      <c:pt idx="2414">
                        <c:v>47706</c:v>
                      </c:pt>
                      <c:pt idx="2415">
                        <c:v>47707</c:v>
                      </c:pt>
                      <c:pt idx="2416">
                        <c:v>47708</c:v>
                      </c:pt>
                      <c:pt idx="2417">
                        <c:v>47709</c:v>
                      </c:pt>
                      <c:pt idx="2418">
                        <c:v>47710</c:v>
                      </c:pt>
                      <c:pt idx="2419">
                        <c:v>47711</c:v>
                      </c:pt>
                      <c:pt idx="2420">
                        <c:v>47712</c:v>
                      </c:pt>
                      <c:pt idx="2421">
                        <c:v>47713</c:v>
                      </c:pt>
                      <c:pt idx="2422">
                        <c:v>47714</c:v>
                      </c:pt>
                      <c:pt idx="2423">
                        <c:v>47715</c:v>
                      </c:pt>
                      <c:pt idx="2424">
                        <c:v>47716</c:v>
                      </c:pt>
                      <c:pt idx="2425">
                        <c:v>47717</c:v>
                      </c:pt>
                      <c:pt idx="2426">
                        <c:v>47718</c:v>
                      </c:pt>
                      <c:pt idx="2427">
                        <c:v>47719</c:v>
                      </c:pt>
                      <c:pt idx="2428">
                        <c:v>47720</c:v>
                      </c:pt>
                      <c:pt idx="2429">
                        <c:v>47721</c:v>
                      </c:pt>
                      <c:pt idx="2430">
                        <c:v>47722</c:v>
                      </c:pt>
                      <c:pt idx="2431">
                        <c:v>47723</c:v>
                      </c:pt>
                      <c:pt idx="2432">
                        <c:v>47724</c:v>
                      </c:pt>
                      <c:pt idx="2433">
                        <c:v>47725</c:v>
                      </c:pt>
                      <c:pt idx="2434">
                        <c:v>47726</c:v>
                      </c:pt>
                      <c:pt idx="2435">
                        <c:v>47727</c:v>
                      </c:pt>
                      <c:pt idx="2436">
                        <c:v>47728</c:v>
                      </c:pt>
                      <c:pt idx="2437">
                        <c:v>47729</c:v>
                      </c:pt>
                      <c:pt idx="2438">
                        <c:v>47730</c:v>
                      </c:pt>
                      <c:pt idx="2439">
                        <c:v>47731</c:v>
                      </c:pt>
                      <c:pt idx="2440">
                        <c:v>47732</c:v>
                      </c:pt>
                      <c:pt idx="2441">
                        <c:v>47733</c:v>
                      </c:pt>
                      <c:pt idx="2442">
                        <c:v>47734</c:v>
                      </c:pt>
                      <c:pt idx="2443">
                        <c:v>47735</c:v>
                      </c:pt>
                      <c:pt idx="2444">
                        <c:v>47736</c:v>
                      </c:pt>
                      <c:pt idx="2445">
                        <c:v>47737</c:v>
                      </c:pt>
                      <c:pt idx="2446">
                        <c:v>47738</c:v>
                      </c:pt>
                      <c:pt idx="2447">
                        <c:v>47739</c:v>
                      </c:pt>
                      <c:pt idx="2448">
                        <c:v>47740</c:v>
                      </c:pt>
                      <c:pt idx="2449">
                        <c:v>47741</c:v>
                      </c:pt>
                      <c:pt idx="2450">
                        <c:v>47742</c:v>
                      </c:pt>
                      <c:pt idx="2451">
                        <c:v>47743</c:v>
                      </c:pt>
                      <c:pt idx="2452">
                        <c:v>47744</c:v>
                      </c:pt>
                      <c:pt idx="2453">
                        <c:v>47745</c:v>
                      </c:pt>
                      <c:pt idx="2454">
                        <c:v>47746</c:v>
                      </c:pt>
                      <c:pt idx="2455">
                        <c:v>47747</c:v>
                      </c:pt>
                      <c:pt idx="2456">
                        <c:v>47748</c:v>
                      </c:pt>
                      <c:pt idx="2457">
                        <c:v>47749</c:v>
                      </c:pt>
                      <c:pt idx="2458">
                        <c:v>47750</c:v>
                      </c:pt>
                      <c:pt idx="2459">
                        <c:v>47751</c:v>
                      </c:pt>
                      <c:pt idx="2460">
                        <c:v>47752</c:v>
                      </c:pt>
                      <c:pt idx="2461">
                        <c:v>47753</c:v>
                      </c:pt>
                      <c:pt idx="2462">
                        <c:v>47754</c:v>
                      </c:pt>
                      <c:pt idx="2463">
                        <c:v>47755</c:v>
                      </c:pt>
                      <c:pt idx="2464">
                        <c:v>47756</c:v>
                      </c:pt>
                      <c:pt idx="2465">
                        <c:v>47757</c:v>
                      </c:pt>
                      <c:pt idx="2466">
                        <c:v>47758</c:v>
                      </c:pt>
                      <c:pt idx="2467">
                        <c:v>47759</c:v>
                      </c:pt>
                      <c:pt idx="2468">
                        <c:v>47760</c:v>
                      </c:pt>
                      <c:pt idx="2469">
                        <c:v>47761</c:v>
                      </c:pt>
                      <c:pt idx="2470">
                        <c:v>47762</c:v>
                      </c:pt>
                      <c:pt idx="2471">
                        <c:v>47763</c:v>
                      </c:pt>
                      <c:pt idx="2472">
                        <c:v>47764</c:v>
                      </c:pt>
                      <c:pt idx="2473">
                        <c:v>47765</c:v>
                      </c:pt>
                      <c:pt idx="2474">
                        <c:v>47766</c:v>
                      </c:pt>
                      <c:pt idx="2475">
                        <c:v>47767</c:v>
                      </c:pt>
                      <c:pt idx="2476">
                        <c:v>47768</c:v>
                      </c:pt>
                      <c:pt idx="2477">
                        <c:v>47769</c:v>
                      </c:pt>
                      <c:pt idx="2478">
                        <c:v>47770</c:v>
                      </c:pt>
                      <c:pt idx="2479">
                        <c:v>47771</c:v>
                      </c:pt>
                      <c:pt idx="2480">
                        <c:v>47772</c:v>
                      </c:pt>
                      <c:pt idx="2481">
                        <c:v>47773</c:v>
                      </c:pt>
                      <c:pt idx="2482">
                        <c:v>47774</c:v>
                      </c:pt>
                      <c:pt idx="2483">
                        <c:v>47775</c:v>
                      </c:pt>
                      <c:pt idx="2484">
                        <c:v>47776</c:v>
                      </c:pt>
                      <c:pt idx="2485">
                        <c:v>47777</c:v>
                      </c:pt>
                      <c:pt idx="2486">
                        <c:v>47778</c:v>
                      </c:pt>
                      <c:pt idx="2487">
                        <c:v>47779</c:v>
                      </c:pt>
                      <c:pt idx="2488">
                        <c:v>47780</c:v>
                      </c:pt>
                      <c:pt idx="2489">
                        <c:v>47781</c:v>
                      </c:pt>
                      <c:pt idx="2490">
                        <c:v>47782</c:v>
                      </c:pt>
                      <c:pt idx="2491">
                        <c:v>47783</c:v>
                      </c:pt>
                      <c:pt idx="2492">
                        <c:v>47784</c:v>
                      </c:pt>
                      <c:pt idx="2493">
                        <c:v>47785</c:v>
                      </c:pt>
                      <c:pt idx="2494">
                        <c:v>47786</c:v>
                      </c:pt>
                      <c:pt idx="2495">
                        <c:v>47787</c:v>
                      </c:pt>
                      <c:pt idx="2496">
                        <c:v>47788</c:v>
                      </c:pt>
                      <c:pt idx="2497">
                        <c:v>47789</c:v>
                      </c:pt>
                      <c:pt idx="2498">
                        <c:v>47790</c:v>
                      </c:pt>
                      <c:pt idx="2499">
                        <c:v>47791</c:v>
                      </c:pt>
                      <c:pt idx="2500">
                        <c:v>47792</c:v>
                      </c:pt>
                      <c:pt idx="2501">
                        <c:v>47793</c:v>
                      </c:pt>
                      <c:pt idx="2502">
                        <c:v>47794</c:v>
                      </c:pt>
                      <c:pt idx="2503">
                        <c:v>47795</c:v>
                      </c:pt>
                      <c:pt idx="2504">
                        <c:v>47796</c:v>
                      </c:pt>
                      <c:pt idx="2505">
                        <c:v>47797</c:v>
                      </c:pt>
                      <c:pt idx="2506">
                        <c:v>47798</c:v>
                      </c:pt>
                      <c:pt idx="2507">
                        <c:v>47799</c:v>
                      </c:pt>
                      <c:pt idx="2508">
                        <c:v>47800</c:v>
                      </c:pt>
                      <c:pt idx="2509">
                        <c:v>47801</c:v>
                      </c:pt>
                      <c:pt idx="2510">
                        <c:v>47802</c:v>
                      </c:pt>
                      <c:pt idx="2511">
                        <c:v>47803</c:v>
                      </c:pt>
                      <c:pt idx="2512">
                        <c:v>47804</c:v>
                      </c:pt>
                      <c:pt idx="2513">
                        <c:v>47805</c:v>
                      </c:pt>
                      <c:pt idx="2514">
                        <c:v>47806</c:v>
                      </c:pt>
                      <c:pt idx="2515">
                        <c:v>47807</c:v>
                      </c:pt>
                      <c:pt idx="2516">
                        <c:v>47808</c:v>
                      </c:pt>
                      <c:pt idx="2517">
                        <c:v>47809</c:v>
                      </c:pt>
                      <c:pt idx="2518">
                        <c:v>47810</c:v>
                      </c:pt>
                      <c:pt idx="2519">
                        <c:v>47811</c:v>
                      </c:pt>
                      <c:pt idx="2520">
                        <c:v>47812</c:v>
                      </c:pt>
                      <c:pt idx="2521">
                        <c:v>47813</c:v>
                      </c:pt>
                      <c:pt idx="2522">
                        <c:v>47814</c:v>
                      </c:pt>
                      <c:pt idx="2523">
                        <c:v>47815</c:v>
                      </c:pt>
                      <c:pt idx="2524">
                        <c:v>47816</c:v>
                      </c:pt>
                      <c:pt idx="2525">
                        <c:v>47817</c:v>
                      </c:pt>
                      <c:pt idx="2526">
                        <c:v>47818</c:v>
                      </c:pt>
                      <c:pt idx="2527">
                        <c:v>47819</c:v>
                      </c:pt>
                      <c:pt idx="2528">
                        <c:v>47820</c:v>
                      </c:pt>
                      <c:pt idx="2529">
                        <c:v>47821</c:v>
                      </c:pt>
                      <c:pt idx="2530">
                        <c:v>47822</c:v>
                      </c:pt>
                      <c:pt idx="2531">
                        <c:v>47823</c:v>
                      </c:pt>
                      <c:pt idx="2532">
                        <c:v>47824</c:v>
                      </c:pt>
                      <c:pt idx="2533">
                        <c:v>47825</c:v>
                      </c:pt>
                      <c:pt idx="2534">
                        <c:v>47826</c:v>
                      </c:pt>
                      <c:pt idx="2535">
                        <c:v>47827</c:v>
                      </c:pt>
                      <c:pt idx="2536">
                        <c:v>47828</c:v>
                      </c:pt>
                      <c:pt idx="2537">
                        <c:v>47829</c:v>
                      </c:pt>
                      <c:pt idx="2538">
                        <c:v>47830</c:v>
                      </c:pt>
                      <c:pt idx="2539">
                        <c:v>47831</c:v>
                      </c:pt>
                      <c:pt idx="2540">
                        <c:v>47832</c:v>
                      </c:pt>
                      <c:pt idx="2541">
                        <c:v>47833</c:v>
                      </c:pt>
                      <c:pt idx="2542">
                        <c:v>47834</c:v>
                      </c:pt>
                      <c:pt idx="2543">
                        <c:v>47835</c:v>
                      </c:pt>
                      <c:pt idx="2544">
                        <c:v>47836</c:v>
                      </c:pt>
                      <c:pt idx="2545">
                        <c:v>47837</c:v>
                      </c:pt>
                      <c:pt idx="2546">
                        <c:v>47838</c:v>
                      </c:pt>
                      <c:pt idx="2547">
                        <c:v>47839</c:v>
                      </c:pt>
                      <c:pt idx="2548">
                        <c:v>47840</c:v>
                      </c:pt>
                      <c:pt idx="2549">
                        <c:v>47841</c:v>
                      </c:pt>
                      <c:pt idx="2550">
                        <c:v>47842</c:v>
                      </c:pt>
                      <c:pt idx="2551">
                        <c:v>47843</c:v>
                      </c:pt>
                      <c:pt idx="2552">
                        <c:v>47844</c:v>
                      </c:pt>
                      <c:pt idx="2553">
                        <c:v>47845</c:v>
                      </c:pt>
                      <c:pt idx="2554">
                        <c:v>47846</c:v>
                      </c:pt>
                      <c:pt idx="2555">
                        <c:v>47847</c:v>
                      </c:pt>
                      <c:pt idx="2556">
                        <c:v>47848</c:v>
                      </c:pt>
                      <c:pt idx="2557">
                        <c:v>47849</c:v>
                      </c:pt>
                      <c:pt idx="2558">
                        <c:v>47850</c:v>
                      </c:pt>
                      <c:pt idx="2559">
                        <c:v>47851</c:v>
                      </c:pt>
                      <c:pt idx="2560">
                        <c:v>47852</c:v>
                      </c:pt>
                      <c:pt idx="2561">
                        <c:v>47853</c:v>
                      </c:pt>
                      <c:pt idx="2562">
                        <c:v>47854</c:v>
                      </c:pt>
                      <c:pt idx="2563">
                        <c:v>47855</c:v>
                      </c:pt>
                      <c:pt idx="2564">
                        <c:v>47856</c:v>
                      </c:pt>
                      <c:pt idx="2565">
                        <c:v>47857</c:v>
                      </c:pt>
                      <c:pt idx="2566">
                        <c:v>47858</c:v>
                      </c:pt>
                      <c:pt idx="2567">
                        <c:v>47859</c:v>
                      </c:pt>
                      <c:pt idx="2568">
                        <c:v>47860</c:v>
                      </c:pt>
                      <c:pt idx="2569">
                        <c:v>47861</c:v>
                      </c:pt>
                      <c:pt idx="2570">
                        <c:v>47862</c:v>
                      </c:pt>
                      <c:pt idx="2571">
                        <c:v>47863</c:v>
                      </c:pt>
                      <c:pt idx="2572">
                        <c:v>47864</c:v>
                      </c:pt>
                      <c:pt idx="2573">
                        <c:v>47865</c:v>
                      </c:pt>
                      <c:pt idx="2574">
                        <c:v>47866</c:v>
                      </c:pt>
                      <c:pt idx="2575">
                        <c:v>47867</c:v>
                      </c:pt>
                      <c:pt idx="2576">
                        <c:v>47868</c:v>
                      </c:pt>
                      <c:pt idx="2577">
                        <c:v>47869</c:v>
                      </c:pt>
                      <c:pt idx="2578">
                        <c:v>47870</c:v>
                      </c:pt>
                      <c:pt idx="2579">
                        <c:v>47871</c:v>
                      </c:pt>
                      <c:pt idx="2580">
                        <c:v>47872</c:v>
                      </c:pt>
                      <c:pt idx="2581">
                        <c:v>47873</c:v>
                      </c:pt>
                      <c:pt idx="2582">
                        <c:v>47874</c:v>
                      </c:pt>
                      <c:pt idx="2583">
                        <c:v>47875</c:v>
                      </c:pt>
                      <c:pt idx="2584">
                        <c:v>47876</c:v>
                      </c:pt>
                      <c:pt idx="2585">
                        <c:v>47877</c:v>
                      </c:pt>
                      <c:pt idx="2586">
                        <c:v>47878</c:v>
                      </c:pt>
                      <c:pt idx="2587">
                        <c:v>47879</c:v>
                      </c:pt>
                      <c:pt idx="2588">
                        <c:v>47880</c:v>
                      </c:pt>
                      <c:pt idx="2589">
                        <c:v>47881</c:v>
                      </c:pt>
                      <c:pt idx="2590">
                        <c:v>47882</c:v>
                      </c:pt>
                      <c:pt idx="2591">
                        <c:v>47883</c:v>
                      </c:pt>
                      <c:pt idx="2592">
                        <c:v>47884</c:v>
                      </c:pt>
                      <c:pt idx="2593">
                        <c:v>47885</c:v>
                      </c:pt>
                      <c:pt idx="2594">
                        <c:v>47886</c:v>
                      </c:pt>
                      <c:pt idx="2595">
                        <c:v>47887</c:v>
                      </c:pt>
                      <c:pt idx="2596">
                        <c:v>47888</c:v>
                      </c:pt>
                      <c:pt idx="2597">
                        <c:v>47889</c:v>
                      </c:pt>
                      <c:pt idx="2598">
                        <c:v>47890</c:v>
                      </c:pt>
                      <c:pt idx="2599">
                        <c:v>47891</c:v>
                      </c:pt>
                      <c:pt idx="2600">
                        <c:v>47892</c:v>
                      </c:pt>
                      <c:pt idx="2601">
                        <c:v>47893</c:v>
                      </c:pt>
                      <c:pt idx="2602">
                        <c:v>47894</c:v>
                      </c:pt>
                      <c:pt idx="2603">
                        <c:v>47895</c:v>
                      </c:pt>
                      <c:pt idx="2604">
                        <c:v>47896</c:v>
                      </c:pt>
                      <c:pt idx="2605">
                        <c:v>47897</c:v>
                      </c:pt>
                      <c:pt idx="2606">
                        <c:v>47898</c:v>
                      </c:pt>
                      <c:pt idx="2607">
                        <c:v>47899</c:v>
                      </c:pt>
                      <c:pt idx="2608">
                        <c:v>47900</c:v>
                      </c:pt>
                      <c:pt idx="2609">
                        <c:v>47901</c:v>
                      </c:pt>
                      <c:pt idx="2610">
                        <c:v>47902</c:v>
                      </c:pt>
                      <c:pt idx="2611">
                        <c:v>47903</c:v>
                      </c:pt>
                      <c:pt idx="2612">
                        <c:v>47904</c:v>
                      </c:pt>
                      <c:pt idx="2613">
                        <c:v>47905</c:v>
                      </c:pt>
                      <c:pt idx="2614">
                        <c:v>47906</c:v>
                      </c:pt>
                      <c:pt idx="2615">
                        <c:v>47907</c:v>
                      </c:pt>
                      <c:pt idx="2616">
                        <c:v>47908</c:v>
                      </c:pt>
                      <c:pt idx="2617">
                        <c:v>47909</c:v>
                      </c:pt>
                      <c:pt idx="2618">
                        <c:v>47910</c:v>
                      </c:pt>
                      <c:pt idx="2619">
                        <c:v>47911</c:v>
                      </c:pt>
                      <c:pt idx="2620">
                        <c:v>47912</c:v>
                      </c:pt>
                      <c:pt idx="2621">
                        <c:v>47913</c:v>
                      </c:pt>
                      <c:pt idx="2622">
                        <c:v>47914</c:v>
                      </c:pt>
                      <c:pt idx="2623">
                        <c:v>47915</c:v>
                      </c:pt>
                      <c:pt idx="2624">
                        <c:v>47916</c:v>
                      </c:pt>
                      <c:pt idx="2625">
                        <c:v>47917</c:v>
                      </c:pt>
                      <c:pt idx="2626">
                        <c:v>47918</c:v>
                      </c:pt>
                      <c:pt idx="2627">
                        <c:v>47919</c:v>
                      </c:pt>
                      <c:pt idx="2628">
                        <c:v>47920</c:v>
                      </c:pt>
                      <c:pt idx="2629">
                        <c:v>47921</c:v>
                      </c:pt>
                      <c:pt idx="2630">
                        <c:v>47922</c:v>
                      </c:pt>
                      <c:pt idx="2631">
                        <c:v>47923</c:v>
                      </c:pt>
                      <c:pt idx="2632">
                        <c:v>47924</c:v>
                      </c:pt>
                      <c:pt idx="2633">
                        <c:v>47925</c:v>
                      </c:pt>
                      <c:pt idx="2634">
                        <c:v>47926</c:v>
                      </c:pt>
                      <c:pt idx="2635">
                        <c:v>47927</c:v>
                      </c:pt>
                      <c:pt idx="2636">
                        <c:v>47928</c:v>
                      </c:pt>
                      <c:pt idx="2637">
                        <c:v>47929</c:v>
                      </c:pt>
                      <c:pt idx="2638">
                        <c:v>47930</c:v>
                      </c:pt>
                      <c:pt idx="2639">
                        <c:v>47931</c:v>
                      </c:pt>
                      <c:pt idx="2640">
                        <c:v>47932</c:v>
                      </c:pt>
                      <c:pt idx="2641">
                        <c:v>47933</c:v>
                      </c:pt>
                      <c:pt idx="2642">
                        <c:v>47934</c:v>
                      </c:pt>
                      <c:pt idx="2643">
                        <c:v>47935</c:v>
                      </c:pt>
                      <c:pt idx="2644">
                        <c:v>47936</c:v>
                      </c:pt>
                      <c:pt idx="2645">
                        <c:v>47937</c:v>
                      </c:pt>
                      <c:pt idx="2646">
                        <c:v>47938</c:v>
                      </c:pt>
                      <c:pt idx="2647">
                        <c:v>47939</c:v>
                      </c:pt>
                      <c:pt idx="2648">
                        <c:v>47940</c:v>
                      </c:pt>
                      <c:pt idx="2649">
                        <c:v>47941</c:v>
                      </c:pt>
                      <c:pt idx="2650">
                        <c:v>47942</c:v>
                      </c:pt>
                      <c:pt idx="2651">
                        <c:v>47943</c:v>
                      </c:pt>
                      <c:pt idx="2652">
                        <c:v>47944</c:v>
                      </c:pt>
                      <c:pt idx="2653">
                        <c:v>47945</c:v>
                      </c:pt>
                      <c:pt idx="2654">
                        <c:v>47946</c:v>
                      </c:pt>
                      <c:pt idx="2655">
                        <c:v>47947</c:v>
                      </c:pt>
                      <c:pt idx="2656">
                        <c:v>47948</c:v>
                      </c:pt>
                      <c:pt idx="2657">
                        <c:v>47949</c:v>
                      </c:pt>
                      <c:pt idx="2658">
                        <c:v>47950</c:v>
                      </c:pt>
                      <c:pt idx="2659">
                        <c:v>47951</c:v>
                      </c:pt>
                      <c:pt idx="2660">
                        <c:v>47952</c:v>
                      </c:pt>
                      <c:pt idx="2661">
                        <c:v>47953</c:v>
                      </c:pt>
                      <c:pt idx="2662">
                        <c:v>47954</c:v>
                      </c:pt>
                      <c:pt idx="2663">
                        <c:v>47955</c:v>
                      </c:pt>
                      <c:pt idx="2664">
                        <c:v>47956</c:v>
                      </c:pt>
                      <c:pt idx="2665">
                        <c:v>47957</c:v>
                      </c:pt>
                      <c:pt idx="2666">
                        <c:v>47958</c:v>
                      </c:pt>
                      <c:pt idx="2667">
                        <c:v>47959</c:v>
                      </c:pt>
                      <c:pt idx="2668">
                        <c:v>47960</c:v>
                      </c:pt>
                      <c:pt idx="2669">
                        <c:v>47961</c:v>
                      </c:pt>
                      <c:pt idx="2670">
                        <c:v>47962</c:v>
                      </c:pt>
                      <c:pt idx="2671">
                        <c:v>47963</c:v>
                      </c:pt>
                      <c:pt idx="2672">
                        <c:v>47964</c:v>
                      </c:pt>
                      <c:pt idx="2673">
                        <c:v>47965</c:v>
                      </c:pt>
                      <c:pt idx="2674">
                        <c:v>47966</c:v>
                      </c:pt>
                      <c:pt idx="2675">
                        <c:v>47967</c:v>
                      </c:pt>
                      <c:pt idx="2676">
                        <c:v>47968</c:v>
                      </c:pt>
                      <c:pt idx="2677">
                        <c:v>47969</c:v>
                      </c:pt>
                      <c:pt idx="2678">
                        <c:v>47970</c:v>
                      </c:pt>
                      <c:pt idx="2679">
                        <c:v>47971</c:v>
                      </c:pt>
                      <c:pt idx="2680">
                        <c:v>47972</c:v>
                      </c:pt>
                      <c:pt idx="2681">
                        <c:v>47973</c:v>
                      </c:pt>
                      <c:pt idx="2682">
                        <c:v>47974</c:v>
                      </c:pt>
                      <c:pt idx="2683">
                        <c:v>47975</c:v>
                      </c:pt>
                      <c:pt idx="2684">
                        <c:v>47976</c:v>
                      </c:pt>
                      <c:pt idx="2685">
                        <c:v>47977</c:v>
                      </c:pt>
                      <c:pt idx="2686">
                        <c:v>47978</c:v>
                      </c:pt>
                      <c:pt idx="2687">
                        <c:v>47979</c:v>
                      </c:pt>
                      <c:pt idx="2688">
                        <c:v>47980</c:v>
                      </c:pt>
                      <c:pt idx="2689">
                        <c:v>47981</c:v>
                      </c:pt>
                      <c:pt idx="2690">
                        <c:v>47982</c:v>
                      </c:pt>
                      <c:pt idx="2691">
                        <c:v>47983</c:v>
                      </c:pt>
                      <c:pt idx="2692">
                        <c:v>47984</c:v>
                      </c:pt>
                      <c:pt idx="2693">
                        <c:v>47985</c:v>
                      </c:pt>
                      <c:pt idx="2694">
                        <c:v>47986</c:v>
                      </c:pt>
                      <c:pt idx="2695">
                        <c:v>47987</c:v>
                      </c:pt>
                      <c:pt idx="2696">
                        <c:v>47988</c:v>
                      </c:pt>
                      <c:pt idx="2697">
                        <c:v>47989</c:v>
                      </c:pt>
                      <c:pt idx="2698">
                        <c:v>47990</c:v>
                      </c:pt>
                      <c:pt idx="2699">
                        <c:v>47991</c:v>
                      </c:pt>
                      <c:pt idx="2700">
                        <c:v>47992</c:v>
                      </c:pt>
                      <c:pt idx="2701">
                        <c:v>47993</c:v>
                      </c:pt>
                      <c:pt idx="2702">
                        <c:v>47994</c:v>
                      </c:pt>
                      <c:pt idx="2703">
                        <c:v>47995</c:v>
                      </c:pt>
                      <c:pt idx="2704">
                        <c:v>47996</c:v>
                      </c:pt>
                      <c:pt idx="2705">
                        <c:v>47997</c:v>
                      </c:pt>
                      <c:pt idx="2706">
                        <c:v>47998</c:v>
                      </c:pt>
                      <c:pt idx="2707">
                        <c:v>47999</c:v>
                      </c:pt>
                      <c:pt idx="2708">
                        <c:v>48000</c:v>
                      </c:pt>
                      <c:pt idx="2709">
                        <c:v>48001</c:v>
                      </c:pt>
                      <c:pt idx="2710">
                        <c:v>48002</c:v>
                      </c:pt>
                      <c:pt idx="2711">
                        <c:v>48003</c:v>
                      </c:pt>
                      <c:pt idx="2712">
                        <c:v>48004</c:v>
                      </c:pt>
                      <c:pt idx="2713">
                        <c:v>48005</c:v>
                      </c:pt>
                      <c:pt idx="2714">
                        <c:v>48006</c:v>
                      </c:pt>
                      <c:pt idx="2715">
                        <c:v>48007</c:v>
                      </c:pt>
                      <c:pt idx="2716">
                        <c:v>48008</c:v>
                      </c:pt>
                      <c:pt idx="2717">
                        <c:v>48009</c:v>
                      </c:pt>
                      <c:pt idx="2718">
                        <c:v>48010</c:v>
                      </c:pt>
                      <c:pt idx="2719">
                        <c:v>48011</c:v>
                      </c:pt>
                      <c:pt idx="2720">
                        <c:v>48012</c:v>
                      </c:pt>
                      <c:pt idx="2721">
                        <c:v>48013</c:v>
                      </c:pt>
                      <c:pt idx="2722">
                        <c:v>48014</c:v>
                      </c:pt>
                      <c:pt idx="2723">
                        <c:v>48015</c:v>
                      </c:pt>
                      <c:pt idx="2724">
                        <c:v>48016</c:v>
                      </c:pt>
                      <c:pt idx="2725">
                        <c:v>48017</c:v>
                      </c:pt>
                      <c:pt idx="2726">
                        <c:v>48018</c:v>
                      </c:pt>
                      <c:pt idx="2727">
                        <c:v>48019</c:v>
                      </c:pt>
                      <c:pt idx="2728">
                        <c:v>48020</c:v>
                      </c:pt>
                      <c:pt idx="2729">
                        <c:v>48021</c:v>
                      </c:pt>
                      <c:pt idx="2730">
                        <c:v>48022</c:v>
                      </c:pt>
                      <c:pt idx="2731">
                        <c:v>48023</c:v>
                      </c:pt>
                      <c:pt idx="2732">
                        <c:v>48024</c:v>
                      </c:pt>
                      <c:pt idx="2733">
                        <c:v>48025</c:v>
                      </c:pt>
                      <c:pt idx="2734">
                        <c:v>48026</c:v>
                      </c:pt>
                      <c:pt idx="2735">
                        <c:v>48027</c:v>
                      </c:pt>
                      <c:pt idx="2736">
                        <c:v>48028</c:v>
                      </c:pt>
                      <c:pt idx="2737">
                        <c:v>48029</c:v>
                      </c:pt>
                      <c:pt idx="2738">
                        <c:v>48030</c:v>
                      </c:pt>
                      <c:pt idx="2739">
                        <c:v>48031</c:v>
                      </c:pt>
                      <c:pt idx="2740">
                        <c:v>48032</c:v>
                      </c:pt>
                      <c:pt idx="2741">
                        <c:v>48033</c:v>
                      </c:pt>
                      <c:pt idx="2742">
                        <c:v>48034</c:v>
                      </c:pt>
                      <c:pt idx="2743">
                        <c:v>48035</c:v>
                      </c:pt>
                      <c:pt idx="2744">
                        <c:v>48036</c:v>
                      </c:pt>
                      <c:pt idx="2745">
                        <c:v>48037</c:v>
                      </c:pt>
                      <c:pt idx="2746">
                        <c:v>48038</c:v>
                      </c:pt>
                      <c:pt idx="2747">
                        <c:v>48039</c:v>
                      </c:pt>
                      <c:pt idx="2748">
                        <c:v>48040</c:v>
                      </c:pt>
                      <c:pt idx="2749">
                        <c:v>48041</c:v>
                      </c:pt>
                      <c:pt idx="2750">
                        <c:v>48042</c:v>
                      </c:pt>
                      <c:pt idx="2751">
                        <c:v>48043</c:v>
                      </c:pt>
                      <c:pt idx="2752">
                        <c:v>48044</c:v>
                      </c:pt>
                      <c:pt idx="2753">
                        <c:v>48045</c:v>
                      </c:pt>
                      <c:pt idx="2754">
                        <c:v>48046</c:v>
                      </c:pt>
                      <c:pt idx="2755">
                        <c:v>48047</c:v>
                      </c:pt>
                      <c:pt idx="2756">
                        <c:v>48048</c:v>
                      </c:pt>
                      <c:pt idx="2757">
                        <c:v>48049</c:v>
                      </c:pt>
                      <c:pt idx="2758">
                        <c:v>48050</c:v>
                      </c:pt>
                      <c:pt idx="2759">
                        <c:v>48051</c:v>
                      </c:pt>
                      <c:pt idx="2760">
                        <c:v>48052</c:v>
                      </c:pt>
                      <c:pt idx="2761">
                        <c:v>48053</c:v>
                      </c:pt>
                      <c:pt idx="2762">
                        <c:v>48054</c:v>
                      </c:pt>
                      <c:pt idx="2763">
                        <c:v>48055</c:v>
                      </c:pt>
                      <c:pt idx="2764">
                        <c:v>48056</c:v>
                      </c:pt>
                      <c:pt idx="2765">
                        <c:v>48057</c:v>
                      </c:pt>
                      <c:pt idx="2766">
                        <c:v>48058</c:v>
                      </c:pt>
                      <c:pt idx="2767">
                        <c:v>48059</c:v>
                      </c:pt>
                      <c:pt idx="2768">
                        <c:v>48060</c:v>
                      </c:pt>
                      <c:pt idx="2769">
                        <c:v>48061</c:v>
                      </c:pt>
                      <c:pt idx="2770">
                        <c:v>48062</c:v>
                      </c:pt>
                      <c:pt idx="2771">
                        <c:v>48063</c:v>
                      </c:pt>
                      <c:pt idx="2772">
                        <c:v>48064</c:v>
                      </c:pt>
                      <c:pt idx="2773">
                        <c:v>48065</c:v>
                      </c:pt>
                      <c:pt idx="2774">
                        <c:v>48066</c:v>
                      </c:pt>
                      <c:pt idx="2775">
                        <c:v>48067</c:v>
                      </c:pt>
                      <c:pt idx="2776">
                        <c:v>48068</c:v>
                      </c:pt>
                      <c:pt idx="2777">
                        <c:v>48069</c:v>
                      </c:pt>
                      <c:pt idx="2778">
                        <c:v>48070</c:v>
                      </c:pt>
                      <c:pt idx="2779">
                        <c:v>48071</c:v>
                      </c:pt>
                      <c:pt idx="2780">
                        <c:v>48072</c:v>
                      </c:pt>
                      <c:pt idx="2781">
                        <c:v>48073</c:v>
                      </c:pt>
                      <c:pt idx="2782">
                        <c:v>48074</c:v>
                      </c:pt>
                      <c:pt idx="2783">
                        <c:v>48075</c:v>
                      </c:pt>
                      <c:pt idx="2784">
                        <c:v>48076</c:v>
                      </c:pt>
                      <c:pt idx="2785">
                        <c:v>48077</c:v>
                      </c:pt>
                      <c:pt idx="2786">
                        <c:v>48078</c:v>
                      </c:pt>
                      <c:pt idx="2787">
                        <c:v>48079</c:v>
                      </c:pt>
                      <c:pt idx="2788">
                        <c:v>48080</c:v>
                      </c:pt>
                      <c:pt idx="2789">
                        <c:v>48081</c:v>
                      </c:pt>
                      <c:pt idx="2790">
                        <c:v>48082</c:v>
                      </c:pt>
                      <c:pt idx="2791">
                        <c:v>48083</c:v>
                      </c:pt>
                      <c:pt idx="2792">
                        <c:v>48084</c:v>
                      </c:pt>
                      <c:pt idx="2793">
                        <c:v>48085</c:v>
                      </c:pt>
                      <c:pt idx="2794">
                        <c:v>48086</c:v>
                      </c:pt>
                      <c:pt idx="2795">
                        <c:v>48087</c:v>
                      </c:pt>
                      <c:pt idx="2796">
                        <c:v>48088</c:v>
                      </c:pt>
                      <c:pt idx="2797">
                        <c:v>48089</c:v>
                      </c:pt>
                      <c:pt idx="2798">
                        <c:v>48090</c:v>
                      </c:pt>
                      <c:pt idx="2799">
                        <c:v>48091</c:v>
                      </c:pt>
                      <c:pt idx="2800">
                        <c:v>48092</c:v>
                      </c:pt>
                      <c:pt idx="2801">
                        <c:v>48093</c:v>
                      </c:pt>
                      <c:pt idx="2802">
                        <c:v>48094</c:v>
                      </c:pt>
                      <c:pt idx="2803">
                        <c:v>48095</c:v>
                      </c:pt>
                      <c:pt idx="2804">
                        <c:v>48096</c:v>
                      </c:pt>
                      <c:pt idx="2805">
                        <c:v>48097</c:v>
                      </c:pt>
                      <c:pt idx="2806">
                        <c:v>48098</c:v>
                      </c:pt>
                      <c:pt idx="2807">
                        <c:v>48099</c:v>
                      </c:pt>
                      <c:pt idx="2808">
                        <c:v>48100</c:v>
                      </c:pt>
                      <c:pt idx="2809">
                        <c:v>48101</c:v>
                      </c:pt>
                      <c:pt idx="2810">
                        <c:v>48102</c:v>
                      </c:pt>
                      <c:pt idx="2811">
                        <c:v>48103</c:v>
                      </c:pt>
                      <c:pt idx="2812">
                        <c:v>48104</c:v>
                      </c:pt>
                      <c:pt idx="2813">
                        <c:v>48105</c:v>
                      </c:pt>
                      <c:pt idx="2814">
                        <c:v>48106</c:v>
                      </c:pt>
                      <c:pt idx="2815">
                        <c:v>48107</c:v>
                      </c:pt>
                      <c:pt idx="2816">
                        <c:v>48108</c:v>
                      </c:pt>
                      <c:pt idx="2817">
                        <c:v>48109</c:v>
                      </c:pt>
                      <c:pt idx="2818">
                        <c:v>48110</c:v>
                      </c:pt>
                      <c:pt idx="2819">
                        <c:v>48111</c:v>
                      </c:pt>
                      <c:pt idx="2820">
                        <c:v>48112</c:v>
                      </c:pt>
                      <c:pt idx="2821">
                        <c:v>48113</c:v>
                      </c:pt>
                      <c:pt idx="2822">
                        <c:v>48114</c:v>
                      </c:pt>
                      <c:pt idx="2823">
                        <c:v>48115</c:v>
                      </c:pt>
                      <c:pt idx="2824">
                        <c:v>48116</c:v>
                      </c:pt>
                      <c:pt idx="2825">
                        <c:v>48117</c:v>
                      </c:pt>
                      <c:pt idx="2826">
                        <c:v>48118</c:v>
                      </c:pt>
                      <c:pt idx="2827">
                        <c:v>48119</c:v>
                      </c:pt>
                      <c:pt idx="2828">
                        <c:v>48120</c:v>
                      </c:pt>
                      <c:pt idx="2829">
                        <c:v>48121</c:v>
                      </c:pt>
                      <c:pt idx="2830">
                        <c:v>48122</c:v>
                      </c:pt>
                      <c:pt idx="2831">
                        <c:v>48123</c:v>
                      </c:pt>
                      <c:pt idx="2832">
                        <c:v>48124</c:v>
                      </c:pt>
                      <c:pt idx="2833">
                        <c:v>48125</c:v>
                      </c:pt>
                      <c:pt idx="2834">
                        <c:v>48126</c:v>
                      </c:pt>
                      <c:pt idx="2835">
                        <c:v>48127</c:v>
                      </c:pt>
                      <c:pt idx="2836">
                        <c:v>48128</c:v>
                      </c:pt>
                      <c:pt idx="2837">
                        <c:v>48129</c:v>
                      </c:pt>
                      <c:pt idx="2838">
                        <c:v>48130</c:v>
                      </c:pt>
                      <c:pt idx="2839">
                        <c:v>48131</c:v>
                      </c:pt>
                      <c:pt idx="2840">
                        <c:v>48132</c:v>
                      </c:pt>
                      <c:pt idx="2841">
                        <c:v>48133</c:v>
                      </c:pt>
                      <c:pt idx="2842">
                        <c:v>48134</c:v>
                      </c:pt>
                      <c:pt idx="2843">
                        <c:v>48135</c:v>
                      </c:pt>
                      <c:pt idx="2844">
                        <c:v>48136</c:v>
                      </c:pt>
                      <c:pt idx="2845">
                        <c:v>48137</c:v>
                      </c:pt>
                      <c:pt idx="2846">
                        <c:v>48138</c:v>
                      </c:pt>
                      <c:pt idx="2847">
                        <c:v>48139</c:v>
                      </c:pt>
                      <c:pt idx="2848">
                        <c:v>48140</c:v>
                      </c:pt>
                      <c:pt idx="2849">
                        <c:v>48141</c:v>
                      </c:pt>
                      <c:pt idx="2850">
                        <c:v>48142</c:v>
                      </c:pt>
                      <c:pt idx="2851">
                        <c:v>48143</c:v>
                      </c:pt>
                      <c:pt idx="2852">
                        <c:v>48144</c:v>
                      </c:pt>
                      <c:pt idx="2853">
                        <c:v>48145</c:v>
                      </c:pt>
                      <c:pt idx="2854">
                        <c:v>48146</c:v>
                      </c:pt>
                      <c:pt idx="2855">
                        <c:v>48147</c:v>
                      </c:pt>
                      <c:pt idx="2856">
                        <c:v>48148</c:v>
                      </c:pt>
                      <c:pt idx="2857">
                        <c:v>48149</c:v>
                      </c:pt>
                      <c:pt idx="2858">
                        <c:v>48150</c:v>
                      </c:pt>
                      <c:pt idx="2859">
                        <c:v>48151</c:v>
                      </c:pt>
                      <c:pt idx="2860">
                        <c:v>48152</c:v>
                      </c:pt>
                      <c:pt idx="2861">
                        <c:v>48153</c:v>
                      </c:pt>
                      <c:pt idx="2862">
                        <c:v>48154</c:v>
                      </c:pt>
                      <c:pt idx="2863">
                        <c:v>48155</c:v>
                      </c:pt>
                      <c:pt idx="2864">
                        <c:v>48156</c:v>
                      </c:pt>
                      <c:pt idx="2865">
                        <c:v>48157</c:v>
                      </c:pt>
                      <c:pt idx="2866">
                        <c:v>48158</c:v>
                      </c:pt>
                      <c:pt idx="2867">
                        <c:v>48159</c:v>
                      </c:pt>
                      <c:pt idx="2868">
                        <c:v>48160</c:v>
                      </c:pt>
                      <c:pt idx="2869">
                        <c:v>48161</c:v>
                      </c:pt>
                      <c:pt idx="2870">
                        <c:v>48162</c:v>
                      </c:pt>
                      <c:pt idx="2871">
                        <c:v>48163</c:v>
                      </c:pt>
                      <c:pt idx="2872">
                        <c:v>48164</c:v>
                      </c:pt>
                      <c:pt idx="2873">
                        <c:v>48165</c:v>
                      </c:pt>
                      <c:pt idx="2874">
                        <c:v>48166</c:v>
                      </c:pt>
                      <c:pt idx="2875">
                        <c:v>48167</c:v>
                      </c:pt>
                      <c:pt idx="2876">
                        <c:v>48168</c:v>
                      </c:pt>
                      <c:pt idx="2877">
                        <c:v>48169</c:v>
                      </c:pt>
                      <c:pt idx="2878">
                        <c:v>48170</c:v>
                      </c:pt>
                      <c:pt idx="2879">
                        <c:v>48171</c:v>
                      </c:pt>
                      <c:pt idx="2880">
                        <c:v>48172</c:v>
                      </c:pt>
                      <c:pt idx="2881">
                        <c:v>48173</c:v>
                      </c:pt>
                      <c:pt idx="2882">
                        <c:v>48174</c:v>
                      </c:pt>
                      <c:pt idx="2883">
                        <c:v>48175</c:v>
                      </c:pt>
                      <c:pt idx="2884">
                        <c:v>48176</c:v>
                      </c:pt>
                      <c:pt idx="2885">
                        <c:v>48177</c:v>
                      </c:pt>
                      <c:pt idx="2886">
                        <c:v>48178</c:v>
                      </c:pt>
                      <c:pt idx="2887">
                        <c:v>48179</c:v>
                      </c:pt>
                      <c:pt idx="2888">
                        <c:v>48180</c:v>
                      </c:pt>
                      <c:pt idx="2889">
                        <c:v>48181</c:v>
                      </c:pt>
                      <c:pt idx="2890">
                        <c:v>48182</c:v>
                      </c:pt>
                      <c:pt idx="2891">
                        <c:v>48183</c:v>
                      </c:pt>
                      <c:pt idx="2892">
                        <c:v>48184</c:v>
                      </c:pt>
                      <c:pt idx="2893">
                        <c:v>48185</c:v>
                      </c:pt>
                      <c:pt idx="2894">
                        <c:v>48186</c:v>
                      </c:pt>
                      <c:pt idx="2895">
                        <c:v>48187</c:v>
                      </c:pt>
                      <c:pt idx="2896">
                        <c:v>48188</c:v>
                      </c:pt>
                      <c:pt idx="2897">
                        <c:v>48189</c:v>
                      </c:pt>
                      <c:pt idx="2898">
                        <c:v>48190</c:v>
                      </c:pt>
                      <c:pt idx="2899">
                        <c:v>48191</c:v>
                      </c:pt>
                      <c:pt idx="2900">
                        <c:v>48192</c:v>
                      </c:pt>
                      <c:pt idx="2901">
                        <c:v>48193</c:v>
                      </c:pt>
                      <c:pt idx="2902">
                        <c:v>48194</c:v>
                      </c:pt>
                      <c:pt idx="2903">
                        <c:v>48195</c:v>
                      </c:pt>
                      <c:pt idx="2904">
                        <c:v>48196</c:v>
                      </c:pt>
                      <c:pt idx="2905">
                        <c:v>48197</c:v>
                      </c:pt>
                      <c:pt idx="2906">
                        <c:v>48198</c:v>
                      </c:pt>
                      <c:pt idx="2907">
                        <c:v>48199</c:v>
                      </c:pt>
                      <c:pt idx="2908">
                        <c:v>48200</c:v>
                      </c:pt>
                      <c:pt idx="2909">
                        <c:v>48201</c:v>
                      </c:pt>
                      <c:pt idx="2910">
                        <c:v>48202</c:v>
                      </c:pt>
                      <c:pt idx="2911">
                        <c:v>48203</c:v>
                      </c:pt>
                      <c:pt idx="2912">
                        <c:v>48204</c:v>
                      </c:pt>
                      <c:pt idx="2913">
                        <c:v>48205</c:v>
                      </c:pt>
                      <c:pt idx="2914">
                        <c:v>48206</c:v>
                      </c:pt>
                      <c:pt idx="2915">
                        <c:v>48207</c:v>
                      </c:pt>
                      <c:pt idx="2916">
                        <c:v>48208</c:v>
                      </c:pt>
                      <c:pt idx="2917">
                        <c:v>48209</c:v>
                      </c:pt>
                      <c:pt idx="2918">
                        <c:v>48210</c:v>
                      </c:pt>
                      <c:pt idx="2919">
                        <c:v>48211</c:v>
                      </c:pt>
                      <c:pt idx="2920">
                        <c:v>48212</c:v>
                      </c:pt>
                      <c:pt idx="2921">
                        <c:v>48213</c:v>
                      </c:pt>
                      <c:pt idx="2922">
                        <c:v>48214</c:v>
                      </c:pt>
                      <c:pt idx="2923">
                        <c:v>48215</c:v>
                      </c:pt>
                      <c:pt idx="2924">
                        <c:v>48216</c:v>
                      </c:pt>
                      <c:pt idx="2925">
                        <c:v>48217</c:v>
                      </c:pt>
                      <c:pt idx="2926">
                        <c:v>48218</c:v>
                      </c:pt>
                      <c:pt idx="2927">
                        <c:v>48219</c:v>
                      </c:pt>
                      <c:pt idx="2928">
                        <c:v>48220</c:v>
                      </c:pt>
                      <c:pt idx="2929">
                        <c:v>48221</c:v>
                      </c:pt>
                      <c:pt idx="2930">
                        <c:v>48222</c:v>
                      </c:pt>
                      <c:pt idx="2931">
                        <c:v>48223</c:v>
                      </c:pt>
                      <c:pt idx="2932">
                        <c:v>48224</c:v>
                      </c:pt>
                      <c:pt idx="2933">
                        <c:v>48225</c:v>
                      </c:pt>
                      <c:pt idx="2934">
                        <c:v>48226</c:v>
                      </c:pt>
                      <c:pt idx="2935">
                        <c:v>48227</c:v>
                      </c:pt>
                      <c:pt idx="2936">
                        <c:v>48228</c:v>
                      </c:pt>
                      <c:pt idx="2937">
                        <c:v>48229</c:v>
                      </c:pt>
                      <c:pt idx="2938">
                        <c:v>48230</c:v>
                      </c:pt>
                      <c:pt idx="2939">
                        <c:v>48231</c:v>
                      </c:pt>
                      <c:pt idx="2940">
                        <c:v>48232</c:v>
                      </c:pt>
                      <c:pt idx="2941">
                        <c:v>48233</c:v>
                      </c:pt>
                      <c:pt idx="2942">
                        <c:v>48234</c:v>
                      </c:pt>
                      <c:pt idx="2943">
                        <c:v>48235</c:v>
                      </c:pt>
                      <c:pt idx="2944">
                        <c:v>48236</c:v>
                      </c:pt>
                      <c:pt idx="2945">
                        <c:v>48237</c:v>
                      </c:pt>
                      <c:pt idx="2946">
                        <c:v>48238</c:v>
                      </c:pt>
                      <c:pt idx="2947">
                        <c:v>48239</c:v>
                      </c:pt>
                      <c:pt idx="2948">
                        <c:v>48240</c:v>
                      </c:pt>
                      <c:pt idx="2949">
                        <c:v>48241</c:v>
                      </c:pt>
                      <c:pt idx="2950">
                        <c:v>48242</c:v>
                      </c:pt>
                      <c:pt idx="2951">
                        <c:v>48243</c:v>
                      </c:pt>
                      <c:pt idx="2952">
                        <c:v>48244</c:v>
                      </c:pt>
                      <c:pt idx="2953">
                        <c:v>48245</c:v>
                      </c:pt>
                      <c:pt idx="2954">
                        <c:v>48246</c:v>
                      </c:pt>
                      <c:pt idx="2955">
                        <c:v>48247</c:v>
                      </c:pt>
                      <c:pt idx="2956">
                        <c:v>48248</c:v>
                      </c:pt>
                      <c:pt idx="2957">
                        <c:v>48249</c:v>
                      </c:pt>
                      <c:pt idx="2958">
                        <c:v>48250</c:v>
                      </c:pt>
                      <c:pt idx="2959">
                        <c:v>48251</c:v>
                      </c:pt>
                      <c:pt idx="2960">
                        <c:v>48252</c:v>
                      </c:pt>
                      <c:pt idx="2961">
                        <c:v>48253</c:v>
                      </c:pt>
                      <c:pt idx="2962">
                        <c:v>48254</c:v>
                      </c:pt>
                      <c:pt idx="2963">
                        <c:v>48255</c:v>
                      </c:pt>
                      <c:pt idx="2964">
                        <c:v>48256</c:v>
                      </c:pt>
                      <c:pt idx="2965">
                        <c:v>48257</c:v>
                      </c:pt>
                      <c:pt idx="2966">
                        <c:v>48258</c:v>
                      </c:pt>
                      <c:pt idx="2967">
                        <c:v>48259</c:v>
                      </c:pt>
                      <c:pt idx="2968">
                        <c:v>48260</c:v>
                      </c:pt>
                      <c:pt idx="2969">
                        <c:v>48261</c:v>
                      </c:pt>
                      <c:pt idx="2970">
                        <c:v>48262</c:v>
                      </c:pt>
                      <c:pt idx="2971">
                        <c:v>48263</c:v>
                      </c:pt>
                      <c:pt idx="2972">
                        <c:v>48264</c:v>
                      </c:pt>
                      <c:pt idx="2973">
                        <c:v>48265</c:v>
                      </c:pt>
                      <c:pt idx="2974">
                        <c:v>48266</c:v>
                      </c:pt>
                      <c:pt idx="2975">
                        <c:v>48267</c:v>
                      </c:pt>
                      <c:pt idx="2976">
                        <c:v>48268</c:v>
                      </c:pt>
                      <c:pt idx="2977">
                        <c:v>48269</c:v>
                      </c:pt>
                      <c:pt idx="2978">
                        <c:v>48270</c:v>
                      </c:pt>
                      <c:pt idx="2979">
                        <c:v>48271</c:v>
                      </c:pt>
                      <c:pt idx="2980">
                        <c:v>48272</c:v>
                      </c:pt>
                      <c:pt idx="2981">
                        <c:v>48273</c:v>
                      </c:pt>
                      <c:pt idx="2982">
                        <c:v>48274</c:v>
                      </c:pt>
                      <c:pt idx="2983">
                        <c:v>48275</c:v>
                      </c:pt>
                      <c:pt idx="2984">
                        <c:v>48276</c:v>
                      </c:pt>
                      <c:pt idx="2985">
                        <c:v>48277</c:v>
                      </c:pt>
                      <c:pt idx="2986">
                        <c:v>48278</c:v>
                      </c:pt>
                      <c:pt idx="2987">
                        <c:v>48279</c:v>
                      </c:pt>
                      <c:pt idx="2988">
                        <c:v>48280</c:v>
                      </c:pt>
                      <c:pt idx="2989">
                        <c:v>48281</c:v>
                      </c:pt>
                      <c:pt idx="2990">
                        <c:v>48282</c:v>
                      </c:pt>
                      <c:pt idx="2991">
                        <c:v>48283</c:v>
                      </c:pt>
                      <c:pt idx="2992">
                        <c:v>48284</c:v>
                      </c:pt>
                      <c:pt idx="2993">
                        <c:v>48285</c:v>
                      </c:pt>
                      <c:pt idx="2994">
                        <c:v>48286</c:v>
                      </c:pt>
                      <c:pt idx="2995">
                        <c:v>48287</c:v>
                      </c:pt>
                      <c:pt idx="2996">
                        <c:v>48288</c:v>
                      </c:pt>
                      <c:pt idx="2997">
                        <c:v>48289</c:v>
                      </c:pt>
                      <c:pt idx="2998">
                        <c:v>48290</c:v>
                      </c:pt>
                      <c:pt idx="2999">
                        <c:v>48291</c:v>
                      </c:pt>
                      <c:pt idx="3000">
                        <c:v>48292</c:v>
                      </c:pt>
                      <c:pt idx="3001">
                        <c:v>48293</c:v>
                      </c:pt>
                      <c:pt idx="3002">
                        <c:v>48294</c:v>
                      </c:pt>
                      <c:pt idx="3003">
                        <c:v>48295</c:v>
                      </c:pt>
                      <c:pt idx="3004">
                        <c:v>48296</c:v>
                      </c:pt>
                      <c:pt idx="3005">
                        <c:v>48297</c:v>
                      </c:pt>
                      <c:pt idx="3006">
                        <c:v>48298</c:v>
                      </c:pt>
                      <c:pt idx="3007">
                        <c:v>48299</c:v>
                      </c:pt>
                      <c:pt idx="3008">
                        <c:v>48300</c:v>
                      </c:pt>
                      <c:pt idx="3009">
                        <c:v>48301</c:v>
                      </c:pt>
                      <c:pt idx="3010">
                        <c:v>48302</c:v>
                      </c:pt>
                      <c:pt idx="3011">
                        <c:v>48303</c:v>
                      </c:pt>
                      <c:pt idx="3012">
                        <c:v>48304</c:v>
                      </c:pt>
                      <c:pt idx="3013">
                        <c:v>48305</c:v>
                      </c:pt>
                      <c:pt idx="3014">
                        <c:v>48306</c:v>
                      </c:pt>
                      <c:pt idx="3015">
                        <c:v>48307</c:v>
                      </c:pt>
                      <c:pt idx="3016">
                        <c:v>48308</c:v>
                      </c:pt>
                      <c:pt idx="3017">
                        <c:v>48309</c:v>
                      </c:pt>
                      <c:pt idx="3018">
                        <c:v>48310</c:v>
                      </c:pt>
                      <c:pt idx="3019">
                        <c:v>48311</c:v>
                      </c:pt>
                      <c:pt idx="3020">
                        <c:v>48312</c:v>
                      </c:pt>
                      <c:pt idx="3021">
                        <c:v>48313</c:v>
                      </c:pt>
                      <c:pt idx="3022">
                        <c:v>48314</c:v>
                      </c:pt>
                      <c:pt idx="3023">
                        <c:v>48315</c:v>
                      </c:pt>
                      <c:pt idx="3024">
                        <c:v>48316</c:v>
                      </c:pt>
                      <c:pt idx="3025">
                        <c:v>48317</c:v>
                      </c:pt>
                      <c:pt idx="3026">
                        <c:v>48318</c:v>
                      </c:pt>
                      <c:pt idx="3027">
                        <c:v>48319</c:v>
                      </c:pt>
                      <c:pt idx="3028">
                        <c:v>48320</c:v>
                      </c:pt>
                      <c:pt idx="3029">
                        <c:v>48321</c:v>
                      </c:pt>
                      <c:pt idx="3030">
                        <c:v>48322</c:v>
                      </c:pt>
                      <c:pt idx="3031">
                        <c:v>48323</c:v>
                      </c:pt>
                      <c:pt idx="3032">
                        <c:v>48324</c:v>
                      </c:pt>
                      <c:pt idx="3033">
                        <c:v>48325</c:v>
                      </c:pt>
                      <c:pt idx="3034">
                        <c:v>48326</c:v>
                      </c:pt>
                      <c:pt idx="3035">
                        <c:v>48327</c:v>
                      </c:pt>
                      <c:pt idx="3036">
                        <c:v>48328</c:v>
                      </c:pt>
                      <c:pt idx="3037">
                        <c:v>48329</c:v>
                      </c:pt>
                      <c:pt idx="3038">
                        <c:v>48330</c:v>
                      </c:pt>
                      <c:pt idx="3039">
                        <c:v>48331</c:v>
                      </c:pt>
                      <c:pt idx="3040">
                        <c:v>48332</c:v>
                      </c:pt>
                      <c:pt idx="3041">
                        <c:v>48333</c:v>
                      </c:pt>
                      <c:pt idx="3042">
                        <c:v>48334</c:v>
                      </c:pt>
                      <c:pt idx="3043">
                        <c:v>48335</c:v>
                      </c:pt>
                      <c:pt idx="3044">
                        <c:v>48336</c:v>
                      </c:pt>
                      <c:pt idx="3045">
                        <c:v>48337</c:v>
                      </c:pt>
                      <c:pt idx="3046">
                        <c:v>48338</c:v>
                      </c:pt>
                      <c:pt idx="3047">
                        <c:v>48339</c:v>
                      </c:pt>
                      <c:pt idx="3048">
                        <c:v>48340</c:v>
                      </c:pt>
                      <c:pt idx="3049">
                        <c:v>48341</c:v>
                      </c:pt>
                      <c:pt idx="3050">
                        <c:v>48342</c:v>
                      </c:pt>
                      <c:pt idx="3051">
                        <c:v>48343</c:v>
                      </c:pt>
                      <c:pt idx="3052">
                        <c:v>48344</c:v>
                      </c:pt>
                      <c:pt idx="3053">
                        <c:v>48345</c:v>
                      </c:pt>
                      <c:pt idx="3054">
                        <c:v>48346</c:v>
                      </c:pt>
                      <c:pt idx="3055">
                        <c:v>48347</c:v>
                      </c:pt>
                      <c:pt idx="3056">
                        <c:v>48348</c:v>
                      </c:pt>
                      <c:pt idx="3057">
                        <c:v>48349</c:v>
                      </c:pt>
                      <c:pt idx="3058">
                        <c:v>48350</c:v>
                      </c:pt>
                      <c:pt idx="3059">
                        <c:v>48351</c:v>
                      </c:pt>
                      <c:pt idx="3060">
                        <c:v>48352</c:v>
                      </c:pt>
                      <c:pt idx="3061">
                        <c:v>48353</c:v>
                      </c:pt>
                      <c:pt idx="3062">
                        <c:v>48354</c:v>
                      </c:pt>
                      <c:pt idx="3063">
                        <c:v>48355</c:v>
                      </c:pt>
                      <c:pt idx="3064">
                        <c:v>48356</c:v>
                      </c:pt>
                      <c:pt idx="3065">
                        <c:v>48357</c:v>
                      </c:pt>
                      <c:pt idx="3066">
                        <c:v>48358</c:v>
                      </c:pt>
                      <c:pt idx="3067">
                        <c:v>48359</c:v>
                      </c:pt>
                      <c:pt idx="3068">
                        <c:v>48360</c:v>
                      </c:pt>
                      <c:pt idx="3069">
                        <c:v>48361</c:v>
                      </c:pt>
                      <c:pt idx="3070">
                        <c:v>48362</c:v>
                      </c:pt>
                      <c:pt idx="3071">
                        <c:v>48363</c:v>
                      </c:pt>
                      <c:pt idx="3072">
                        <c:v>48364</c:v>
                      </c:pt>
                      <c:pt idx="3073">
                        <c:v>48365</c:v>
                      </c:pt>
                      <c:pt idx="3074">
                        <c:v>48366</c:v>
                      </c:pt>
                      <c:pt idx="3075">
                        <c:v>48367</c:v>
                      </c:pt>
                      <c:pt idx="3076">
                        <c:v>48368</c:v>
                      </c:pt>
                      <c:pt idx="3077">
                        <c:v>48369</c:v>
                      </c:pt>
                      <c:pt idx="3078">
                        <c:v>48370</c:v>
                      </c:pt>
                      <c:pt idx="3079">
                        <c:v>48371</c:v>
                      </c:pt>
                      <c:pt idx="3080">
                        <c:v>48372</c:v>
                      </c:pt>
                      <c:pt idx="3081">
                        <c:v>48373</c:v>
                      </c:pt>
                      <c:pt idx="3082">
                        <c:v>48374</c:v>
                      </c:pt>
                      <c:pt idx="3083">
                        <c:v>48375</c:v>
                      </c:pt>
                      <c:pt idx="3084">
                        <c:v>48376</c:v>
                      </c:pt>
                      <c:pt idx="3085">
                        <c:v>48377</c:v>
                      </c:pt>
                      <c:pt idx="3086">
                        <c:v>48378</c:v>
                      </c:pt>
                      <c:pt idx="3087">
                        <c:v>48379</c:v>
                      </c:pt>
                      <c:pt idx="3088">
                        <c:v>48380</c:v>
                      </c:pt>
                      <c:pt idx="3089">
                        <c:v>48381</c:v>
                      </c:pt>
                      <c:pt idx="3090">
                        <c:v>48382</c:v>
                      </c:pt>
                      <c:pt idx="3091">
                        <c:v>48383</c:v>
                      </c:pt>
                      <c:pt idx="3092">
                        <c:v>48384</c:v>
                      </c:pt>
                      <c:pt idx="3093">
                        <c:v>48385</c:v>
                      </c:pt>
                      <c:pt idx="3094">
                        <c:v>48386</c:v>
                      </c:pt>
                      <c:pt idx="3095">
                        <c:v>48387</c:v>
                      </c:pt>
                      <c:pt idx="3096">
                        <c:v>48388</c:v>
                      </c:pt>
                      <c:pt idx="3097">
                        <c:v>48389</c:v>
                      </c:pt>
                      <c:pt idx="3098">
                        <c:v>48390</c:v>
                      </c:pt>
                      <c:pt idx="3099">
                        <c:v>48391</c:v>
                      </c:pt>
                      <c:pt idx="3100">
                        <c:v>48392</c:v>
                      </c:pt>
                      <c:pt idx="3101">
                        <c:v>48393</c:v>
                      </c:pt>
                      <c:pt idx="3102">
                        <c:v>48394</c:v>
                      </c:pt>
                      <c:pt idx="3103">
                        <c:v>48395</c:v>
                      </c:pt>
                      <c:pt idx="3104">
                        <c:v>48396</c:v>
                      </c:pt>
                      <c:pt idx="3105">
                        <c:v>48397</c:v>
                      </c:pt>
                      <c:pt idx="3106">
                        <c:v>48398</c:v>
                      </c:pt>
                      <c:pt idx="3107">
                        <c:v>48399</c:v>
                      </c:pt>
                      <c:pt idx="3108">
                        <c:v>48400</c:v>
                      </c:pt>
                      <c:pt idx="3109">
                        <c:v>48401</c:v>
                      </c:pt>
                      <c:pt idx="3110">
                        <c:v>48402</c:v>
                      </c:pt>
                      <c:pt idx="3111">
                        <c:v>48403</c:v>
                      </c:pt>
                      <c:pt idx="3112">
                        <c:v>48404</c:v>
                      </c:pt>
                      <c:pt idx="3113">
                        <c:v>48405</c:v>
                      </c:pt>
                      <c:pt idx="3114">
                        <c:v>48406</c:v>
                      </c:pt>
                      <c:pt idx="3115">
                        <c:v>48407</c:v>
                      </c:pt>
                      <c:pt idx="3116">
                        <c:v>48408</c:v>
                      </c:pt>
                      <c:pt idx="3117">
                        <c:v>48409</c:v>
                      </c:pt>
                      <c:pt idx="3118">
                        <c:v>48410</c:v>
                      </c:pt>
                      <c:pt idx="3119">
                        <c:v>48411</c:v>
                      </c:pt>
                      <c:pt idx="3120">
                        <c:v>48412</c:v>
                      </c:pt>
                      <c:pt idx="3121">
                        <c:v>48413</c:v>
                      </c:pt>
                      <c:pt idx="3122">
                        <c:v>48414</c:v>
                      </c:pt>
                      <c:pt idx="3123">
                        <c:v>48415</c:v>
                      </c:pt>
                      <c:pt idx="3124">
                        <c:v>48416</c:v>
                      </c:pt>
                      <c:pt idx="3125">
                        <c:v>48417</c:v>
                      </c:pt>
                      <c:pt idx="3126">
                        <c:v>48418</c:v>
                      </c:pt>
                      <c:pt idx="3127">
                        <c:v>48419</c:v>
                      </c:pt>
                      <c:pt idx="3128">
                        <c:v>48420</c:v>
                      </c:pt>
                      <c:pt idx="3129">
                        <c:v>48421</c:v>
                      </c:pt>
                      <c:pt idx="3130">
                        <c:v>48422</c:v>
                      </c:pt>
                      <c:pt idx="3131">
                        <c:v>48423</c:v>
                      </c:pt>
                      <c:pt idx="3132">
                        <c:v>48424</c:v>
                      </c:pt>
                      <c:pt idx="3133">
                        <c:v>48425</c:v>
                      </c:pt>
                      <c:pt idx="3134">
                        <c:v>48426</c:v>
                      </c:pt>
                      <c:pt idx="3135">
                        <c:v>48427</c:v>
                      </c:pt>
                      <c:pt idx="3136">
                        <c:v>48428</c:v>
                      </c:pt>
                      <c:pt idx="3137">
                        <c:v>48429</c:v>
                      </c:pt>
                      <c:pt idx="3138">
                        <c:v>48430</c:v>
                      </c:pt>
                      <c:pt idx="3139">
                        <c:v>48431</c:v>
                      </c:pt>
                      <c:pt idx="3140">
                        <c:v>48432</c:v>
                      </c:pt>
                      <c:pt idx="3141">
                        <c:v>48433</c:v>
                      </c:pt>
                      <c:pt idx="3142">
                        <c:v>48434</c:v>
                      </c:pt>
                      <c:pt idx="3143">
                        <c:v>48435</c:v>
                      </c:pt>
                      <c:pt idx="3144">
                        <c:v>48436</c:v>
                      </c:pt>
                      <c:pt idx="3145">
                        <c:v>48437</c:v>
                      </c:pt>
                      <c:pt idx="3146">
                        <c:v>48438</c:v>
                      </c:pt>
                      <c:pt idx="3147">
                        <c:v>48439</c:v>
                      </c:pt>
                      <c:pt idx="3148">
                        <c:v>48440</c:v>
                      </c:pt>
                      <c:pt idx="3149">
                        <c:v>48441</c:v>
                      </c:pt>
                      <c:pt idx="3150">
                        <c:v>48442</c:v>
                      </c:pt>
                      <c:pt idx="3151">
                        <c:v>48443</c:v>
                      </c:pt>
                      <c:pt idx="3152">
                        <c:v>48444</c:v>
                      </c:pt>
                      <c:pt idx="3153">
                        <c:v>48445</c:v>
                      </c:pt>
                      <c:pt idx="3154">
                        <c:v>48446</c:v>
                      </c:pt>
                      <c:pt idx="3155">
                        <c:v>48447</c:v>
                      </c:pt>
                      <c:pt idx="3156">
                        <c:v>48448</c:v>
                      </c:pt>
                      <c:pt idx="3157">
                        <c:v>48449</c:v>
                      </c:pt>
                      <c:pt idx="3158">
                        <c:v>48450</c:v>
                      </c:pt>
                      <c:pt idx="3159">
                        <c:v>48451</c:v>
                      </c:pt>
                      <c:pt idx="3160">
                        <c:v>48452</c:v>
                      </c:pt>
                      <c:pt idx="3161">
                        <c:v>48453</c:v>
                      </c:pt>
                      <c:pt idx="3162">
                        <c:v>48454</c:v>
                      </c:pt>
                      <c:pt idx="3163">
                        <c:v>48455</c:v>
                      </c:pt>
                      <c:pt idx="3164">
                        <c:v>48456</c:v>
                      </c:pt>
                      <c:pt idx="3165">
                        <c:v>48457</c:v>
                      </c:pt>
                      <c:pt idx="3166">
                        <c:v>48458</c:v>
                      </c:pt>
                      <c:pt idx="3167">
                        <c:v>48459</c:v>
                      </c:pt>
                      <c:pt idx="3168">
                        <c:v>48460</c:v>
                      </c:pt>
                      <c:pt idx="3169">
                        <c:v>48461</c:v>
                      </c:pt>
                      <c:pt idx="3170">
                        <c:v>48462</c:v>
                      </c:pt>
                      <c:pt idx="3171">
                        <c:v>48463</c:v>
                      </c:pt>
                      <c:pt idx="3172">
                        <c:v>48464</c:v>
                      </c:pt>
                      <c:pt idx="3173">
                        <c:v>48465</c:v>
                      </c:pt>
                      <c:pt idx="3174">
                        <c:v>48466</c:v>
                      </c:pt>
                      <c:pt idx="3175">
                        <c:v>48467</c:v>
                      </c:pt>
                      <c:pt idx="3176">
                        <c:v>48468</c:v>
                      </c:pt>
                      <c:pt idx="3177">
                        <c:v>48469</c:v>
                      </c:pt>
                      <c:pt idx="3178">
                        <c:v>48470</c:v>
                      </c:pt>
                      <c:pt idx="3179">
                        <c:v>48471</c:v>
                      </c:pt>
                      <c:pt idx="3180">
                        <c:v>48472</c:v>
                      </c:pt>
                      <c:pt idx="3181">
                        <c:v>48473</c:v>
                      </c:pt>
                      <c:pt idx="3182">
                        <c:v>48474</c:v>
                      </c:pt>
                      <c:pt idx="3183">
                        <c:v>48475</c:v>
                      </c:pt>
                      <c:pt idx="3184">
                        <c:v>48476</c:v>
                      </c:pt>
                      <c:pt idx="3185">
                        <c:v>48477</c:v>
                      </c:pt>
                      <c:pt idx="3186">
                        <c:v>48478</c:v>
                      </c:pt>
                      <c:pt idx="3187">
                        <c:v>48479</c:v>
                      </c:pt>
                      <c:pt idx="3188">
                        <c:v>48480</c:v>
                      </c:pt>
                      <c:pt idx="3189">
                        <c:v>48481</c:v>
                      </c:pt>
                      <c:pt idx="3190">
                        <c:v>48482</c:v>
                      </c:pt>
                      <c:pt idx="3191">
                        <c:v>48483</c:v>
                      </c:pt>
                      <c:pt idx="3192">
                        <c:v>48484</c:v>
                      </c:pt>
                      <c:pt idx="3193">
                        <c:v>48485</c:v>
                      </c:pt>
                      <c:pt idx="3194">
                        <c:v>48486</c:v>
                      </c:pt>
                      <c:pt idx="3195">
                        <c:v>48487</c:v>
                      </c:pt>
                      <c:pt idx="3196">
                        <c:v>48488</c:v>
                      </c:pt>
                      <c:pt idx="3197">
                        <c:v>48489</c:v>
                      </c:pt>
                      <c:pt idx="3198">
                        <c:v>48490</c:v>
                      </c:pt>
                      <c:pt idx="3199">
                        <c:v>48491</c:v>
                      </c:pt>
                      <c:pt idx="3200">
                        <c:v>48492</c:v>
                      </c:pt>
                      <c:pt idx="3201">
                        <c:v>48493</c:v>
                      </c:pt>
                      <c:pt idx="3202">
                        <c:v>48494</c:v>
                      </c:pt>
                      <c:pt idx="3203">
                        <c:v>48495</c:v>
                      </c:pt>
                      <c:pt idx="3204">
                        <c:v>48496</c:v>
                      </c:pt>
                      <c:pt idx="3205">
                        <c:v>48497</c:v>
                      </c:pt>
                      <c:pt idx="3206">
                        <c:v>48498</c:v>
                      </c:pt>
                      <c:pt idx="3207">
                        <c:v>48499</c:v>
                      </c:pt>
                      <c:pt idx="3208">
                        <c:v>48500</c:v>
                      </c:pt>
                      <c:pt idx="3209">
                        <c:v>48501</c:v>
                      </c:pt>
                      <c:pt idx="3210">
                        <c:v>48502</c:v>
                      </c:pt>
                      <c:pt idx="3211">
                        <c:v>48503</c:v>
                      </c:pt>
                      <c:pt idx="3212">
                        <c:v>48504</c:v>
                      </c:pt>
                      <c:pt idx="3213">
                        <c:v>48505</c:v>
                      </c:pt>
                      <c:pt idx="3214">
                        <c:v>48506</c:v>
                      </c:pt>
                      <c:pt idx="3215">
                        <c:v>48507</c:v>
                      </c:pt>
                      <c:pt idx="3216">
                        <c:v>48508</c:v>
                      </c:pt>
                      <c:pt idx="3217">
                        <c:v>48509</c:v>
                      </c:pt>
                      <c:pt idx="3218">
                        <c:v>48510</c:v>
                      </c:pt>
                      <c:pt idx="3219">
                        <c:v>48511</c:v>
                      </c:pt>
                      <c:pt idx="3220">
                        <c:v>48512</c:v>
                      </c:pt>
                      <c:pt idx="3221">
                        <c:v>48513</c:v>
                      </c:pt>
                      <c:pt idx="3222">
                        <c:v>48514</c:v>
                      </c:pt>
                      <c:pt idx="3223">
                        <c:v>48515</c:v>
                      </c:pt>
                      <c:pt idx="3224">
                        <c:v>48516</c:v>
                      </c:pt>
                      <c:pt idx="3225">
                        <c:v>48517</c:v>
                      </c:pt>
                      <c:pt idx="3226">
                        <c:v>48518</c:v>
                      </c:pt>
                      <c:pt idx="3227">
                        <c:v>48519</c:v>
                      </c:pt>
                      <c:pt idx="3228">
                        <c:v>48520</c:v>
                      </c:pt>
                      <c:pt idx="3229">
                        <c:v>48521</c:v>
                      </c:pt>
                      <c:pt idx="3230">
                        <c:v>48522</c:v>
                      </c:pt>
                      <c:pt idx="3231">
                        <c:v>48523</c:v>
                      </c:pt>
                      <c:pt idx="3232">
                        <c:v>48524</c:v>
                      </c:pt>
                      <c:pt idx="3233">
                        <c:v>48525</c:v>
                      </c:pt>
                      <c:pt idx="3234">
                        <c:v>48526</c:v>
                      </c:pt>
                      <c:pt idx="3235">
                        <c:v>48527</c:v>
                      </c:pt>
                      <c:pt idx="3236">
                        <c:v>48528</c:v>
                      </c:pt>
                      <c:pt idx="3237">
                        <c:v>48529</c:v>
                      </c:pt>
                      <c:pt idx="3238">
                        <c:v>48530</c:v>
                      </c:pt>
                      <c:pt idx="3239">
                        <c:v>48531</c:v>
                      </c:pt>
                      <c:pt idx="3240">
                        <c:v>48532</c:v>
                      </c:pt>
                      <c:pt idx="3241">
                        <c:v>48533</c:v>
                      </c:pt>
                      <c:pt idx="3242">
                        <c:v>48534</c:v>
                      </c:pt>
                      <c:pt idx="3243">
                        <c:v>48535</c:v>
                      </c:pt>
                      <c:pt idx="3244">
                        <c:v>48536</c:v>
                      </c:pt>
                      <c:pt idx="3245">
                        <c:v>48537</c:v>
                      </c:pt>
                      <c:pt idx="3246">
                        <c:v>48538</c:v>
                      </c:pt>
                      <c:pt idx="3247">
                        <c:v>48539</c:v>
                      </c:pt>
                      <c:pt idx="3248">
                        <c:v>48540</c:v>
                      </c:pt>
                      <c:pt idx="3249">
                        <c:v>48541</c:v>
                      </c:pt>
                      <c:pt idx="3250">
                        <c:v>48542</c:v>
                      </c:pt>
                      <c:pt idx="3251">
                        <c:v>48543</c:v>
                      </c:pt>
                      <c:pt idx="3252">
                        <c:v>48544</c:v>
                      </c:pt>
                      <c:pt idx="3253">
                        <c:v>48545</c:v>
                      </c:pt>
                      <c:pt idx="3254">
                        <c:v>48546</c:v>
                      </c:pt>
                      <c:pt idx="3255">
                        <c:v>48547</c:v>
                      </c:pt>
                      <c:pt idx="3256">
                        <c:v>48548</c:v>
                      </c:pt>
                      <c:pt idx="3257">
                        <c:v>48549</c:v>
                      </c:pt>
                      <c:pt idx="3258">
                        <c:v>48550</c:v>
                      </c:pt>
                      <c:pt idx="3259">
                        <c:v>48551</c:v>
                      </c:pt>
                      <c:pt idx="3260">
                        <c:v>48552</c:v>
                      </c:pt>
                      <c:pt idx="3261">
                        <c:v>48553</c:v>
                      </c:pt>
                      <c:pt idx="3262">
                        <c:v>48554</c:v>
                      </c:pt>
                      <c:pt idx="3263">
                        <c:v>48555</c:v>
                      </c:pt>
                      <c:pt idx="3264">
                        <c:v>48556</c:v>
                      </c:pt>
                      <c:pt idx="3265">
                        <c:v>48557</c:v>
                      </c:pt>
                      <c:pt idx="3266">
                        <c:v>48558</c:v>
                      </c:pt>
                      <c:pt idx="3267">
                        <c:v>48559</c:v>
                      </c:pt>
                      <c:pt idx="3268">
                        <c:v>48560</c:v>
                      </c:pt>
                      <c:pt idx="3269">
                        <c:v>48561</c:v>
                      </c:pt>
                      <c:pt idx="3270">
                        <c:v>48562</c:v>
                      </c:pt>
                      <c:pt idx="3271">
                        <c:v>48563</c:v>
                      </c:pt>
                      <c:pt idx="3272">
                        <c:v>48564</c:v>
                      </c:pt>
                      <c:pt idx="3273">
                        <c:v>48565</c:v>
                      </c:pt>
                      <c:pt idx="3274">
                        <c:v>48566</c:v>
                      </c:pt>
                      <c:pt idx="3275">
                        <c:v>48567</c:v>
                      </c:pt>
                      <c:pt idx="3276">
                        <c:v>48568</c:v>
                      </c:pt>
                      <c:pt idx="3277">
                        <c:v>48569</c:v>
                      </c:pt>
                      <c:pt idx="3278">
                        <c:v>48570</c:v>
                      </c:pt>
                      <c:pt idx="3279">
                        <c:v>48571</c:v>
                      </c:pt>
                      <c:pt idx="3280">
                        <c:v>48572</c:v>
                      </c:pt>
                      <c:pt idx="3281">
                        <c:v>48573</c:v>
                      </c:pt>
                      <c:pt idx="3282">
                        <c:v>48574</c:v>
                      </c:pt>
                      <c:pt idx="3283">
                        <c:v>48575</c:v>
                      </c:pt>
                      <c:pt idx="3284">
                        <c:v>48576</c:v>
                      </c:pt>
                      <c:pt idx="3285">
                        <c:v>48577</c:v>
                      </c:pt>
                      <c:pt idx="3286">
                        <c:v>48578</c:v>
                      </c:pt>
                      <c:pt idx="3287">
                        <c:v>4857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6 &amp; 50'!$I$35:$I$2591</c15:sqref>
                        </c15:formulaRef>
                      </c:ext>
                    </c:extLst>
                    <c:numCache>
                      <c:formatCode>#,##0</c:formatCode>
                      <c:ptCount val="2557"/>
                      <c:pt idx="0">
                        <c:v>2377</c:v>
                      </c:pt>
                      <c:pt idx="1">
                        <c:v>2377</c:v>
                      </c:pt>
                      <c:pt idx="2">
                        <c:v>2377</c:v>
                      </c:pt>
                      <c:pt idx="3">
                        <c:v>2377</c:v>
                      </c:pt>
                      <c:pt idx="4">
                        <c:v>2377</c:v>
                      </c:pt>
                      <c:pt idx="5">
                        <c:v>2377</c:v>
                      </c:pt>
                      <c:pt idx="6">
                        <c:v>2377</c:v>
                      </c:pt>
                      <c:pt idx="7">
                        <c:v>2377</c:v>
                      </c:pt>
                      <c:pt idx="8">
                        <c:v>2377</c:v>
                      </c:pt>
                      <c:pt idx="9">
                        <c:v>2377</c:v>
                      </c:pt>
                      <c:pt idx="10">
                        <c:v>2377</c:v>
                      </c:pt>
                      <c:pt idx="11">
                        <c:v>2377</c:v>
                      </c:pt>
                      <c:pt idx="12">
                        <c:v>2377</c:v>
                      </c:pt>
                      <c:pt idx="13">
                        <c:v>2377</c:v>
                      </c:pt>
                      <c:pt idx="14">
                        <c:v>2377</c:v>
                      </c:pt>
                      <c:pt idx="15">
                        <c:v>2377</c:v>
                      </c:pt>
                      <c:pt idx="16">
                        <c:v>2377</c:v>
                      </c:pt>
                      <c:pt idx="17">
                        <c:v>2377</c:v>
                      </c:pt>
                      <c:pt idx="18">
                        <c:v>2377</c:v>
                      </c:pt>
                      <c:pt idx="19">
                        <c:v>2377</c:v>
                      </c:pt>
                      <c:pt idx="20">
                        <c:v>2377</c:v>
                      </c:pt>
                      <c:pt idx="21">
                        <c:v>2377</c:v>
                      </c:pt>
                      <c:pt idx="22">
                        <c:v>2377</c:v>
                      </c:pt>
                      <c:pt idx="23">
                        <c:v>2377</c:v>
                      </c:pt>
                      <c:pt idx="24">
                        <c:v>2377</c:v>
                      </c:pt>
                      <c:pt idx="25">
                        <c:v>2377</c:v>
                      </c:pt>
                      <c:pt idx="26">
                        <c:v>2377</c:v>
                      </c:pt>
                      <c:pt idx="27">
                        <c:v>2377</c:v>
                      </c:pt>
                      <c:pt idx="28">
                        <c:v>2377</c:v>
                      </c:pt>
                      <c:pt idx="29">
                        <c:v>2377</c:v>
                      </c:pt>
                      <c:pt idx="30">
                        <c:v>2377</c:v>
                      </c:pt>
                      <c:pt idx="31">
                        <c:v>2377</c:v>
                      </c:pt>
                      <c:pt idx="32">
                        <c:v>2377</c:v>
                      </c:pt>
                      <c:pt idx="33">
                        <c:v>2377</c:v>
                      </c:pt>
                      <c:pt idx="34">
                        <c:v>2377</c:v>
                      </c:pt>
                      <c:pt idx="35">
                        <c:v>2377</c:v>
                      </c:pt>
                      <c:pt idx="36">
                        <c:v>2377</c:v>
                      </c:pt>
                      <c:pt idx="37">
                        <c:v>2377</c:v>
                      </c:pt>
                      <c:pt idx="38">
                        <c:v>2377</c:v>
                      </c:pt>
                      <c:pt idx="39">
                        <c:v>2377</c:v>
                      </c:pt>
                      <c:pt idx="40">
                        <c:v>2377</c:v>
                      </c:pt>
                      <c:pt idx="41">
                        <c:v>2377</c:v>
                      </c:pt>
                      <c:pt idx="42">
                        <c:v>2377</c:v>
                      </c:pt>
                      <c:pt idx="43">
                        <c:v>2377</c:v>
                      </c:pt>
                      <c:pt idx="44">
                        <c:v>2377</c:v>
                      </c:pt>
                      <c:pt idx="45">
                        <c:v>2377</c:v>
                      </c:pt>
                      <c:pt idx="46">
                        <c:v>2377</c:v>
                      </c:pt>
                      <c:pt idx="47">
                        <c:v>2377</c:v>
                      </c:pt>
                      <c:pt idx="48">
                        <c:v>2377</c:v>
                      </c:pt>
                      <c:pt idx="49">
                        <c:v>2377</c:v>
                      </c:pt>
                      <c:pt idx="50">
                        <c:v>2377</c:v>
                      </c:pt>
                      <c:pt idx="51">
                        <c:v>2377</c:v>
                      </c:pt>
                      <c:pt idx="52">
                        <c:v>2377</c:v>
                      </c:pt>
                      <c:pt idx="53">
                        <c:v>2377</c:v>
                      </c:pt>
                      <c:pt idx="54">
                        <c:v>2377</c:v>
                      </c:pt>
                      <c:pt idx="55">
                        <c:v>2377</c:v>
                      </c:pt>
                      <c:pt idx="56">
                        <c:v>2377</c:v>
                      </c:pt>
                      <c:pt idx="57">
                        <c:v>2377</c:v>
                      </c:pt>
                      <c:pt idx="58">
                        <c:v>2377</c:v>
                      </c:pt>
                      <c:pt idx="59">
                        <c:v>2377</c:v>
                      </c:pt>
                      <c:pt idx="60">
                        <c:v>2377</c:v>
                      </c:pt>
                      <c:pt idx="61">
                        <c:v>2377</c:v>
                      </c:pt>
                      <c:pt idx="62">
                        <c:v>2377</c:v>
                      </c:pt>
                      <c:pt idx="63">
                        <c:v>2377</c:v>
                      </c:pt>
                      <c:pt idx="64">
                        <c:v>2377</c:v>
                      </c:pt>
                      <c:pt idx="65">
                        <c:v>2377</c:v>
                      </c:pt>
                      <c:pt idx="66">
                        <c:v>2377</c:v>
                      </c:pt>
                      <c:pt idx="67">
                        <c:v>2377</c:v>
                      </c:pt>
                      <c:pt idx="68">
                        <c:v>2377</c:v>
                      </c:pt>
                      <c:pt idx="69">
                        <c:v>2377</c:v>
                      </c:pt>
                      <c:pt idx="70">
                        <c:v>2377</c:v>
                      </c:pt>
                      <c:pt idx="71">
                        <c:v>2377</c:v>
                      </c:pt>
                      <c:pt idx="72">
                        <c:v>2377</c:v>
                      </c:pt>
                      <c:pt idx="73">
                        <c:v>2377</c:v>
                      </c:pt>
                      <c:pt idx="74">
                        <c:v>2377</c:v>
                      </c:pt>
                      <c:pt idx="75">
                        <c:v>2377</c:v>
                      </c:pt>
                      <c:pt idx="76">
                        <c:v>2377</c:v>
                      </c:pt>
                      <c:pt idx="77">
                        <c:v>2377</c:v>
                      </c:pt>
                      <c:pt idx="78">
                        <c:v>2377</c:v>
                      </c:pt>
                      <c:pt idx="79">
                        <c:v>2377</c:v>
                      </c:pt>
                      <c:pt idx="80">
                        <c:v>2377</c:v>
                      </c:pt>
                      <c:pt idx="81">
                        <c:v>2377</c:v>
                      </c:pt>
                      <c:pt idx="82">
                        <c:v>2377</c:v>
                      </c:pt>
                      <c:pt idx="83">
                        <c:v>2377</c:v>
                      </c:pt>
                      <c:pt idx="84">
                        <c:v>2377</c:v>
                      </c:pt>
                      <c:pt idx="85">
                        <c:v>2377</c:v>
                      </c:pt>
                      <c:pt idx="86">
                        <c:v>2377</c:v>
                      </c:pt>
                      <c:pt idx="87">
                        <c:v>2377</c:v>
                      </c:pt>
                      <c:pt idx="88">
                        <c:v>2377</c:v>
                      </c:pt>
                      <c:pt idx="89">
                        <c:v>2377</c:v>
                      </c:pt>
                      <c:pt idx="90">
                        <c:v>2377</c:v>
                      </c:pt>
                      <c:pt idx="91">
                        <c:v>2377</c:v>
                      </c:pt>
                      <c:pt idx="92">
                        <c:v>2377</c:v>
                      </c:pt>
                      <c:pt idx="93">
                        <c:v>2377</c:v>
                      </c:pt>
                      <c:pt idx="94">
                        <c:v>2377</c:v>
                      </c:pt>
                      <c:pt idx="95">
                        <c:v>2377</c:v>
                      </c:pt>
                      <c:pt idx="96">
                        <c:v>2377</c:v>
                      </c:pt>
                      <c:pt idx="97">
                        <c:v>2377</c:v>
                      </c:pt>
                      <c:pt idx="98">
                        <c:v>2377</c:v>
                      </c:pt>
                      <c:pt idx="99">
                        <c:v>2377</c:v>
                      </c:pt>
                      <c:pt idx="100">
                        <c:v>2377</c:v>
                      </c:pt>
                      <c:pt idx="101">
                        <c:v>2377</c:v>
                      </c:pt>
                      <c:pt idx="102">
                        <c:v>2377</c:v>
                      </c:pt>
                      <c:pt idx="103">
                        <c:v>2377</c:v>
                      </c:pt>
                      <c:pt idx="104">
                        <c:v>2377</c:v>
                      </c:pt>
                      <c:pt idx="105">
                        <c:v>2377</c:v>
                      </c:pt>
                      <c:pt idx="106">
                        <c:v>2377</c:v>
                      </c:pt>
                      <c:pt idx="107">
                        <c:v>2377</c:v>
                      </c:pt>
                      <c:pt idx="108">
                        <c:v>2377</c:v>
                      </c:pt>
                      <c:pt idx="109">
                        <c:v>2377</c:v>
                      </c:pt>
                      <c:pt idx="110">
                        <c:v>2377</c:v>
                      </c:pt>
                      <c:pt idx="111">
                        <c:v>2377</c:v>
                      </c:pt>
                      <c:pt idx="112">
                        <c:v>2377</c:v>
                      </c:pt>
                      <c:pt idx="113">
                        <c:v>2377</c:v>
                      </c:pt>
                      <c:pt idx="114">
                        <c:v>2377</c:v>
                      </c:pt>
                      <c:pt idx="115">
                        <c:v>2377</c:v>
                      </c:pt>
                      <c:pt idx="116">
                        <c:v>2377</c:v>
                      </c:pt>
                      <c:pt idx="117">
                        <c:v>2377</c:v>
                      </c:pt>
                      <c:pt idx="118">
                        <c:v>2377</c:v>
                      </c:pt>
                      <c:pt idx="119">
                        <c:v>2377</c:v>
                      </c:pt>
                      <c:pt idx="120">
                        <c:v>2377</c:v>
                      </c:pt>
                      <c:pt idx="121">
                        <c:v>2377</c:v>
                      </c:pt>
                      <c:pt idx="122">
                        <c:v>2377</c:v>
                      </c:pt>
                      <c:pt idx="123">
                        <c:v>2377</c:v>
                      </c:pt>
                      <c:pt idx="124">
                        <c:v>2377</c:v>
                      </c:pt>
                      <c:pt idx="125">
                        <c:v>2377</c:v>
                      </c:pt>
                      <c:pt idx="126">
                        <c:v>2377</c:v>
                      </c:pt>
                      <c:pt idx="127">
                        <c:v>2377</c:v>
                      </c:pt>
                      <c:pt idx="128">
                        <c:v>2377</c:v>
                      </c:pt>
                      <c:pt idx="129">
                        <c:v>2377</c:v>
                      </c:pt>
                      <c:pt idx="130">
                        <c:v>2377</c:v>
                      </c:pt>
                      <c:pt idx="131">
                        <c:v>2377</c:v>
                      </c:pt>
                      <c:pt idx="132">
                        <c:v>2377</c:v>
                      </c:pt>
                      <c:pt idx="133">
                        <c:v>2377</c:v>
                      </c:pt>
                      <c:pt idx="134">
                        <c:v>2377</c:v>
                      </c:pt>
                      <c:pt idx="135">
                        <c:v>2377</c:v>
                      </c:pt>
                      <c:pt idx="136">
                        <c:v>2377</c:v>
                      </c:pt>
                      <c:pt idx="137">
                        <c:v>2377</c:v>
                      </c:pt>
                      <c:pt idx="138">
                        <c:v>2377</c:v>
                      </c:pt>
                      <c:pt idx="139">
                        <c:v>2377</c:v>
                      </c:pt>
                      <c:pt idx="140">
                        <c:v>2377</c:v>
                      </c:pt>
                      <c:pt idx="141">
                        <c:v>2377</c:v>
                      </c:pt>
                      <c:pt idx="142">
                        <c:v>2377</c:v>
                      </c:pt>
                      <c:pt idx="143">
                        <c:v>2377</c:v>
                      </c:pt>
                      <c:pt idx="144">
                        <c:v>2377</c:v>
                      </c:pt>
                      <c:pt idx="145">
                        <c:v>2377</c:v>
                      </c:pt>
                      <c:pt idx="146">
                        <c:v>2377</c:v>
                      </c:pt>
                      <c:pt idx="147">
                        <c:v>2377</c:v>
                      </c:pt>
                      <c:pt idx="148">
                        <c:v>2377</c:v>
                      </c:pt>
                      <c:pt idx="149">
                        <c:v>2377</c:v>
                      </c:pt>
                      <c:pt idx="150">
                        <c:v>2377</c:v>
                      </c:pt>
                      <c:pt idx="151">
                        <c:v>2377</c:v>
                      </c:pt>
                      <c:pt idx="152">
                        <c:v>2377</c:v>
                      </c:pt>
                      <c:pt idx="153">
                        <c:v>2377</c:v>
                      </c:pt>
                      <c:pt idx="154">
                        <c:v>2377</c:v>
                      </c:pt>
                      <c:pt idx="155">
                        <c:v>2377</c:v>
                      </c:pt>
                      <c:pt idx="156">
                        <c:v>2377</c:v>
                      </c:pt>
                      <c:pt idx="157">
                        <c:v>2377</c:v>
                      </c:pt>
                      <c:pt idx="158">
                        <c:v>2377</c:v>
                      </c:pt>
                      <c:pt idx="159">
                        <c:v>2377</c:v>
                      </c:pt>
                      <c:pt idx="160">
                        <c:v>2377</c:v>
                      </c:pt>
                      <c:pt idx="161">
                        <c:v>2377</c:v>
                      </c:pt>
                      <c:pt idx="162">
                        <c:v>2377</c:v>
                      </c:pt>
                      <c:pt idx="163">
                        <c:v>2377</c:v>
                      </c:pt>
                      <c:pt idx="164">
                        <c:v>2377</c:v>
                      </c:pt>
                      <c:pt idx="165">
                        <c:v>2377</c:v>
                      </c:pt>
                      <c:pt idx="166">
                        <c:v>2377</c:v>
                      </c:pt>
                      <c:pt idx="167">
                        <c:v>2377</c:v>
                      </c:pt>
                      <c:pt idx="168">
                        <c:v>2377</c:v>
                      </c:pt>
                      <c:pt idx="169">
                        <c:v>2377</c:v>
                      </c:pt>
                      <c:pt idx="170">
                        <c:v>2377</c:v>
                      </c:pt>
                      <c:pt idx="171">
                        <c:v>2377</c:v>
                      </c:pt>
                      <c:pt idx="172">
                        <c:v>2377</c:v>
                      </c:pt>
                      <c:pt idx="173">
                        <c:v>2377</c:v>
                      </c:pt>
                      <c:pt idx="174">
                        <c:v>2377</c:v>
                      </c:pt>
                      <c:pt idx="175">
                        <c:v>2377</c:v>
                      </c:pt>
                      <c:pt idx="176">
                        <c:v>2377</c:v>
                      </c:pt>
                      <c:pt idx="177">
                        <c:v>2377</c:v>
                      </c:pt>
                      <c:pt idx="178">
                        <c:v>2377</c:v>
                      </c:pt>
                      <c:pt idx="179">
                        <c:v>2377</c:v>
                      </c:pt>
                      <c:pt idx="180">
                        <c:v>2377</c:v>
                      </c:pt>
                      <c:pt idx="181">
                        <c:v>2377</c:v>
                      </c:pt>
                      <c:pt idx="182">
                        <c:v>2377</c:v>
                      </c:pt>
                      <c:pt idx="183">
                        <c:v>2377</c:v>
                      </c:pt>
                      <c:pt idx="184">
                        <c:v>2377</c:v>
                      </c:pt>
                      <c:pt idx="185">
                        <c:v>2377</c:v>
                      </c:pt>
                      <c:pt idx="186">
                        <c:v>2377</c:v>
                      </c:pt>
                      <c:pt idx="187">
                        <c:v>2377</c:v>
                      </c:pt>
                      <c:pt idx="188">
                        <c:v>2377</c:v>
                      </c:pt>
                      <c:pt idx="189">
                        <c:v>2377</c:v>
                      </c:pt>
                      <c:pt idx="190">
                        <c:v>2377</c:v>
                      </c:pt>
                      <c:pt idx="191">
                        <c:v>2377</c:v>
                      </c:pt>
                      <c:pt idx="192">
                        <c:v>2377</c:v>
                      </c:pt>
                      <c:pt idx="193">
                        <c:v>2377</c:v>
                      </c:pt>
                      <c:pt idx="194">
                        <c:v>2377</c:v>
                      </c:pt>
                      <c:pt idx="195">
                        <c:v>2377</c:v>
                      </c:pt>
                      <c:pt idx="196">
                        <c:v>2377</c:v>
                      </c:pt>
                      <c:pt idx="197">
                        <c:v>2377</c:v>
                      </c:pt>
                      <c:pt idx="198">
                        <c:v>2377</c:v>
                      </c:pt>
                      <c:pt idx="199">
                        <c:v>2377</c:v>
                      </c:pt>
                      <c:pt idx="200">
                        <c:v>2377</c:v>
                      </c:pt>
                      <c:pt idx="201">
                        <c:v>2377</c:v>
                      </c:pt>
                      <c:pt idx="202">
                        <c:v>2377</c:v>
                      </c:pt>
                      <c:pt idx="203">
                        <c:v>2377</c:v>
                      </c:pt>
                      <c:pt idx="204">
                        <c:v>2377</c:v>
                      </c:pt>
                      <c:pt idx="205">
                        <c:v>2377</c:v>
                      </c:pt>
                      <c:pt idx="206">
                        <c:v>2377</c:v>
                      </c:pt>
                      <c:pt idx="207">
                        <c:v>2377</c:v>
                      </c:pt>
                      <c:pt idx="208">
                        <c:v>2377</c:v>
                      </c:pt>
                      <c:pt idx="209">
                        <c:v>2377</c:v>
                      </c:pt>
                      <c:pt idx="210">
                        <c:v>2377</c:v>
                      </c:pt>
                      <c:pt idx="211">
                        <c:v>2377</c:v>
                      </c:pt>
                      <c:pt idx="212">
                        <c:v>2377</c:v>
                      </c:pt>
                      <c:pt idx="213">
                        <c:v>2377</c:v>
                      </c:pt>
                      <c:pt idx="214">
                        <c:v>2377</c:v>
                      </c:pt>
                      <c:pt idx="215">
                        <c:v>2377</c:v>
                      </c:pt>
                      <c:pt idx="216">
                        <c:v>2377</c:v>
                      </c:pt>
                      <c:pt idx="217">
                        <c:v>2377</c:v>
                      </c:pt>
                      <c:pt idx="218">
                        <c:v>2377</c:v>
                      </c:pt>
                      <c:pt idx="219">
                        <c:v>2377</c:v>
                      </c:pt>
                      <c:pt idx="220">
                        <c:v>2377</c:v>
                      </c:pt>
                      <c:pt idx="221">
                        <c:v>2377</c:v>
                      </c:pt>
                      <c:pt idx="222">
                        <c:v>2377</c:v>
                      </c:pt>
                      <c:pt idx="223">
                        <c:v>2377</c:v>
                      </c:pt>
                      <c:pt idx="224">
                        <c:v>2377</c:v>
                      </c:pt>
                      <c:pt idx="225">
                        <c:v>2377</c:v>
                      </c:pt>
                      <c:pt idx="226">
                        <c:v>2377</c:v>
                      </c:pt>
                      <c:pt idx="227">
                        <c:v>2377</c:v>
                      </c:pt>
                      <c:pt idx="228">
                        <c:v>2377</c:v>
                      </c:pt>
                      <c:pt idx="229">
                        <c:v>2377</c:v>
                      </c:pt>
                      <c:pt idx="230">
                        <c:v>2377</c:v>
                      </c:pt>
                      <c:pt idx="231">
                        <c:v>2377</c:v>
                      </c:pt>
                      <c:pt idx="232">
                        <c:v>2377</c:v>
                      </c:pt>
                      <c:pt idx="233">
                        <c:v>2377</c:v>
                      </c:pt>
                      <c:pt idx="234">
                        <c:v>2377</c:v>
                      </c:pt>
                      <c:pt idx="235">
                        <c:v>2377</c:v>
                      </c:pt>
                      <c:pt idx="236">
                        <c:v>2377</c:v>
                      </c:pt>
                      <c:pt idx="237">
                        <c:v>2377</c:v>
                      </c:pt>
                      <c:pt idx="238">
                        <c:v>2377</c:v>
                      </c:pt>
                      <c:pt idx="239">
                        <c:v>2377</c:v>
                      </c:pt>
                      <c:pt idx="240">
                        <c:v>2377</c:v>
                      </c:pt>
                      <c:pt idx="241">
                        <c:v>2377</c:v>
                      </c:pt>
                      <c:pt idx="242">
                        <c:v>2377</c:v>
                      </c:pt>
                      <c:pt idx="243">
                        <c:v>2377</c:v>
                      </c:pt>
                      <c:pt idx="244">
                        <c:v>2377</c:v>
                      </c:pt>
                      <c:pt idx="245">
                        <c:v>2377</c:v>
                      </c:pt>
                      <c:pt idx="246">
                        <c:v>2377</c:v>
                      </c:pt>
                      <c:pt idx="247">
                        <c:v>2377</c:v>
                      </c:pt>
                      <c:pt idx="248">
                        <c:v>2377</c:v>
                      </c:pt>
                      <c:pt idx="249">
                        <c:v>2377</c:v>
                      </c:pt>
                      <c:pt idx="250">
                        <c:v>2377</c:v>
                      </c:pt>
                      <c:pt idx="251">
                        <c:v>2377</c:v>
                      </c:pt>
                      <c:pt idx="252">
                        <c:v>2377</c:v>
                      </c:pt>
                      <c:pt idx="253">
                        <c:v>2377</c:v>
                      </c:pt>
                      <c:pt idx="254">
                        <c:v>2377</c:v>
                      </c:pt>
                      <c:pt idx="255">
                        <c:v>2377</c:v>
                      </c:pt>
                      <c:pt idx="256">
                        <c:v>2377</c:v>
                      </c:pt>
                      <c:pt idx="257">
                        <c:v>2377</c:v>
                      </c:pt>
                      <c:pt idx="258">
                        <c:v>2377</c:v>
                      </c:pt>
                      <c:pt idx="259">
                        <c:v>2377</c:v>
                      </c:pt>
                      <c:pt idx="260">
                        <c:v>2377</c:v>
                      </c:pt>
                      <c:pt idx="261">
                        <c:v>2377</c:v>
                      </c:pt>
                      <c:pt idx="262">
                        <c:v>2377</c:v>
                      </c:pt>
                      <c:pt idx="263">
                        <c:v>2377</c:v>
                      </c:pt>
                      <c:pt idx="264">
                        <c:v>2377</c:v>
                      </c:pt>
                      <c:pt idx="265">
                        <c:v>2377</c:v>
                      </c:pt>
                      <c:pt idx="266">
                        <c:v>2377</c:v>
                      </c:pt>
                      <c:pt idx="267">
                        <c:v>2377</c:v>
                      </c:pt>
                      <c:pt idx="268">
                        <c:v>2377</c:v>
                      </c:pt>
                      <c:pt idx="269">
                        <c:v>2377</c:v>
                      </c:pt>
                      <c:pt idx="270">
                        <c:v>2377</c:v>
                      </c:pt>
                      <c:pt idx="271">
                        <c:v>2377</c:v>
                      </c:pt>
                      <c:pt idx="272">
                        <c:v>2377</c:v>
                      </c:pt>
                      <c:pt idx="273">
                        <c:v>2377</c:v>
                      </c:pt>
                      <c:pt idx="274">
                        <c:v>2377</c:v>
                      </c:pt>
                      <c:pt idx="275">
                        <c:v>2377</c:v>
                      </c:pt>
                      <c:pt idx="276">
                        <c:v>2377</c:v>
                      </c:pt>
                      <c:pt idx="277">
                        <c:v>2377</c:v>
                      </c:pt>
                      <c:pt idx="278">
                        <c:v>2377</c:v>
                      </c:pt>
                      <c:pt idx="279">
                        <c:v>2377</c:v>
                      </c:pt>
                      <c:pt idx="280">
                        <c:v>2377</c:v>
                      </c:pt>
                      <c:pt idx="281">
                        <c:v>2377</c:v>
                      </c:pt>
                      <c:pt idx="282">
                        <c:v>2377</c:v>
                      </c:pt>
                      <c:pt idx="283">
                        <c:v>2377</c:v>
                      </c:pt>
                      <c:pt idx="284">
                        <c:v>2377</c:v>
                      </c:pt>
                      <c:pt idx="285">
                        <c:v>2377</c:v>
                      </c:pt>
                      <c:pt idx="286">
                        <c:v>2377</c:v>
                      </c:pt>
                      <c:pt idx="287">
                        <c:v>2377</c:v>
                      </c:pt>
                      <c:pt idx="288">
                        <c:v>2377</c:v>
                      </c:pt>
                      <c:pt idx="289">
                        <c:v>2377</c:v>
                      </c:pt>
                      <c:pt idx="290">
                        <c:v>2377</c:v>
                      </c:pt>
                      <c:pt idx="291">
                        <c:v>2377</c:v>
                      </c:pt>
                      <c:pt idx="292">
                        <c:v>2377</c:v>
                      </c:pt>
                      <c:pt idx="293">
                        <c:v>2377</c:v>
                      </c:pt>
                      <c:pt idx="294">
                        <c:v>2377</c:v>
                      </c:pt>
                      <c:pt idx="295">
                        <c:v>2377</c:v>
                      </c:pt>
                      <c:pt idx="296">
                        <c:v>2377</c:v>
                      </c:pt>
                      <c:pt idx="297">
                        <c:v>2377</c:v>
                      </c:pt>
                      <c:pt idx="298">
                        <c:v>2377</c:v>
                      </c:pt>
                      <c:pt idx="299">
                        <c:v>2377</c:v>
                      </c:pt>
                      <c:pt idx="300">
                        <c:v>2377</c:v>
                      </c:pt>
                      <c:pt idx="301">
                        <c:v>2377</c:v>
                      </c:pt>
                      <c:pt idx="302">
                        <c:v>2377</c:v>
                      </c:pt>
                      <c:pt idx="303">
                        <c:v>2377</c:v>
                      </c:pt>
                      <c:pt idx="304">
                        <c:v>2377</c:v>
                      </c:pt>
                      <c:pt idx="305">
                        <c:v>2377</c:v>
                      </c:pt>
                      <c:pt idx="306">
                        <c:v>2377</c:v>
                      </c:pt>
                      <c:pt idx="307">
                        <c:v>2377</c:v>
                      </c:pt>
                      <c:pt idx="308">
                        <c:v>2377</c:v>
                      </c:pt>
                      <c:pt idx="309">
                        <c:v>2377</c:v>
                      </c:pt>
                      <c:pt idx="310">
                        <c:v>2377</c:v>
                      </c:pt>
                      <c:pt idx="311">
                        <c:v>2377</c:v>
                      </c:pt>
                      <c:pt idx="312">
                        <c:v>2377</c:v>
                      </c:pt>
                      <c:pt idx="313">
                        <c:v>2377</c:v>
                      </c:pt>
                      <c:pt idx="314">
                        <c:v>2377</c:v>
                      </c:pt>
                      <c:pt idx="315">
                        <c:v>2377</c:v>
                      </c:pt>
                      <c:pt idx="316">
                        <c:v>2377</c:v>
                      </c:pt>
                      <c:pt idx="317">
                        <c:v>2377</c:v>
                      </c:pt>
                      <c:pt idx="318">
                        <c:v>2377</c:v>
                      </c:pt>
                      <c:pt idx="319">
                        <c:v>2377</c:v>
                      </c:pt>
                      <c:pt idx="320">
                        <c:v>2377</c:v>
                      </c:pt>
                      <c:pt idx="321">
                        <c:v>2377</c:v>
                      </c:pt>
                      <c:pt idx="322">
                        <c:v>2377</c:v>
                      </c:pt>
                      <c:pt idx="323">
                        <c:v>2377</c:v>
                      </c:pt>
                      <c:pt idx="324">
                        <c:v>2377</c:v>
                      </c:pt>
                      <c:pt idx="325">
                        <c:v>2377</c:v>
                      </c:pt>
                      <c:pt idx="326">
                        <c:v>2377</c:v>
                      </c:pt>
                      <c:pt idx="327">
                        <c:v>2377</c:v>
                      </c:pt>
                      <c:pt idx="328">
                        <c:v>2377</c:v>
                      </c:pt>
                      <c:pt idx="329">
                        <c:v>2377</c:v>
                      </c:pt>
                      <c:pt idx="330">
                        <c:v>2377</c:v>
                      </c:pt>
                      <c:pt idx="331">
                        <c:v>2377</c:v>
                      </c:pt>
                      <c:pt idx="332">
                        <c:v>2377</c:v>
                      </c:pt>
                      <c:pt idx="333">
                        <c:v>2377</c:v>
                      </c:pt>
                      <c:pt idx="334">
                        <c:v>2377</c:v>
                      </c:pt>
                      <c:pt idx="335">
                        <c:v>2377</c:v>
                      </c:pt>
                      <c:pt idx="336">
                        <c:v>2377</c:v>
                      </c:pt>
                      <c:pt idx="337">
                        <c:v>2377</c:v>
                      </c:pt>
                      <c:pt idx="338">
                        <c:v>2377</c:v>
                      </c:pt>
                      <c:pt idx="339">
                        <c:v>2377</c:v>
                      </c:pt>
                      <c:pt idx="340">
                        <c:v>2377</c:v>
                      </c:pt>
                      <c:pt idx="341">
                        <c:v>2377</c:v>
                      </c:pt>
                      <c:pt idx="342">
                        <c:v>2377</c:v>
                      </c:pt>
                      <c:pt idx="343">
                        <c:v>2377</c:v>
                      </c:pt>
                      <c:pt idx="344">
                        <c:v>2377</c:v>
                      </c:pt>
                      <c:pt idx="345">
                        <c:v>2377</c:v>
                      </c:pt>
                      <c:pt idx="346">
                        <c:v>2377</c:v>
                      </c:pt>
                      <c:pt idx="347">
                        <c:v>2377</c:v>
                      </c:pt>
                      <c:pt idx="348">
                        <c:v>2377</c:v>
                      </c:pt>
                      <c:pt idx="349">
                        <c:v>2377</c:v>
                      </c:pt>
                      <c:pt idx="350">
                        <c:v>2377</c:v>
                      </c:pt>
                      <c:pt idx="351">
                        <c:v>2377</c:v>
                      </c:pt>
                      <c:pt idx="352">
                        <c:v>2377</c:v>
                      </c:pt>
                      <c:pt idx="353">
                        <c:v>2377</c:v>
                      </c:pt>
                      <c:pt idx="354">
                        <c:v>2377</c:v>
                      </c:pt>
                      <c:pt idx="355">
                        <c:v>2377</c:v>
                      </c:pt>
                      <c:pt idx="356">
                        <c:v>2377</c:v>
                      </c:pt>
                      <c:pt idx="357">
                        <c:v>2377</c:v>
                      </c:pt>
                      <c:pt idx="358">
                        <c:v>2377</c:v>
                      </c:pt>
                      <c:pt idx="359">
                        <c:v>2377</c:v>
                      </c:pt>
                      <c:pt idx="360">
                        <c:v>2377</c:v>
                      </c:pt>
                      <c:pt idx="361">
                        <c:v>2377</c:v>
                      </c:pt>
                      <c:pt idx="362">
                        <c:v>2377</c:v>
                      </c:pt>
                      <c:pt idx="363">
                        <c:v>2377</c:v>
                      </c:pt>
                      <c:pt idx="364">
                        <c:v>2377</c:v>
                      </c:pt>
                      <c:pt idx="365">
                        <c:v>2205.2200000000003</c:v>
                      </c:pt>
                      <c:pt idx="366">
                        <c:v>2205.2200000000003</c:v>
                      </c:pt>
                      <c:pt idx="367">
                        <c:v>2205.2200000000003</c:v>
                      </c:pt>
                      <c:pt idx="368">
                        <c:v>2205.2200000000003</c:v>
                      </c:pt>
                      <c:pt idx="369">
                        <c:v>2205.2200000000003</c:v>
                      </c:pt>
                      <c:pt idx="370">
                        <c:v>2205.2200000000003</c:v>
                      </c:pt>
                      <c:pt idx="371">
                        <c:v>2205.2200000000003</c:v>
                      </c:pt>
                      <c:pt idx="372">
                        <c:v>2205.2200000000003</c:v>
                      </c:pt>
                      <c:pt idx="373">
                        <c:v>2205.2200000000003</c:v>
                      </c:pt>
                      <c:pt idx="374">
                        <c:v>2205.2200000000003</c:v>
                      </c:pt>
                      <c:pt idx="375">
                        <c:v>2205.2200000000003</c:v>
                      </c:pt>
                      <c:pt idx="376">
                        <c:v>2205.2200000000003</c:v>
                      </c:pt>
                      <c:pt idx="377">
                        <c:v>2205.2200000000003</c:v>
                      </c:pt>
                      <c:pt idx="378">
                        <c:v>2205.2200000000003</c:v>
                      </c:pt>
                      <c:pt idx="379">
                        <c:v>2205.2200000000003</c:v>
                      </c:pt>
                      <c:pt idx="380">
                        <c:v>2205.2200000000003</c:v>
                      </c:pt>
                      <c:pt idx="381">
                        <c:v>2205.2200000000003</c:v>
                      </c:pt>
                      <c:pt idx="382">
                        <c:v>2205.2200000000003</c:v>
                      </c:pt>
                      <c:pt idx="383">
                        <c:v>2205.2200000000003</c:v>
                      </c:pt>
                      <c:pt idx="384">
                        <c:v>2205.2200000000003</c:v>
                      </c:pt>
                      <c:pt idx="385">
                        <c:v>2205.2200000000003</c:v>
                      </c:pt>
                      <c:pt idx="386">
                        <c:v>2205.2200000000003</c:v>
                      </c:pt>
                      <c:pt idx="387">
                        <c:v>2205.2200000000003</c:v>
                      </c:pt>
                      <c:pt idx="388">
                        <c:v>2205.2200000000003</c:v>
                      </c:pt>
                      <c:pt idx="389">
                        <c:v>2205.2200000000003</c:v>
                      </c:pt>
                      <c:pt idx="390">
                        <c:v>2205.2200000000003</c:v>
                      </c:pt>
                      <c:pt idx="391">
                        <c:v>2205.2200000000003</c:v>
                      </c:pt>
                      <c:pt idx="392">
                        <c:v>2205.2200000000003</c:v>
                      </c:pt>
                      <c:pt idx="393">
                        <c:v>2205.2200000000003</c:v>
                      </c:pt>
                      <c:pt idx="394">
                        <c:v>2205.2200000000003</c:v>
                      </c:pt>
                      <c:pt idx="395">
                        <c:v>2205.2200000000003</c:v>
                      </c:pt>
                      <c:pt idx="396">
                        <c:v>2205.2200000000003</c:v>
                      </c:pt>
                      <c:pt idx="397">
                        <c:v>2205.2200000000003</c:v>
                      </c:pt>
                      <c:pt idx="398">
                        <c:v>2205.2200000000003</c:v>
                      </c:pt>
                      <c:pt idx="399">
                        <c:v>2205.2200000000003</c:v>
                      </c:pt>
                      <c:pt idx="400">
                        <c:v>2205.2200000000003</c:v>
                      </c:pt>
                      <c:pt idx="401">
                        <c:v>2205.2200000000003</c:v>
                      </c:pt>
                      <c:pt idx="402">
                        <c:v>2205.2200000000003</c:v>
                      </c:pt>
                      <c:pt idx="403">
                        <c:v>2205.2200000000003</c:v>
                      </c:pt>
                      <c:pt idx="404">
                        <c:v>2205.2200000000003</c:v>
                      </c:pt>
                      <c:pt idx="405">
                        <c:v>2205.2200000000003</c:v>
                      </c:pt>
                      <c:pt idx="406">
                        <c:v>2205.2200000000003</c:v>
                      </c:pt>
                      <c:pt idx="407">
                        <c:v>2205.2200000000003</c:v>
                      </c:pt>
                      <c:pt idx="408">
                        <c:v>2205.2200000000003</c:v>
                      </c:pt>
                      <c:pt idx="409">
                        <c:v>2205.2200000000003</c:v>
                      </c:pt>
                      <c:pt idx="410">
                        <c:v>2205.2200000000003</c:v>
                      </c:pt>
                      <c:pt idx="411">
                        <c:v>2205.2200000000003</c:v>
                      </c:pt>
                      <c:pt idx="412">
                        <c:v>2205.2200000000003</c:v>
                      </c:pt>
                      <c:pt idx="413">
                        <c:v>2205.2200000000003</c:v>
                      </c:pt>
                      <c:pt idx="414">
                        <c:v>2205.2200000000003</c:v>
                      </c:pt>
                      <c:pt idx="415">
                        <c:v>2205.2200000000003</c:v>
                      </c:pt>
                      <c:pt idx="416">
                        <c:v>2205.2200000000003</c:v>
                      </c:pt>
                      <c:pt idx="417">
                        <c:v>2205.2200000000003</c:v>
                      </c:pt>
                      <c:pt idx="418">
                        <c:v>2205.2200000000003</c:v>
                      </c:pt>
                      <c:pt idx="419">
                        <c:v>2205.2200000000003</c:v>
                      </c:pt>
                      <c:pt idx="420">
                        <c:v>2205.2200000000003</c:v>
                      </c:pt>
                      <c:pt idx="421">
                        <c:v>2205.2200000000003</c:v>
                      </c:pt>
                      <c:pt idx="422">
                        <c:v>2205.2200000000003</c:v>
                      </c:pt>
                      <c:pt idx="423">
                        <c:v>2205.2200000000003</c:v>
                      </c:pt>
                      <c:pt idx="424">
                        <c:v>2205.2200000000003</c:v>
                      </c:pt>
                      <c:pt idx="425">
                        <c:v>2205.2200000000003</c:v>
                      </c:pt>
                      <c:pt idx="426">
                        <c:v>2205.2200000000003</c:v>
                      </c:pt>
                      <c:pt idx="427">
                        <c:v>2205.2200000000003</c:v>
                      </c:pt>
                      <c:pt idx="428">
                        <c:v>2205.2200000000003</c:v>
                      </c:pt>
                      <c:pt idx="429">
                        <c:v>2205.2200000000003</c:v>
                      </c:pt>
                      <c:pt idx="430">
                        <c:v>2205.2200000000003</c:v>
                      </c:pt>
                      <c:pt idx="431">
                        <c:v>2205.2200000000003</c:v>
                      </c:pt>
                      <c:pt idx="432">
                        <c:v>2205.2200000000003</c:v>
                      </c:pt>
                      <c:pt idx="433">
                        <c:v>2205.2200000000003</c:v>
                      </c:pt>
                      <c:pt idx="434">
                        <c:v>2205.2200000000003</c:v>
                      </c:pt>
                      <c:pt idx="435">
                        <c:v>2205.2200000000003</c:v>
                      </c:pt>
                      <c:pt idx="436">
                        <c:v>2205.2200000000003</c:v>
                      </c:pt>
                      <c:pt idx="437">
                        <c:v>2205.2200000000003</c:v>
                      </c:pt>
                      <c:pt idx="438">
                        <c:v>2205.2200000000003</c:v>
                      </c:pt>
                      <c:pt idx="439">
                        <c:v>2205.2200000000003</c:v>
                      </c:pt>
                      <c:pt idx="440">
                        <c:v>2205.2200000000003</c:v>
                      </c:pt>
                      <c:pt idx="441">
                        <c:v>2205.2200000000003</c:v>
                      </c:pt>
                      <c:pt idx="442">
                        <c:v>2205.2200000000003</c:v>
                      </c:pt>
                      <c:pt idx="443">
                        <c:v>2205.2200000000003</c:v>
                      </c:pt>
                      <c:pt idx="444">
                        <c:v>2205.2200000000003</c:v>
                      </c:pt>
                      <c:pt idx="445">
                        <c:v>2205.2200000000003</c:v>
                      </c:pt>
                      <c:pt idx="446">
                        <c:v>2205.2200000000003</c:v>
                      </c:pt>
                      <c:pt idx="447">
                        <c:v>2205.2200000000003</c:v>
                      </c:pt>
                      <c:pt idx="448">
                        <c:v>2205.2200000000003</c:v>
                      </c:pt>
                      <c:pt idx="449">
                        <c:v>2205.2200000000003</c:v>
                      </c:pt>
                      <c:pt idx="450">
                        <c:v>2205.2200000000003</c:v>
                      </c:pt>
                      <c:pt idx="451">
                        <c:v>2205.2200000000003</c:v>
                      </c:pt>
                      <c:pt idx="452">
                        <c:v>2205.2200000000003</c:v>
                      </c:pt>
                      <c:pt idx="453">
                        <c:v>2205.2200000000003</c:v>
                      </c:pt>
                      <c:pt idx="454">
                        <c:v>2205.2200000000003</c:v>
                      </c:pt>
                      <c:pt idx="455">
                        <c:v>2205.2200000000003</c:v>
                      </c:pt>
                      <c:pt idx="456">
                        <c:v>2205.2200000000003</c:v>
                      </c:pt>
                      <c:pt idx="457">
                        <c:v>2205.2200000000003</c:v>
                      </c:pt>
                      <c:pt idx="458">
                        <c:v>2205.2200000000003</c:v>
                      </c:pt>
                      <c:pt idx="459">
                        <c:v>2205.2200000000003</c:v>
                      </c:pt>
                      <c:pt idx="460">
                        <c:v>2205.2200000000003</c:v>
                      </c:pt>
                      <c:pt idx="461">
                        <c:v>2205.2200000000003</c:v>
                      </c:pt>
                      <c:pt idx="462">
                        <c:v>2205.2200000000003</c:v>
                      </c:pt>
                      <c:pt idx="463">
                        <c:v>2205.2200000000003</c:v>
                      </c:pt>
                      <c:pt idx="464">
                        <c:v>2205.2200000000003</c:v>
                      </c:pt>
                      <c:pt idx="465">
                        <c:v>2205.2200000000003</c:v>
                      </c:pt>
                      <c:pt idx="466">
                        <c:v>2205.2200000000003</c:v>
                      </c:pt>
                      <c:pt idx="467">
                        <c:v>2205.2200000000003</c:v>
                      </c:pt>
                      <c:pt idx="468">
                        <c:v>2205.2200000000003</c:v>
                      </c:pt>
                      <c:pt idx="469">
                        <c:v>2205.2200000000003</c:v>
                      </c:pt>
                      <c:pt idx="470">
                        <c:v>2205.2200000000003</c:v>
                      </c:pt>
                      <c:pt idx="471">
                        <c:v>2205.2200000000003</c:v>
                      </c:pt>
                      <c:pt idx="472">
                        <c:v>2205.2200000000003</c:v>
                      </c:pt>
                      <c:pt idx="473">
                        <c:v>2205.2200000000003</c:v>
                      </c:pt>
                      <c:pt idx="474">
                        <c:v>2205.2200000000003</c:v>
                      </c:pt>
                      <c:pt idx="475">
                        <c:v>2205.2200000000003</c:v>
                      </c:pt>
                      <c:pt idx="476">
                        <c:v>2205.2200000000003</c:v>
                      </c:pt>
                      <c:pt idx="477">
                        <c:v>2205.2200000000003</c:v>
                      </c:pt>
                      <c:pt idx="478">
                        <c:v>2205.2200000000003</c:v>
                      </c:pt>
                      <c:pt idx="479">
                        <c:v>2205.2200000000003</c:v>
                      </c:pt>
                      <c:pt idx="480">
                        <c:v>2205.2200000000003</c:v>
                      </c:pt>
                      <c:pt idx="481">
                        <c:v>2205.2200000000003</c:v>
                      </c:pt>
                      <c:pt idx="482">
                        <c:v>2205.2200000000003</c:v>
                      </c:pt>
                      <c:pt idx="483">
                        <c:v>2205.2200000000003</c:v>
                      </c:pt>
                      <c:pt idx="484">
                        <c:v>2205.2200000000003</c:v>
                      </c:pt>
                      <c:pt idx="485">
                        <c:v>2205.2200000000003</c:v>
                      </c:pt>
                      <c:pt idx="486">
                        <c:v>2205.2200000000003</c:v>
                      </c:pt>
                      <c:pt idx="487">
                        <c:v>2205.2200000000003</c:v>
                      </c:pt>
                      <c:pt idx="488">
                        <c:v>2205.2200000000003</c:v>
                      </c:pt>
                      <c:pt idx="489">
                        <c:v>2205.2200000000003</c:v>
                      </c:pt>
                      <c:pt idx="490">
                        <c:v>2205.2200000000003</c:v>
                      </c:pt>
                      <c:pt idx="491">
                        <c:v>2205.2200000000003</c:v>
                      </c:pt>
                      <c:pt idx="492">
                        <c:v>2205.2200000000003</c:v>
                      </c:pt>
                      <c:pt idx="493">
                        <c:v>2205.2200000000003</c:v>
                      </c:pt>
                      <c:pt idx="494">
                        <c:v>2205.2200000000003</c:v>
                      </c:pt>
                      <c:pt idx="495">
                        <c:v>2205.2200000000003</c:v>
                      </c:pt>
                      <c:pt idx="496">
                        <c:v>2205.2200000000003</c:v>
                      </c:pt>
                      <c:pt idx="497">
                        <c:v>2205.2200000000003</c:v>
                      </c:pt>
                      <c:pt idx="498">
                        <c:v>2205.2200000000003</c:v>
                      </c:pt>
                      <c:pt idx="499">
                        <c:v>2205.2200000000003</c:v>
                      </c:pt>
                      <c:pt idx="500">
                        <c:v>2205.2200000000003</c:v>
                      </c:pt>
                      <c:pt idx="501">
                        <c:v>2205.2200000000003</c:v>
                      </c:pt>
                      <c:pt idx="502">
                        <c:v>2205.2200000000003</c:v>
                      </c:pt>
                      <c:pt idx="503">
                        <c:v>2205.2200000000003</c:v>
                      </c:pt>
                      <c:pt idx="504">
                        <c:v>2205.2200000000003</c:v>
                      </c:pt>
                      <c:pt idx="505">
                        <c:v>2205.2200000000003</c:v>
                      </c:pt>
                      <c:pt idx="506">
                        <c:v>2205.2200000000003</c:v>
                      </c:pt>
                      <c:pt idx="507">
                        <c:v>2205.2200000000003</c:v>
                      </c:pt>
                      <c:pt idx="508">
                        <c:v>2205.2200000000003</c:v>
                      </c:pt>
                      <c:pt idx="509">
                        <c:v>2205.2200000000003</c:v>
                      </c:pt>
                      <c:pt idx="510">
                        <c:v>2205.2200000000003</c:v>
                      </c:pt>
                      <c:pt idx="511">
                        <c:v>2205.2200000000003</c:v>
                      </c:pt>
                      <c:pt idx="512">
                        <c:v>2205.2200000000003</c:v>
                      </c:pt>
                      <c:pt idx="513">
                        <c:v>2205.2200000000003</c:v>
                      </c:pt>
                      <c:pt idx="514">
                        <c:v>2205.2200000000003</c:v>
                      </c:pt>
                      <c:pt idx="515">
                        <c:v>2205.2200000000003</c:v>
                      </c:pt>
                      <c:pt idx="516">
                        <c:v>2205.2200000000003</c:v>
                      </c:pt>
                      <c:pt idx="517">
                        <c:v>2205.2200000000003</c:v>
                      </c:pt>
                      <c:pt idx="518">
                        <c:v>2205.2200000000003</c:v>
                      </c:pt>
                      <c:pt idx="519">
                        <c:v>2205.2200000000003</c:v>
                      </c:pt>
                      <c:pt idx="520">
                        <c:v>2205.2200000000003</c:v>
                      </c:pt>
                      <c:pt idx="521">
                        <c:v>2205.2200000000003</c:v>
                      </c:pt>
                      <c:pt idx="522">
                        <c:v>2205.2200000000003</c:v>
                      </c:pt>
                      <c:pt idx="523">
                        <c:v>2205.2200000000003</c:v>
                      </c:pt>
                      <c:pt idx="524">
                        <c:v>2205.2200000000003</c:v>
                      </c:pt>
                      <c:pt idx="525">
                        <c:v>2205.2200000000003</c:v>
                      </c:pt>
                      <c:pt idx="526">
                        <c:v>2205.2200000000003</c:v>
                      </c:pt>
                      <c:pt idx="527">
                        <c:v>2205.2200000000003</c:v>
                      </c:pt>
                      <c:pt idx="528">
                        <c:v>2205.2200000000003</c:v>
                      </c:pt>
                      <c:pt idx="529">
                        <c:v>2205.2200000000003</c:v>
                      </c:pt>
                      <c:pt idx="530">
                        <c:v>2205.2200000000003</c:v>
                      </c:pt>
                      <c:pt idx="531">
                        <c:v>2205.2200000000003</c:v>
                      </c:pt>
                      <c:pt idx="532">
                        <c:v>2205.2200000000003</c:v>
                      </c:pt>
                      <c:pt idx="533">
                        <c:v>2205.2200000000003</c:v>
                      </c:pt>
                      <c:pt idx="534">
                        <c:v>2205.2200000000003</c:v>
                      </c:pt>
                      <c:pt idx="535">
                        <c:v>2205.2200000000003</c:v>
                      </c:pt>
                      <c:pt idx="536">
                        <c:v>2205.2200000000003</c:v>
                      </c:pt>
                      <c:pt idx="537">
                        <c:v>2205.2200000000003</c:v>
                      </c:pt>
                      <c:pt idx="538">
                        <c:v>2205.2200000000003</c:v>
                      </c:pt>
                      <c:pt idx="539">
                        <c:v>2205.2200000000003</c:v>
                      </c:pt>
                      <c:pt idx="540">
                        <c:v>2205.2200000000003</c:v>
                      </c:pt>
                      <c:pt idx="541">
                        <c:v>2205.2200000000003</c:v>
                      </c:pt>
                      <c:pt idx="542">
                        <c:v>2205.2200000000003</c:v>
                      </c:pt>
                      <c:pt idx="543">
                        <c:v>2205.2200000000003</c:v>
                      </c:pt>
                      <c:pt idx="544">
                        <c:v>2205.2200000000003</c:v>
                      </c:pt>
                      <c:pt idx="545">
                        <c:v>2205.2200000000003</c:v>
                      </c:pt>
                      <c:pt idx="546">
                        <c:v>2205.2200000000003</c:v>
                      </c:pt>
                      <c:pt idx="547">
                        <c:v>2205.2200000000003</c:v>
                      </c:pt>
                      <c:pt idx="548">
                        <c:v>2205.2200000000003</c:v>
                      </c:pt>
                      <c:pt idx="549">
                        <c:v>2205.2200000000003</c:v>
                      </c:pt>
                      <c:pt idx="550">
                        <c:v>2205.2200000000003</c:v>
                      </c:pt>
                      <c:pt idx="551">
                        <c:v>2205.2200000000003</c:v>
                      </c:pt>
                      <c:pt idx="552">
                        <c:v>2205.2200000000003</c:v>
                      </c:pt>
                      <c:pt idx="553">
                        <c:v>2205.2200000000003</c:v>
                      </c:pt>
                      <c:pt idx="554">
                        <c:v>2205.2200000000003</c:v>
                      </c:pt>
                      <c:pt idx="555">
                        <c:v>2205.2200000000003</c:v>
                      </c:pt>
                      <c:pt idx="556">
                        <c:v>2205.2200000000003</c:v>
                      </c:pt>
                      <c:pt idx="557">
                        <c:v>2205.2200000000003</c:v>
                      </c:pt>
                      <c:pt idx="558">
                        <c:v>2205.2200000000003</c:v>
                      </c:pt>
                      <c:pt idx="559">
                        <c:v>2205.2200000000003</c:v>
                      </c:pt>
                      <c:pt idx="560">
                        <c:v>2205.2200000000003</c:v>
                      </c:pt>
                      <c:pt idx="561">
                        <c:v>2205.2200000000003</c:v>
                      </c:pt>
                      <c:pt idx="562">
                        <c:v>2205.2200000000003</c:v>
                      </c:pt>
                      <c:pt idx="563">
                        <c:v>2205.2200000000003</c:v>
                      </c:pt>
                      <c:pt idx="564">
                        <c:v>2205.2200000000003</c:v>
                      </c:pt>
                      <c:pt idx="565">
                        <c:v>2205.2200000000003</c:v>
                      </c:pt>
                      <c:pt idx="566">
                        <c:v>2205.2200000000003</c:v>
                      </c:pt>
                      <c:pt idx="567">
                        <c:v>2205.2200000000003</c:v>
                      </c:pt>
                      <c:pt idx="568">
                        <c:v>2205.2200000000003</c:v>
                      </c:pt>
                      <c:pt idx="569">
                        <c:v>2205.2200000000003</c:v>
                      </c:pt>
                      <c:pt idx="570">
                        <c:v>2205.2200000000003</c:v>
                      </c:pt>
                      <c:pt idx="571">
                        <c:v>2205.2200000000003</c:v>
                      </c:pt>
                      <c:pt idx="572">
                        <c:v>2205.2200000000003</c:v>
                      </c:pt>
                      <c:pt idx="573">
                        <c:v>2205.2200000000003</c:v>
                      </c:pt>
                      <c:pt idx="574">
                        <c:v>2205.2200000000003</c:v>
                      </c:pt>
                      <c:pt idx="575">
                        <c:v>2205.2200000000003</c:v>
                      </c:pt>
                      <c:pt idx="576">
                        <c:v>2205.2200000000003</c:v>
                      </c:pt>
                      <c:pt idx="577">
                        <c:v>2205.2200000000003</c:v>
                      </c:pt>
                      <c:pt idx="578">
                        <c:v>2205.2200000000003</c:v>
                      </c:pt>
                      <c:pt idx="579">
                        <c:v>2205.2200000000003</c:v>
                      </c:pt>
                      <c:pt idx="580">
                        <c:v>2205.2200000000003</c:v>
                      </c:pt>
                      <c:pt idx="581">
                        <c:v>2205.2200000000003</c:v>
                      </c:pt>
                      <c:pt idx="582">
                        <c:v>2205.2200000000003</c:v>
                      </c:pt>
                      <c:pt idx="583">
                        <c:v>2205.2200000000003</c:v>
                      </c:pt>
                      <c:pt idx="584">
                        <c:v>2205.2200000000003</c:v>
                      </c:pt>
                      <c:pt idx="585">
                        <c:v>2205.2200000000003</c:v>
                      </c:pt>
                      <c:pt idx="586">
                        <c:v>2205.2200000000003</c:v>
                      </c:pt>
                      <c:pt idx="587">
                        <c:v>2205.2200000000003</c:v>
                      </c:pt>
                      <c:pt idx="588">
                        <c:v>2205.2200000000003</c:v>
                      </c:pt>
                      <c:pt idx="589">
                        <c:v>2205.2200000000003</c:v>
                      </c:pt>
                      <c:pt idx="590">
                        <c:v>2205.2200000000003</c:v>
                      </c:pt>
                      <c:pt idx="591">
                        <c:v>2205.2200000000003</c:v>
                      </c:pt>
                      <c:pt idx="592">
                        <c:v>2205.2200000000003</c:v>
                      </c:pt>
                      <c:pt idx="593">
                        <c:v>2205.2200000000003</c:v>
                      </c:pt>
                      <c:pt idx="594">
                        <c:v>2205.2200000000003</c:v>
                      </c:pt>
                      <c:pt idx="595">
                        <c:v>2205.2200000000003</c:v>
                      </c:pt>
                      <c:pt idx="596">
                        <c:v>2205.2200000000003</c:v>
                      </c:pt>
                      <c:pt idx="597">
                        <c:v>2205.2200000000003</c:v>
                      </c:pt>
                      <c:pt idx="598">
                        <c:v>2205.2200000000003</c:v>
                      </c:pt>
                      <c:pt idx="599">
                        <c:v>2205.2200000000003</c:v>
                      </c:pt>
                      <c:pt idx="600">
                        <c:v>2205.2200000000003</c:v>
                      </c:pt>
                      <c:pt idx="601">
                        <c:v>2205.2200000000003</c:v>
                      </c:pt>
                      <c:pt idx="602">
                        <c:v>2205.2200000000003</c:v>
                      </c:pt>
                      <c:pt idx="603">
                        <c:v>2205.2200000000003</c:v>
                      </c:pt>
                      <c:pt idx="604">
                        <c:v>2205.2200000000003</c:v>
                      </c:pt>
                      <c:pt idx="605">
                        <c:v>2205.2200000000003</c:v>
                      </c:pt>
                      <c:pt idx="606">
                        <c:v>2205.2200000000003</c:v>
                      </c:pt>
                      <c:pt idx="607">
                        <c:v>2205.2200000000003</c:v>
                      </c:pt>
                      <c:pt idx="608">
                        <c:v>2205.2200000000003</c:v>
                      </c:pt>
                      <c:pt idx="609">
                        <c:v>2205.2200000000003</c:v>
                      </c:pt>
                      <c:pt idx="610">
                        <c:v>2205.2200000000003</c:v>
                      </c:pt>
                      <c:pt idx="611">
                        <c:v>2205.2200000000003</c:v>
                      </c:pt>
                      <c:pt idx="612">
                        <c:v>2205.2200000000003</c:v>
                      </c:pt>
                      <c:pt idx="613">
                        <c:v>2205.2200000000003</c:v>
                      </c:pt>
                      <c:pt idx="614">
                        <c:v>2205.2200000000003</c:v>
                      </c:pt>
                      <c:pt idx="615">
                        <c:v>2205.2200000000003</c:v>
                      </c:pt>
                      <c:pt idx="616">
                        <c:v>2205.2200000000003</c:v>
                      </c:pt>
                      <c:pt idx="617">
                        <c:v>2205.2200000000003</c:v>
                      </c:pt>
                      <c:pt idx="618">
                        <c:v>2205.2200000000003</c:v>
                      </c:pt>
                      <c:pt idx="619">
                        <c:v>2205.2200000000003</c:v>
                      </c:pt>
                      <c:pt idx="620">
                        <c:v>2205.2200000000003</c:v>
                      </c:pt>
                      <c:pt idx="621">
                        <c:v>2205.2200000000003</c:v>
                      </c:pt>
                      <c:pt idx="622">
                        <c:v>2205.2200000000003</c:v>
                      </c:pt>
                      <c:pt idx="623">
                        <c:v>2205.2200000000003</c:v>
                      </c:pt>
                      <c:pt idx="624">
                        <c:v>2205.2200000000003</c:v>
                      </c:pt>
                      <c:pt idx="625">
                        <c:v>2205.2200000000003</c:v>
                      </c:pt>
                      <c:pt idx="626">
                        <c:v>2205.2200000000003</c:v>
                      </c:pt>
                      <c:pt idx="627">
                        <c:v>2205.2200000000003</c:v>
                      </c:pt>
                      <c:pt idx="628">
                        <c:v>2205.2200000000003</c:v>
                      </c:pt>
                      <c:pt idx="629">
                        <c:v>2205.2200000000003</c:v>
                      </c:pt>
                      <c:pt idx="630">
                        <c:v>2205.2200000000003</c:v>
                      </c:pt>
                      <c:pt idx="631">
                        <c:v>2205.2200000000003</c:v>
                      </c:pt>
                      <c:pt idx="632">
                        <c:v>2205.2200000000003</c:v>
                      </c:pt>
                      <c:pt idx="633">
                        <c:v>2205.2200000000003</c:v>
                      </c:pt>
                      <c:pt idx="634">
                        <c:v>2205.2200000000003</c:v>
                      </c:pt>
                      <c:pt idx="635">
                        <c:v>2205.2200000000003</c:v>
                      </c:pt>
                      <c:pt idx="636">
                        <c:v>2205.2200000000003</c:v>
                      </c:pt>
                      <c:pt idx="637">
                        <c:v>2205.2200000000003</c:v>
                      </c:pt>
                      <c:pt idx="638">
                        <c:v>2205.2200000000003</c:v>
                      </c:pt>
                      <c:pt idx="639">
                        <c:v>2205.2200000000003</c:v>
                      </c:pt>
                      <c:pt idx="640">
                        <c:v>2205.2200000000003</c:v>
                      </c:pt>
                      <c:pt idx="641">
                        <c:v>2205.2200000000003</c:v>
                      </c:pt>
                      <c:pt idx="642">
                        <c:v>2205.2200000000003</c:v>
                      </c:pt>
                      <c:pt idx="643">
                        <c:v>2205.2200000000003</c:v>
                      </c:pt>
                      <c:pt idx="644">
                        <c:v>2205.2200000000003</c:v>
                      </c:pt>
                      <c:pt idx="645">
                        <c:v>2205.2200000000003</c:v>
                      </c:pt>
                      <c:pt idx="646">
                        <c:v>2205.2200000000003</c:v>
                      </c:pt>
                      <c:pt idx="647">
                        <c:v>2205.2200000000003</c:v>
                      </c:pt>
                      <c:pt idx="648">
                        <c:v>2205.2200000000003</c:v>
                      </c:pt>
                      <c:pt idx="649">
                        <c:v>2205.2200000000003</c:v>
                      </c:pt>
                      <c:pt idx="650">
                        <c:v>2205.2200000000003</c:v>
                      </c:pt>
                      <c:pt idx="651">
                        <c:v>2205.2200000000003</c:v>
                      </c:pt>
                      <c:pt idx="652">
                        <c:v>2205.2200000000003</c:v>
                      </c:pt>
                      <c:pt idx="653">
                        <c:v>2205.2200000000003</c:v>
                      </c:pt>
                      <c:pt idx="654">
                        <c:v>2205.2200000000003</c:v>
                      </c:pt>
                      <c:pt idx="655">
                        <c:v>2205.2200000000003</c:v>
                      </c:pt>
                      <c:pt idx="656">
                        <c:v>2205.2200000000003</c:v>
                      </c:pt>
                      <c:pt idx="657">
                        <c:v>2205.2200000000003</c:v>
                      </c:pt>
                      <c:pt idx="658">
                        <c:v>2205.2200000000003</c:v>
                      </c:pt>
                      <c:pt idx="659">
                        <c:v>2205.2200000000003</c:v>
                      </c:pt>
                      <c:pt idx="660">
                        <c:v>2205.2200000000003</c:v>
                      </c:pt>
                      <c:pt idx="661">
                        <c:v>2205.2200000000003</c:v>
                      </c:pt>
                      <c:pt idx="662">
                        <c:v>2205.2200000000003</c:v>
                      </c:pt>
                      <c:pt idx="663">
                        <c:v>2205.2200000000003</c:v>
                      </c:pt>
                      <c:pt idx="664">
                        <c:v>2205.2200000000003</c:v>
                      </c:pt>
                      <c:pt idx="665">
                        <c:v>2205.2200000000003</c:v>
                      </c:pt>
                      <c:pt idx="666">
                        <c:v>2205.2200000000003</c:v>
                      </c:pt>
                      <c:pt idx="667">
                        <c:v>2205.2200000000003</c:v>
                      </c:pt>
                      <c:pt idx="668">
                        <c:v>2205.2200000000003</c:v>
                      </c:pt>
                      <c:pt idx="669">
                        <c:v>2205.2200000000003</c:v>
                      </c:pt>
                      <c:pt idx="670">
                        <c:v>2205.2200000000003</c:v>
                      </c:pt>
                      <c:pt idx="671">
                        <c:v>2205.2200000000003</c:v>
                      </c:pt>
                      <c:pt idx="672">
                        <c:v>2205.2200000000003</c:v>
                      </c:pt>
                      <c:pt idx="673">
                        <c:v>2205.2200000000003</c:v>
                      </c:pt>
                      <c:pt idx="674">
                        <c:v>2205.2200000000003</c:v>
                      </c:pt>
                      <c:pt idx="675">
                        <c:v>2205.2200000000003</c:v>
                      </c:pt>
                      <c:pt idx="676">
                        <c:v>2205.2200000000003</c:v>
                      </c:pt>
                      <c:pt idx="677">
                        <c:v>2205.2200000000003</c:v>
                      </c:pt>
                      <c:pt idx="678">
                        <c:v>2205.2200000000003</c:v>
                      </c:pt>
                      <c:pt idx="679">
                        <c:v>2205.2200000000003</c:v>
                      </c:pt>
                      <c:pt idx="680">
                        <c:v>2205.2200000000003</c:v>
                      </c:pt>
                      <c:pt idx="681">
                        <c:v>2205.2200000000003</c:v>
                      </c:pt>
                      <c:pt idx="682">
                        <c:v>2205.2200000000003</c:v>
                      </c:pt>
                      <c:pt idx="683">
                        <c:v>2205.2200000000003</c:v>
                      </c:pt>
                      <c:pt idx="684">
                        <c:v>2205.2200000000003</c:v>
                      </c:pt>
                      <c:pt idx="685">
                        <c:v>2205.2200000000003</c:v>
                      </c:pt>
                      <c:pt idx="686">
                        <c:v>2205.2200000000003</c:v>
                      </c:pt>
                      <c:pt idx="687">
                        <c:v>2205.2200000000003</c:v>
                      </c:pt>
                      <c:pt idx="688">
                        <c:v>2205.2200000000003</c:v>
                      </c:pt>
                      <c:pt idx="689">
                        <c:v>2205.2200000000003</c:v>
                      </c:pt>
                      <c:pt idx="690">
                        <c:v>2205.2200000000003</c:v>
                      </c:pt>
                      <c:pt idx="691">
                        <c:v>2205.2200000000003</c:v>
                      </c:pt>
                      <c:pt idx="692">
                        <c:v>2205.2200000000003</c:v>
                      </c:pt>
                      <c:pt idx="693">
                        <c:v>2205.2200000000003</c:v>
                      </c:pt>
                      <c:pt idx="694">
                        <c:v>2205.2200000000003</c:v>
                      </c:pt>
                      <c:pt idx="695">
                        <c:v>2205.2200000000003</c:v>
                      </c:pt>
                      <c:pt idx="696">
                        <c:v>2205.2200000000003</c:v>
                      </c:pt>
                      <c:pt idx="697">
                        <c:v>2205.2200000000003</c:v>
                      </c:pt>
                      <c:pt idx="698">
                        <c:v>2205.2200000000003</c:v>
                      </c:pt>
                      <c:pt idx="699">
                        <c:v>2205.2200000000003</c:v>
                      </c:pt>
                      <c:pt idx="700">
                        <c:v>2205.2200000000003</c:v>
                      </c:pt>
                      <c:pt idx="701">
                        <c:v>2205.2200000000003</c:v>
                      </c:pt>
                      <c:pt idx="702">
                        <c:v>2205.2200000000003</c:v>
                      </c:pt>
                      <c:pt idx="703">
                        <c:v>2205.2200000000003</c:v>
                      </c:pt>
                      <c:pt idx="704">
                        <c:v>2205.2200000000003</c:v>
                      </c:pt>
                      <c:pt idx="705">
                        <c:v>2205.2200000000003</c:v>
                      </c:pt>
                      <c:pt idx="706">
                        <c:v>2205.2200000000003</c:v>
                      </c:pt>
                      <c:pt idx="707">
                        <c:v>2205.2200000000003</c:v>
                      </c:pt>
                      <c:pt idx="708">
                        <c:v>2205.2200000000003</c:v>
                      </c:pt>
                      <c:pt idx="709">
                        <c:v>2205.2200000000003</c:v>
                      </c:pt>
                      <c:pt idx="710">
                        <c:v>2205.2200000000003</c:v>
                      </c:pt>
                      <c:pt idx="711">
                        <c:v>2205.2200000000003</c:v>
                      </c:pt>
                      <c:pt idx="712">
                        <c:v>2205.2200000000003</c:v>
                      </c:pt>
                      <c:pt idx="713">
                        <c:v>2205.2200000000003</c:v>
                      </c:pt>
                      <c:pt idx="714">
                        <c:v>2205.2200000000003</c:v>
                      </c:pt>
                      <c:pt idx="715">
                        <c:v>2205.2200000000003</c:v>
                      </c:pt>
                      <c:pt idx="716">
                        <c:v>2205.2200000000003</c:v>
                      </c:pt>
                      <c:pt idx="717">
                        <c:v>2205.2200000000003</c:v>
                      </c:pt>
                      <c:pt idx="718">
                        <c:v>2205.2200000000003</c:v>
                      </c:pt>
                      <c:pt idx="719">
                        <c:v>2205.2200000000003</c:v>
                      </c:pt>
                      <c:pt idx="720">
                        <c:v>2205.2200000000003</c:v>
                      </c:pt>
                      <c:pt idx="721">
                        <c:v>2205.2200000000003</c:v>
                      </c:pt>
                      <c:pt idx="722">
                        <c:v>2205.2200000000003</c:v>
                      </c:pt>
                      <c:pt idx="723">
                        <c:v>2205.2200000000003</c:v>
                      </c:pt>
                      <c:pt idx="724">
                        <c:v>2205.2200000000003</c:v>
                      </c:pt>
                      <c:pt idx="725">
                        <c:v>2205.2200000000003</c:v>
                      </c:pt>
                      <c:pt idx="726">
                        <c:v>2205.2200000000003</c:v>
                      </c:pt>
                      <c:pt idx="727">
                        <c:v>2205.2200000000003</c:v>
                      </c:pt>
                      <c:pt idx="728">
                        <c:v>2205.2200000000003</c:v>
                      </c:pt>
                      <c:pt idx="729">
                        <c:v>2205.2200000000003</c:v>
                      </c:pt>
                      <c:pt idx="730">
                        <c:v>2213.4928864898002</c:v>
                      </c:pt>
                      <c:pt idx="731">
                        <c:v>2213.4928864898002</c:v>
                      </c:pt>
                      <c:pt idx="732">
                        <c:v>2213.4928864898002</c:v>
                      </c:pt>
                      <c:pt idx="733">
                        <c:v>2213.4928864898002</c:v>
                      </c:pt>
                      <c:pt idx="734">
                        <c:v>2213.4928864898002</c:v>
                      </c:pt>
                      <c:pt idx="735">
                        <c:v>2213.4928864898002</c:v>
                      </c:pt>
                      <c:pt idx="736">
                        <c:v>2213.4928864898002</c:v>
                      </c:pt>
                      <c:pt idx="737">
                        <c:v>2213.4928864898002</c:v>
                      </c:pt>
                      <c:pt idx="738">
                        <c:v>2213.4928864898002</c:v>
                      </c:pt>
                      <c:pt idx="739">
                        <c:v>2213.4928864898002</c:v>
                      </c:pt>
                      <c:pt idx="740">
                        <c:v>2213.4928864898002</c:v>
                      </c:pt>
                      <c:pt idx="741">
                        <c:v>2213.4928864898002</c:v>
                      </c:pt>
                      <c:pt idx="742">
                        <c:v>2213.4928864898002</c:v>
                      </c:pt>
                      <c:pt idx="743">
                        <c:v>2213.4928864898002</c:v>
                      </c:pt>
                      <c:pt idx="744">
                        <c:v>2213.4928864898002</c:v>
                      </c:pt>
                      <c:pt idx="745">
                        <c:v>2213.4928864898002</c:v>
                      </c:pt>
                      <c:pt idx="746">
                        <c:v>2213.4928864898002</c:v>
                      </c:pt>
                      <c:pt idx="747">
                        <c:v>2213.4928864898002</c:v>
                      </c:pt>
                      <c:pt idx="748">
                        <c:v>2213.4928864898002</c:v>
                      </c:pt>
                      <c:pt idx="749">
                        <c:v>2213.4928864898002</c:v>
                      </c:pt>
                      <c:pt idx="750">
                        <c:v>2213.4928864898002</c:v>
                      </c:pt>
                      <c:pt idx="751">
                        <c:v>2213.4928864898002</c:v>
                      </c:pt>
                      <c:pt idx="752">
                        <c:v>2213.4928864898002</c:v>
                      </c:pt>
                      <c:pt idx="753">
                        <c:v>2213.4928864898002</c:v>
                      </c:pt>
                      <c:pt idx="754">
                        <c:v>2213.4928864898002</c:v>
                      </c:pt>
                      <c:pt idx="755">
                        <c:v>2213.4928864898002</c:v>
                      </c:pt>
                      <c:pt idx="756">
                        <c:v>2213.4928864898002</c:v>
                      </c:pt>
                      <c:pt idx="757">
                        <c:v>2213.4928864898002</c:v>
                      </c:pt>
                      <c:pt idx="758">
                        <c:v>2213.4928864898002</c:v>
                      </c:pt>
                      <c:pt idx="759">
                        <c:v>2213.4928864898002</c:v>
                      </c:pt>
                      <c:pt idx="760">
                        <c:v>2213.4928864898002</c:v>
                      </c:pt>
                      <c:pt idx="761">
                        <c:v>2213.4928864898002</c:v>
                      </c:pt>
                      <c:pt idx="762">
                        <c:v>2213.4928864898002</c:v>
                      </c:pt>
                      <c:pt idx="763">
                        <c:v>2213.4928864898002</c:v>
                      </c:pt>
                      <c:pt idx="764">
                        <c:v>2213.4928864898002</c:v>
                      </c:pt>
                      <c:pt idx="765">
                        <c:v>2213.4928864898002</c:v>
                      </c:pt>
                      <c:pt idx="766">
                        <c:v>2213.4928864898002</c:v>
                      </c:pt>
                      <c:pt idx="767">
                        <c:v>2213.4928864898002</c:v>
                      </c:pt>
                      <c:pt idx="768">
                        <c:v>2213.4928864898002</c:v>
                      </c:pt>
                      <c:pt idx="769">
                        <c:v>2213.4928864898002</c:v>
                      </c:pt>
                      <c:pt idx="770">
                        <c:v>2213.4928864898002</c:v>
                      </c:pt>
                      <c:pt idx="771">
                        <c:v>2213.4928864898002</c:v>
                      </c:pt>
                      <c:pt idx="772">
                        <c:v>2213.4928864898002</c:v>
                      </c:pt>
                      <c:pt idx="773">
                        <c:v>2213.4928864898002</c:v>
                      </c:pt>
                      <c:pt idx="774">
                        <c:v>2213.4928864898002</c:v>
                      </c:pt>
                      <c:pt idx="775">
                        <c:v>2213.4928864898002</c:v>
                      </c:pt>
                      <c:pt idx="776">
                        <c:v>2213.4928864898002</c:v>
                      </c:pt>
                      <c:pt idx="777">
                        <c:v>2213.4928864898002</c:v>
                      </c:pt>
                      <c:pt idx="778">
                        <c:v>2213.4928864898002</c:v>
                      </c:pt>
                      <c:pt idx="779">
                        <c:v>2213.4928864898002</c:v>
                      </c:pt>
                      <c:pt idx="780">
                        <c:v>2213.4928864898002</c:v>
                      </c:pt>
                      <c:pt idx="781">
                        <c:v>2213.4928864898002</c:v>
                      </c:pt>
                      <c:pt idx="782">
                        <c:v>2213.4928864898002</c:v>
                      </c:pt>
                      <c:pt idx="783">
                        <c:v>2213.4928864898002</c:v>
                      </c:pt>
                      <c:pt idx="784">
                        <c:v>2213.4928864898002</c:v>
                      </c:pt>
                      <c:pt idx="785">
                        <c:v>2213.4928864898002</c:v>
                      </c:pt>
                      <c:pt idx="786">
                        <c:v>2213.4928864898002</c:v>
                      </c:pt>
                      <c:pt idx="787">
                        <c:v>2213.4928864898002</c:v>
                      </c:pt>
                      <c:pt idx="788">
                        <c:v>2213.4928864898002</c:v>
                      </c:pt>
                      <c:pt idx="789">
                        <c:v>2213.4928864898002</c:v>
                      </c:pt>
                      <c:pt idx="790">
                        <c:v>2213.4928864898002</c:v>
                      </c:pt>
                      <c:pt idx="791">
                        <c:v>2213.4928864898002</c:v>
                      </c:pt>
                      <c:pt idx="792">
                        <c:v>2213.4928864898002</c:v>
                      </c:pt>
                      <c:pt idx="793">
                        <c:v>2213.4928864898002</c:v>
                      </c:pt>
                      <c:pt idx="794">
                        <c:v>2213.4928864898002</c:v>
                      </c:pt>
                      <c:pt idx="795">
                        <c:v>2213.4928864898002</c:v>
                      </c:pt>
                      <c:pt idx="796">
                        <c:v>2213.4928864898002</c:v>
                      </c:pt>
                      <c:pt idx="797">
                        <c:v>2213.4928864898002</c:v>
                      </c:pt>
                      <c:pt idx="798">
                        <c:v>2213.4928864898002</c:v>
                      </c:pt>
                      <c:pt idx="799">
                        <c:v>2213.4928864898002</c:v>
                      </c:pt>
                      <c:pt idx="800">
                        <c:v>2213.4928864898002</c:v>
                      </c:pt>
                      <c:pt idx="801">
                        <c:v>2213.4928864898002</c:v>
                      </c:pt>
                      <c:pt idx="802">
                        <c:v>2213.4928864898002</c:v>
                      </c:pt>
                      <c:pt idx="803">
                        <c:v>2213.4928864898002</c:v>
                      </c:pt>
                      <c:pt idx="804">
                        <c:v>2213.4928864898002</c:v>
                      </c:pt>
                      <c:pt idx="805">
                        <c:v>2213.4928864898002</c:v>
                      </c:pt>
                      <c:pt idx="806">
                        <c:v>2213.4928864898002</c:v>
                      </c:pt>
                      <c:pt idx="807">
                        <c:v>2213.4928864898002</c:v>
                      </c:pt>
                      <c:pt idx="808">
                        <c:v>2213.4928864898002</c:v>
                      </c:pt>
                      <c:pt idx="809">
                        <c:v>2213.4928864898002</c:v>
                      </c:pt>
                      <c:pt idx="810">
                        <c:v>2213.4928864898002</c:v>
                      </c:pt>
                      <c:pt idx="811">
                        <c:v>2213.4928864898002</c:v>
                      </c:pt>
                      <c:pt idx="812">
                        <c:v>2213.4928864898002</c:v>
                      </c:pt>
                      <c:pt idx="813">
                        <c:v>2213.4928864898002</c:v>
                      </c:pt>
                      <c:pt idx="814">
                        <c:v>2213.4928864898002</c:v>
                      </c:pt>
                      <c:pt idx="815">
                        <c:v>2213.4928864898002</c:v>
                      </c:pt>
                      <c:pt idx="816">
                        <c:v>2213.4928864898002</c:v>
                      </c:pt>
                      <c:pt idx="817">
                        <c:v>2213.4928864898002</c:v>
                      </c:pt>
                      <c:pt idx="818">
                        <c:v>2213.4928864898002</c:v>
                      </c:pt>
                      <c:pt idx="819">
                        <c:v>2213.4928864898002</c:v>
                      </c:pt>
                      <c:pt idx="820">
                        <c:v>2213.4928864898002</c:v>
                      </c:pt>
                      <c:pt idx="821">
                        <c:v>2213.4928864898002</c:v>
                      </c:pt>
                      <c:pt idx="822">
                        <c:v>2213.4928864898002</c:v>
                      </c:pt>
                      <c:pt idx="823">
                        <c:v>2213.4928864898002</c:v>
                      </c:pt>
                      <c:pt idx="824">
                        <c:v>2213.4928864898002</c:v>
                      </c:pt>
                      <c:pt idx="825">
                        <c:v>2213.4928864898002</c:v>
                      </c:pt>
                      <c:pt idx="826">
                        <c:v>2213.4928864898002</c:v>
                      </c:pt>
                      <c:pt idx="827">
                        <c:v>2213.4928864898002</c:v>
                      </c:pt>
                      <c:pt idx="828">
                        <c:v>2213.4928864898002</c:v>
                      </c:pt>
                      <c:pt idx="829">
                        <c:v>2213.4928864898002</c:v>
                      </c:pt>
                      <c:pt idx="830">
                        <c:v>2213.4928864898002</c:v>
                      </c:pt>
                      <c:pt idx="831">
                        <c:v>2213.4928864898002</c:v>
                      </c:pt>
                      <c:pt idx="832">
                        <c:v>2213.4928864898002</c:v>
                      </c:pt>
                      <c:pt idx="833">
                        <c:v>2213.4928864898002</c:v>
                      </c:pt>
                      <c:pt idx="834">
                        <c:v>2213.4928864898002</c:v>
                      </c:pt>
                      <c:pt idx="835">
                        <c:v>2213.4928864898002</c:v>
                      </c:pt>
                      <c:pt idx="836">
                        <c:v>2213.4928864898002</c:v>
                      </c:pt>
                      <c:pt idx="837">
                        <c:v>2213.4928864898002</c:v>
                      </c:pt>
                      <c:pt idx="838">
                        <c:v>2213.4928864898002</c:v>
                      </c:pt>
                      <c:pt idx="839">
                        <c:v>2213.4928864898002</c:v>
                      </c:pt>
                      <c:pt idx="840">
                        <c:v>2213.4928864898002</c:v>
                      </c:pt>
                      <c:pt idx="841">
                        <c:v>2213.4928864898002</c:v>
                      </c:pt>
                      <c:pt idx="842">
                        <c:v>2213.4928864898002</c:v>
                      </c:pt>
                      <c:pt idx="843">
                        <c:v>2213.4928864898002</c:v>
                      </c:pt>
                      <c:pt idx="844">
                        <c:v>2213.4928864898002</c:v>
                      </c:pt>
                      <c:pt idx="845">
                        <c:v>2213.4928864898002</c:v>
                      </c:pt>
                      <c:pt idx="846">
                        <c:v>2213.4928864898002</c:v>
                      </c:pt>
                      <c:pt idx="847">
                        <c:v>2213.4928864898002</c:v>
                      </c:pt>
                      <c:pt idx="848">
                        <c:v>2213.4928864898002</c:v>
                      </c:pt>
                      <c:pt idx="849">
                        <c:v>2213.4928864898002</c:v>
                      </c:pt>
                      <c:pt idx="850">
                        <c:v>2213.4928864898002</c:v>
                      </c:pt>
                      <c:pt idx="851">
                        <c:v>2213.4928864898002</c:v>
                      </c:pt>
                      <c:pt idx="852">
                        <c:v>2213.4928864898002</c:v>
                      </c:pt>
                      <c:pt idx="853">
                        <c:v>2213.4928864898002</c:v>
                      </c:pt>
                      <c:pt idx="854">
                        <c:v>2213.4928864898002</c:v>
                      </c:pt>
                      <c:pt idx="855">
                        <c:v>2213.4928864898002</c:v>
                      </c:pt>
                      <c:pt idx="856">
                        <c:v>2213.4928864898002</c:v>
                      </c:pt>
                      <c:pt idx="857">
                        <c:v>2213.4928864898002</c:v>
                      </c:pt>
                      <c:pt idx="858">
                        <c:v>2213.4928864898002</c:v>
                      </c:pt>
                      <c:pt idx="859">
                        <c:v>2213.4928864898002</c:v>
                      </c:pt>
                      <c:pt idx="860">
                        <c:v>2213.4928864898002</c:v>
                      </c:pt>
                      <c:pt idx="861">
                        <c:v>2213.4928864898002</c:v>
                      </c:pt>
                      <c:pt idx="862">
                        <c:v>2213.4928864898002</c:v>
                      </c:pt>
                      <c:pt idx="863">
                        <c:v>2213.4928864898002</c:v>
                      </c:pt>
                      <c:pt idx="864">
                        <c:v>2213.4928864898002</c:v>
                      </c:pt>
                      <c:pt idx="865">
                        <c:v>2213.4928864898002</c:v>
                      </c:pt>
                      <c:pt idx="866">
                        <c:v>2213.4928864898002</c:v>
                      </c:pt>
                      <c:pt idx="867">
                        <c:v>2213.4928864898002</c:v>
                      </c:pt>
                      <c:pt idx="868">
                        <c:v>2213.4928864898002</c:v>
                      </c:pt>
                      <c:pt idx="869">
                        <c:v>2213.4928864898002</c:v>
                      </c:pt>
                      <c:pt idx="870">
                        <c:v>2213.4928864898002</c:v>
                      </c:pt>
                      <c:pt idx="871">
                        <c:v>2213.4928864898002</c:v>
                      </c:pt>
                      <c:pt idx="872">
                        <c:v>2213.4928864898002</c:v>
                      </c:pt>
                      <c:pt idx="873">
                        <c:v>2213.4928864898002</c:v>
                      </c:pt>
                      <c:pt idx="874">
                        <c:v>2213.4928864898002</c:v>
                      </c:pt>
                      <c:pt idx="875">
                        <c:v>2213.4928864898002</c:v>
                      </c:pt>
                      <c:pt idx="876">
                        <c:v>2213.4928864898002</c:v>
                      </c:pt>
                      <c:pt idx="877">
                        <c:v>2213.4928864898002</c:v>
                      </c:pt>
                      <c:pt idx="878">
                        <c:v>2213.4928864898002</c:v>
                      </c:pt>
                      <c:pt idx="879">
                        <c:v>2213.4928864898002</c:v>
                      </c:pt>
                      <c:pt idx="880">
                        <c:v>2213.4928864898002</c:v>
                      </c:pt>
                      <c:pt idx="881">
                        <c:v>2213.4928864898002</c:v>
                      </c:pt>
                      <c:pt idx="882">
                        <c:v>2213.4928864898002</c:v>
                      </c:pt>
                      <c:pt idx="883">
                        <c:v>2213.4928864898002</c:v>
                      </c:pt>
                      <c:pt idx="884">
                        <c:v>2213.4928864898002</c:v>
                      </c:pt>
                      <c:pt idx="885">
                        <c:v>2213.4928864898002</c:v>
                      </c:pt>
                      <c:pt idx="886">
                        <c:v>2213.4928864898002</c:v>
                      </c:pt>
                      <c:pt idx="887">
                        <c:v>2213.4928864898002</c:v>
                      </c:pt>
                      <c:pt idx="888">
                        <c:v>2213.4928864898002</c:v>
                      </c:pt>
                      <c:pt idx="889">
                        <c:v>2213.4928864898002</c:v>
                      </c:pt>
                      <c:pt idx="890">
                        <c:v>2213.4928864898002</c:v>
                      </c:pt>
                      <c:pt idx="891">
                        <c:v>2213.4928864898002</c:v>
                      </c:pt>
                      <c:pt idx="892">
                        <c:v>2213.4928864898002</c:v>
                      </c:pt>
                      <c:pt idx="893">
                        <c:v>2213.4928864898002</c:v>
                      </c:pt>
                      <c:pt idx="894">
                        <c:v>2213.4928864898002</c:v>
                      </c:pt>
                      <c:pt idx="895">
                        <c:v>2213.4928864898002</c:v>
                      </c:pt>
                      <c:pt idx="896">
                        <c:v>2213.4928864898002</c:v>
                      </c:pt>
                      <c:pt idx="897">
                        <c:v>2213.4928864898002</c:v>
                      </c:pt>
                      <c:pt idx="898">
                        <c:v>2213.4928864898002</c:v>
                      </c:pt>
                      <c:pt idx="899">
                        <c:v>2213.4928864898002</c:v>
                      </c:pt>
                      <c:pt idx="900">
                        <c:v>2213.4928864898002</c:v>
                      </c:pt>
                      <c:pt idx="901">
                        <c:v>2213.4928864898002</c:v>
                      </c:pt>
                      <c:pt idx="902">
                        <c:v>2213.4928864898002</c:v>
                      </c:pt>
                      <c:pt idx="903">
                        <c:v>2213.4928864898002</c:v>
                      </c:pt>
                      <c:pt idx="904">
                        <c:v>2213.4928864898002</c:v>
                      </c:pt>
                      <c:pt idx="905">
                        <c:v>2213.4928864898002</c:v>
                      </c:pt>
                      <c:pt idx="906">
                        <c:v>2213.4928864898002</c:v>
                      </c:pt>
                      <c:pt idx="907">
                        <c:v>2213.4928864898002</c:v>
                      </c:pt>
                      <c:pt idx="908">
                        <c:v>2213.4928864898002</c:v>
                      </c:pt>
                      <c:pt idx="909">
                        <c:v>2213.4928864898002</c:v>
                      </c:pt>
                      <c:pt idx="910">
                        <c:v>2213.4928864898002</c:v>
                      </c:pt>
                      <c:pt idx="911">
                        <c:v>2213.4928864898002</c:v>
                      </c:pt>
                      <c:pt idx="912">
                        <c:v>2145.48</c:v>
                      </c:pt>
                      <c:pt idx="913">
                        <c:v>2145.48</c:v>
                      </c:pt>
                      <c:pt idx="914">
                        <c:v>2145.48</c:v>
                      </c:pt>
                      <c:pt idx="915">
                        <c:v>2145.48</c:v>
                      </c:pt>
                      <c:pt idx="916">
                        <c:v>2145.48</c:v>
                      </c:pt>
                      <c:pt idx="917">
                        <c:v>2145.48</c:v>
                      </c:pt>
                      <c:pt idx="918">
                        <c:v>2145.48</c:v>
                      </c:pt>
                      <c:pt idx="919">
                        <c:v>2145.48</c:v>
                      </c:pt>
                      <c:pt idx="920">
                        <c:v>2145.48</c:v>
                      </c:pt>
                      <c:pt idx="921">
                        <c:v>2145.48</c:v>
                      </c:pt>
                      <c:pt idx="922">
                        <c:v>2145.48</c:v>
                      </c:pt>
                      <c:pt idx="923">
                        <c:v>2145.48</c:v>
                      </c:pt>
                      <c:pt idx="924">
                        <c:v>2145.48</c:v>
                      </c:pt>
                      <c:pt idx="925">
                        <c:v>2145.48</c:v>
                      </c:pt>
                      <c:pt idx="926">
                        <c:v>2145.48</c:v>
                      </c:pt>
                      <c:pt idx="927">
                        <c:v>2145.48</c:v>
                      </c:pt>
                      <c:pt idx="928">
                        <c:v>2145.48</c:v>
                      </c:pt>
                      <c:pt idx="929">
                        <c:v>2145.48</c:v>
                      </c:pt>
                      <c:pt idx="930">
                        <c:v>2145.48</c:v>
                      </c:pt>
                      <c:pt idx="931">
                        <c:v>2145.48</c:v>
                      </c:pt>
                      <c:pt idx="932">
                        <c:v>2145.48</c:v>
                      </c:pt>
                      <c:pt idx="933">
                        <c:v>2145.48</c:v>
                      </c:pt>
                      <c:pt idx="934">
                        <c:v>2145.48</c:v>
                      </c:pt>
                      <c:pt idx="935">
                        <c:v>2145.48</c:v>
                      </c:pt>
                      <c:pt idx="936">
                        <c:v>2145.48</c:v>
                      </c:pt>
                      <c:pt idx="937">
                        <c:v>2145.48</c:v>
                      </c:pt>
                      <c:pt idx="938">
                        <c:v>2145.48</c:v>
                      </c:pt>
                      <c:pt idx="939">
                        <c:v>2145.48</c:v>
                      </c:pt>
                      <c:pt idx="940">
                        <c:v>2145.48</c:v>
                      </c:pt>
                      <c:pt idx="941">
                        <c:v>2145.48</c:v>
                      </c:pt>
                      <c:pt idx="942">
                        <c:v>2145.48</c:v>
                      </c:pt>
                      <c:pt idx="943">
                        <c:v>2145.48</c:v>
                      </c:pt>
                      <c:pt idx="944">
                        <c:v>2145.48</c:v>
                      </c:pt>
                      <c:pt idx="945">
                        <c:v>2145.48</c:v>
                      </c:pt>
                      <c:pt idx="946">
                        <c:v>2145.48</c:v>
                      </c:pt>
                      <c:pt idx="947">
                        <c:v>2145.48</c:v>
                      </c:pt>
                      <c:pt idx="948">
                        <c:v>2145.48</c:v>
                      </c:pt>
                      <c:pt idx="949">
                        <c:v>2145.48</c:v>
                      </c:pt>
                      <c:pt idx="950">
                        <c:v>2145.48</c:v>
                      </c:pt>
                      <c:pt idx="951">
                        <c:v>2145.48</c:v>
                      </c:pt>
                      <c:pt idx="952">
                        <c:v>2145.48</c:v>
                      </c:pt>
                      <c:pt idx="953">
                        <c:v>2145.48</c:v>
                      </c:pt>
                      <c:pt idx="954">
                        <c:v>2145.48</c:v>
                      </c:pt>
                      <c:pt idx="955">
                        <c:v>2145.48</c:v>
                      </c:pt>
                      <c:pt idx="956">
                        <c:v>2145.48</c:v>
                      </c:pt>
                      <c:pt idx="957">
                        <c:v>2145.48</c:v>
                      </c:pt>
                      <c:pt idx="958">
                        <c:v>2145.48</c:v>
                      </c:pt>
                      <c:pt idx="959">
                        <c:v>2145.48</c:v>
                      </c:pt>
                      <c:pt idx="960">
                        <c:v>2145.48</c:v>
                      </c:pt>
                      <c:pt idx="961">
                        <c:v>2145.48</c:v>
                      </c:pt>
                      <c:pt idx="962">
                        <c:v>2145.48</c:v>
                      </c:pt>
                      <c:pt idx="963">
                        <c:v>2145.48</c:v>
                      </c:pt>
                      <c:pt idx="964">
                        <c:v>2145.48</c:v>
                      </c:pt>
                      <c:pt idx="965">
                        <c:v>2145.48</c:v>
                      </c:pt>
                      <c:pt idx="966">
                        <c:v>2145.48</c:v>
                      </c:pt>
                      <c:pt idx="967">
                        <c:v>2145.48</c:v>
                      </c:pt>
                      <c:pt idx="968">
                        <c:v>2145.48</c:v>
                      </c:pt>
                      <c:pt idx="969">
                        <c:v>2145.48</c:v>
                      </c:pt>
                      <c:pt idx="970">
                        <c:v>2145.48</c:v>
                      </c:pt>
                      <c:pt idx="971">
                        <c:v>2145.48</c:v>
                      </c:pt>
                      <c:pt idx="972">
                        <c:v>2145.48</c:v>
                      </c:pt>
                      <c:pt idx="973">
                        <c:v>2145.48</c:v>
                      </c:pt>
                      <c:pt idx="974">
                        <c:v>2145.48</c:v>
                      </c:pt>
                      <c:pt idx="975">
                        <c:v>2145.48</c:v>
                      </c:pt>
                      <c:pt idx="976">
                        <c:v>2145.48</c:v>
                      </c:pt>
                      <c:pt idx="977">
                        <c:v>2145.48</c:v>
                      </c:pt>
                      <c:pt idx="978">
                        <c:v>2145.48</c:v>
                      </c:pt>
                      <c:pt idx="979">
                        <c:v>2145.48</c:v>
                      </c:pt>
                      <c:pt idx="980">
                        <c:v>2145.48</c:v>
                      </c:pt>
                      <c:pt idx="981">
                        <c:v>2145.48</c:v>
                      </c:pt>
                      <c:pt idx="982">
                        <c:v>2145.48</c:v>
                      </c:pt>
                      <c:pt idx="983">
                        <c:v>2145.48</c:v>
                      </c:pt>
                      <c:pt idx="984">
                        <c:v>2145.48</c:v>
                      </c:pt>
                      <c:pt idx="985">
                        <c:v>2145.48</c:v>
                      </c:pt>
                      <c:pt idx="986">
                        <c:v>2145.48</c:v>
                      </c:pt>
                      <c:pt idx="987">
                        <c:v>2145.48</c:v>
                      </c:pt>
                      <c:pt idx="988">
                        <c:v>2145.48</c:v>
                      </c:pt>
                      <c:pt idx="989">
                        <c:v>2145.48</c:v>
                      </c:pt>
                      <c:pt idx="990">
                        <c:v>2145.48</c:v>
                      </c:pt>
                      <c:pt idx="991">
                        <c:v>2145.48</c:v>
                      </c:pt>
                      <c:pt idx="992">
                        <c:v>2145.48</c:v>
                      </c:pt>
                      <c:pt idx="993">
                        <c:v>2145.48</c:v>
                      </c:pt>
                      <c:pt idx="994">
                        <c:v>2145.48</c:v>
                      </c:pt>
                      <c:pt idx="995">
                        <c:v>2145.48</c:v>
                      </c:pt>
                      <c:pt idx="996">
                        <c:v>2145.48</c:v>
                      </c:pt>
                      <c:pt idx="997">
                        <c:v>2145.48</c:v>
                      </c:pt>
                      <c:pt idx="998">
                        <c:v>2145.48</c:v>
                      </c:pt>
                      <c:pt idx="999">
                        <c:v>2145.48</c:v>
                      </c:pt>
                      <c:pt idx="1000">
                        <c:v>2145.48</c:v>
                      </c:pt>
                      <c:pt idx="1001">
                        <c:v>2145.48</c:v>
                      </c:pt>
                      <c:pt idx="1002">
                        <c:v>2145.48</c:v>
                      </c:pt>
                      <c:pt idx="1003">
                        <c:v>2145.48</c:v>
                      </c:pt>
                      <c:pt idx="1004">
                        <c:v>2145.48</c:v>
                      </c:pt>
                      <c:pt idx="1005">
                        <c:v>2145.48</c:v>
                      </c:pt>
                      <c:pt idx="1006">
                        <c:v>2145.48</c:v>
                      </c:pt>
                      <c:pt idx="1007">
                        <c:v>2145.48</c:v>
                      </c:pt>
                      <c:pt idx="1008">
                        <c:v>2145.48</c:v>
                      </c:pt>
                      <c:pt idx="1009">
                        <c:v>2145.48</c:v>
                      </c:pt>
                      <c:pt idx="1010">
                        <c:v>2145.48</c:v>
                      </c:pt>
                      <c:pt idx="1011">
                        <c:v>2145.48</c:v>
                      </c:pt>
                      <c:pt idx="1012">
                        <c:v>2145.48</c:v>
                      </c:pt>
                      <c:pt idx="1013">
                        <c:v>2145.48</c:v>
                      </c:pt>
                      <c:pt idx="1014">
                        <c:v>2145.48</c:v>
                      </c:pt>
                      <c:pt idx="1015">
                        <c:v>2145.48</c:v>
                      </c:pt>
                      <c:pt idx="1016">
                        <c:v>2145.48</c:v>
                      </c:pt>
                      <c:pt idx="1017">
                        <c:v>2145.48</c:v>
                      </c:pt>
                      <c:pt idx="1018">
                        <c:v>2145.48</c:v>
                      </c:pt>
                      <c:pt idx="1019">
                        <c:v>2145.48</c:v>
                      </c:pt>
                      <c:pt idx="1020">
                        <c:v>2145.48</c:v>
                      </c:pt>
                      <c:pt idx="1021">
                        <c:v>2145.48</c:v>
                      </c:pt>
                      <c:pt idx="1022">
                        <c:v>2145.48</c:v>
                      </c:pt>
                      <c:pt idx="1023">
                        <c:v>2145.48</c:v>
                      </c:pt>
                      <c:pt idx="1024">
                        <c:v>2145.48</c:v>
                      </c:pt>
                      <c:pt idx="1025">
                        <c:v>2145.48</c:v>
                      </c:pt>
                      <c:pt idx="1026">
                        <c:v>2145.48</c:v>
                      </c:pt>
                      <c:pt idx="1027">
                        <c:v>2145.48</c:v>
                      </c:pt>
                      <c:pt idx="1028">
                        <c:v>2145.48</c:v>
                      </c:pt>
                      <c:pt idx="1029">
                        <c:v>2145.48</c:v>
                      </c:pt>
                      <c:pt idx="1030">
                        <c:v>2145.48</c:v>
                      </c:pt>
                      <c:pt idx="1031">
                        <c:v>2145.48</c:v>
                      </c:pt>
                      <c:pt idx="1032">
                        <c:v>2145.48</c:v>
                      </c:pt>
                      <c:pt idx="1033">
                        <c:v>2145.48</c:v>
                      </c:pt>
                      <c:pt idx="1034">
                        <c:v>2145.48</c:v>
                      </c:pt>
                      <c:pt idx="1035">
                        <c:v>2145.48</c:v>
                      </c:pt>
                      <c:pt idx="1036">
                        <c:v>2145.48</c:v>
                      </c:pt>
                      <c:pt idx="1037">
                        <c:v>2145.48</c:v>
                      </c:pt>
                      <c:pt idx="1038">
                        <c:v>2145.48</c:v>
                      </c:pt>
                      <c:pt idx="1039">
                        <c:v>2145.48</c:v>
                      </c:pt>
                      <c:pt idx="1040">
                        <c:v>2145.48</c:v>
                      </c:pt>
                      <c:pt idx="1041">
                        <c:v>2145.48</c:v>
                      </c:pt>
                      <c:pt idx="1042">
                        <c:v>2145.48</c:v>
                      </c:pt>
                      <c:pt idx="1043">
                        <c:v>2145.48</c:v>
                      </c:pt>
                      <c:pt idx="1044">
                        <c:v>2145.48</c:v>
                      </c:pt>
                      <c:pt idx="1045">
                        <c:v>2145.48</c:v>
                      </c:pt>
                      <c:pt idx="1046">
                        <c:v>2145.48</c:v>
                      </c:pt>
                      <c:pt idx="1047">
                        <c:v>2145.48</c:v>
                      </c:pt>
                      <c:pt idx="1048">
                        <c:v>2145.48</c:v>
                      </c:pt>
                      <c:pt idx="1049">
                        <c:v>2145.48</c:v>
                      </c:pt>
                      <c:pt idx="1050">
                        <c:v>2145.48</c:v>
                      </c:pt>
                      <c:pt idx="1051">
                        <c:v>2145.48</c:v>
                      </c:pt>
                      <c:pt idx="1052">
                        <c:v>2145.48</c:v>
                      </c:pt>
                      <c:pt idx="1053">
                        <c:v>2145.48</c:v>
                      </c:pt>
                      <c:pt idx="1054">
                        <c:v>2145.48</c:v>
                      </c:pt>
                      <c:pt idx="1055">
                        <c:v>2145.48</c:v>
                      </c:pt>
                      <c:pt idx="1056">
                        <c:v>2145.48</c:v>
                      </c:pt>
                      <c:pt idx="1057">
                        <c:v>2145.48</c:v>
                      </c:pt>
                      <c:pt idx="1058">
                        <c:v>2145.48</c:v>
                      </c:pt>
                      <c:pt idx="1059">
                        <c:v>2145.48</c:v>
                      </c:pt>
                      <c:pt idx="1060">
                        <c:v>2145.48</c:v>
                      </c:pt>
                      <c:pt idx="1061">
                        <c:v>2145.48</c:v>
                      </c:pt>
                      <c:pt idx="1062">
                        <c:v>2145.48</c:v>
                      </c:pt>
                      <c:pt idx="1063">
                        <c:v>2145.48</c:v>
                      </c:pt>
                      <c:pt idx="1064">
                        <c:v>2145.48</c:v>
                      </c:pt>
                      <c:pt idx="1065">
                        <c:v>2145.48</c:v>
                      </c:pt>
                      <c:pt idx="1066">
                        <c:v>2145.48</c:v>
                      </c:pt>
                      <c:pt idx="1067">
                        <c:v>2145.48</c:v>
                      </c:pt>
                      <c:pt idx="1068">
                        <c:v>2145.48</c:v>
                      </c:pt>
                      <c:pt idx="1069">
                        <c:v>2145.48</c:v>
                      </c:pt>
                      <c:pt idx="1070">
                        <c:v>2145.48</c:v>
                      </c:pt>
                      <c:pt idx="1071">
                        <c:v>2145.48</c:v>
                      </c:pt>
                      <c:pt idx="1072">
                        <c:v>2145.48</c:v>
                      </c:pt>
                      <c:pt idx="1073">
                        <c:v>2145.48</c:v>
                      </c:pt>
                      <c:pt idx="1074">
                        <c:v>2145.48</c:v>
                      </c:pt>
                      <c:pt idx="1075">
                        <c:v>2145.48</c:v>
                      </c:pt>
                      <c:pt idx="1076">
                        <c:v>2145.48</c:v>
                      </c:pt>
                      <c:pt idx="1077">
                        <c:v>2145.48</c:v>
                      </c:pt>
                      <c:pt idx="1078">
                        <c:v>2145.48</c:v>
                      </c:pt>
                      <c:pt idx="1079">
                        <c:v>2145.48</c:v>
                      </c:pt>
                      <c:pt idx="1080">
                        <c:v>2145.48</c:v>
                      </c:pt>
                      <c:pt idx="1081">
                        <c:v>2145.48</c:v>
                      </c:pt>
                      <c:pt idx="1082">
                        <c:v>2145.48</c:v>
                      </c:pt>
                      <c:pt idx="1083">
                        <c:v>2145.48</c:v>
                      </c:pt>
                      <c:pt idx="1084">
                        <c:v>2145.48</c:v>
                      </c:pt>
                      <c:pt idx="1085">
                        <c:v>2145.48</c:v>
                      </c:pt>
                      <c:pt idx="1086">
                        <c:v>2145.48</c:v>
                      </c:pt>
                      <c:pt idx="1087">
                        <c:v>2145.48</c:v>
                      </c:pt>
                      <c:pt idx="1088">
                        <c:v>2145.48</c:v>
                      </c:pt>
                      <c:pt idx="1089">
                        <c:v>2145.48</c:v>
                      </c:pt>
                      <c:pt idx="1090">
                        <c:v>2145.48</c:v>
                      </c:pt>
                      <c:pt idx="1091">
                        <c:v>2145.48</c:v>
                      </c:pt>
                      <c:pt idx="1092">
                        <c:v>2145.48</c:v>
                      </c:pt>
                      <c:pt idx="1093">
                        <c:v>2145.48</c:v>
                      </c:pt>
                      <c:pt idx="1094">
                        <c:v>2145.48</c:v>
                      </c:pt>
                      <c:pt idx="1095">
                        <c:v>2145.48</c:v>
                      </c:pt>
                      <c:pt idx="1096">
                        <c:v>2137.0757394606999</c:v>
                      </c:pt>
                      <c:pt idx="1097">
                        <c:v>2137.0757394606999</c:v>
                      </c:pt>
                      <c:pt idx="1098">
                        <c:v>2137.0757394606999</c:v>
                      </c:pt>
                      <c:pt idx="1099">
                        <c:v>2137.0757394606999</c:v>
                      </c:pt>
                      <c:pt idx="1100">
                        <c:v>2137.0757394606999</c:v>
                      </c:pt>
                      <c:pt idx="1101">
                        <c:v>2137.0757394606999</c:v>
                      </c:pt>
                      <c:pt idx="1102">
                        <c:v>2137.0757394606999</c:v>
                      </c:pt>
                      <c:pt idx="1103">
                        <c:v>2137.0757394606999</c:v>
                      </c:pt>
                      <c:pt idx="1104">
                        <c:v>2137.0757394606999</c:v>
                      </c:pt>
                      <c:pt idx="1105">
                        <c:v>2137.0757394606999</c:v>
                      </c:pt>
                      <c:pt idx="1106">
                        <c:v>2137.0757394606999</c:v>
                      </c:pt>
                      <c:pt idx="1107">
                        <c:v>2137.0757394606999</c:v>
                      </c:pt>
                      <c:pt idx="1108">
                        <c:v>2137.0757394606999</c:v>
                      </c:pt>
                      <c:pt idx="1109">
                        <c:v>2137.0757394606999</c:v>
                      </c:pt>
                      <c:pt idx="1110">
                        <c:v>2137.0757394606999</c:v>
                      </c:pt>
                      <c:pt idx="1111">
                        <c:v>2137.0757394606999</c:v>
                      </c:pt>
                      <c:pt idx="1112">
                        <c:v>2137.0757394606999</c:v>
                      </c:pt>
                      <c:pt idx="1113">
                        <c:v>2137.0757394606999</c:v>
                      </c:pt>
                      <c:pt idx="1114">
                        <c:v>2137.0757394606999</c:v>
                      </c:pt>
                      <c:pt idx="1115">
                        <c:v>2137.0757394606999</c:v>
                      </c:pt>
                      <c:pt idx="1116">
                        <c:v>2137.0757394606999</c:v>
                      </c:pt>
                      <c:pt idx="1117">
                        <c:v>2137.0757394606999</c:v>
                      </c:pt>
                      <c:pt idx="1118">
                        <c:v>2137.0757394606999</c:v>
                      </c:pt>
                      <c:pt idx="1119">
                        <c:v>2137.0757394606999</c:v>
                      </c:pt>
                      <c:pt idx="1120">
                        <c:v>2137.0757394606999</c:v>
                      </c:pt>
                      <c:pt idx="1121">
                        <c:v>2137.0757394606999</c:v>
                      </c:pt>
                      <c:pt idx="1122">
                        <c:v>2137.0757394606999</c:v>
                      </c:pt>
                      <c:pt idx="1123">
                        <c:v>2137.0757394606999</c:v>
                      </c:pt>
                      <c:pt idx="1124">
                        <c:v>2137.0757394606999</c:v>
                      </c:pt>
                      <c:pt idx="1125">
                        <c:v>2137.0757394606999</c:v>
                      </c:pt>
                      <c:pt idx="1126">
                        <c:v>2137.0757394606999</c:v>
                      </c:pt>
                      <c:pt idx="1127">
                        <c:v>2137.0757394606999</c:v>
                      </c:pt>
                      <c:pt idx="1128">
                        <c:v>2137.0757394606999</c:v>
                      </c:pt>
                      <c:pt idx="1129">
                        <c:v>2137.0757394606999</c:v>
                      </c:pt>
                      <c:pt idx="1130">
                        <c:v>2137.0757394606999</c:v>
                      </c:pt>
                      <c:pt idx="1131">
                        <c:v>2137.0757394606999</c:v>
                      </c:pt>
                      <c:pt idx="1132">
                        <c:v>2137.0757394606999</c:v>
                      </c:pt>
                      <c:pt idx="1133">
                        <c:v>2137.0757394606999</c:v>
                      </c:pt>
                      <c:pt idx="1134">
                        <c:v>2137.0757394606999</c:v>
                      </c:pt>
                      <c:pt idx="1135">
                        <c:v>2137.0757394606999</c:v>
                      </c:pt>
                      <c:pt idx="1136">
                        <c:v>2137.0757394606999</c:v>
                      </c:pt>
                      <c:pt idx="1137">
                        <c:v>2137.0757394606999</c:v>
                      </c:pt>
                      <c:pt idx="1138">
                        <c:v>2137.0757394606999</c:v>
                      </c:pt>
                      <c:pt idx="1139">
                        <c:v>2137.0757394606999</c:v>
                      </c:pt>
                      <c:pt idx="1140">
                        <c:v>2137.0757394606999</c:v>
                      </c:pt>
                      <c:pt idx="1141">
                        <c:v>2137.0757394606999</c:v>
                      </c:pt>
                      <c:pt idx="1142">
                        <c:v>2137.0757394606999</c:v>
                      </c:pt>
                      <c:pt idx="1143">
                        <c:v>2137.0757394606999</c:v>
                      </c:pt>
                      <c:pt idx="1144">
                        <c:v>2137.0757394606999</c:v>
                      </c:pt>
                      <c:pt idx="1145">
                        <c:v>2137.0757394606999</c:v>
                      </c:pt>
                      <c:pt idx="1146">
                        <c:v>2137.0757394606999</c:v>
                      </c:pt>
                      <c:pt idx="1147">
                        <c:v>2137.0757394606999</c:v>
                      </c:pt>
                      <c:pt idx="1148">
                        <c:v>2137.0757394606999</c:v>
                      </c:pt>
                      <c:pt idx="1149">
                        <c:v>2137.0757394606999</c:v>
                      </c:pt>
                      <c:pt idx="1150">
                        <c:v>2137.0757394606999</c:v>
                      </c:pt>
                      <c:pt idx="1151">
                        <c:v>2137.0757394606999</c:v>
                      </c:pt>
                      <c:pt idx="1152">
                        <c:v>2137.0757394606999</c:v>
                      </c:pt>
                      <c:pt idx="1153">
                        <c:v>2137.0757394606999</c:v>
                      </c:pt>
                      <c:pt idx="1154">
                        <c:v>2137.0757394606999</c:v>
                      </c:pt>
                      <c:pt idx="1155">
                        <c:v>2137.0757394606999</c:v>
                      </c:pt>
                      <c:pt idx="1156">
                        <c:v>2137.0757394606999</c:v>
                      </c:pt>
                      <c:pt idx="1157">
                        <c:v>2137.0757394606999</c:v>
                      </c:pt>
                      <c:pt idx="1158">
                        <c:v>2137.0757394606999</c:v>
                      </c:pt>
                      <c:pt idx="1159">
                        <c:v>2137.0757394606999</c:v>
                      </c:pt>
                      <c:pt idx="1160">
                        <c:v>2137.0757394606999</c:v>
                      </c:pt>
                      <c:pt idx="1161">
                        <c:v>2137.0757394606999</c:v>
                      </c:pt>
                      <c:pt idx="1162">
                        <c:v>2137.0757394606999</c:v>
                      </c:pt>
                      <c:pt idx="1163">
                        <c:v>2137.0757394606999</c:v>
                      </c:pt>
                      <c:pt idx="1164">
                        <c:v>2137.0757394606999</c:v>
                      </c:pt>
                      <c:pt idx="1165">
                        <c:v>2137.0757394606999</c:v>
                      </c:pt>
                      <c:pt idx="1166">
                        <c:v>2137.0757394606999</c:v>
                      </c:pt>
                      <c:pt idx="1167">
                        <c:v>2137.0757394606999</c:v>
                      </c:pt>
                      <c:pt idx="1168">
                        <c:v>2137.0757394606999</c:v>
                      </c:pt>
                      <c:pt idx="1169">
                        <c:v>2137.0757394606999</c:v>
                      </c:pt>
                      <c:pt idx="1170">
                        <c:v>2137.0757394606999</c:v>
                      </c:pt>
                      <c:pt idx="1171">
                        <c:v>2137.0757394606999</c:v>
                      </c:pt>
                      <c:pt idx="1172">
                        <c:v>2137.0757394606999</c:v>
                      </c:pt>
                      <c:pt idx="1173">
                        <c:v>2137.0757394606999</c:v>
                      </c:pt>
                      <c:pt idx="1174">
                        <c:v>2137.0757394606999</c:v>
                      </c:pt>
                      <c:pt idx="1175">
                        <c:v>2137.0757394606999</c:v>
                      </c:pt>
                      <c:pt idx="1176">
                        <c:v>2137.0757394606999</c:v>
                      </c:pt>
                      <c:pt idx="1177">
                        <c:v>2137.0757394606999</c:v>
                      </c:pt>
                      <c:pt idx="1178">
                        <c:v>2137.0757394606999</c:v>
                      </c:pt>
                      <c:pt idx="1179">
                        <c:v>2137.0757394606999</c:v>
                      </c:pt>
                      <c:pt idx="1180">
                        <c:v>2137.0757394606999</c:v>
                      </c:pt>
                      <c:pt idx="1181">
                        <c:v>2137.0757394606999</c:v>
                      </c:pt>
                      <c:pt idx="1182">
                        <c:v>2137.0757394606999</c:v>
                      </c:pt>
                      <c:pt idx="1183">
                        <c:v>2137.0757394606999</c:v>
                      </c:pt>
                      <c:pt idx="1184">
                        <c:v>2137.0757394606999</c:v>
                      </c:pt>
                      <c:pt idx="1185">
                        <c:v>2137.0757394606999</c:v>
                      </c:pt>
                      <c:pt idx="1186">
                        <c:v>2137.0757394606999</c:v>
                      </c:pt>
                      <c:pt idx="1187">
                        <c:v>2137.0757394606999</c:v>
                      </c:pt>
                      <c:pt idx="1188">
                        <c:v>2137.0757394606999</c:v>
                      </c:pt>
                      <c:pt idx="1189">
                        <c:v>2137.0757394606999</c:v>
                      </c:pt>
                      <c:pt idx="1190">
                        <c:v>2137.0757394606999</c:v>
                      </c:pt>
                      <c:pt idx="1191">
                        <c:v>2137.0757394606999</c:v>
                      </c:pt>
                      <c:pt idx="1192">
                        <c:v>2137.0757394606999</c:v>
                      </c:pt>
                      <c:pt idx="1193">
                        <c:v>2137.0757394606999</c:v>
                      </c:pt>
                      <c:pt idx="1194">
                        <c:v>2137.0757394606999</c:v>
                      </c:pt>
                      <c:pt idx="1195">
                        <c:v>2137.0757394606999</c:v>
                      </c:pt>
                      <c:pt idx="1196">
                        <c:v>2137.0757394606999</c:v>
                      </c:pt>
                      <c:pt idx="1197">
                        <c:v>2137.0757394606999</c:v>
                      </c:pt>
                      <c:pt idx="1198">
                        <c:v>2137.0757394606999</c:v>
                      </c:pt>
                      <c:pt idx="1199">
                        <c:v>2137.0757394606999</c:v>
                      </c:pt>
                      <c:pt idx="1200">
                        <c:v>2137.0757394606999</c:v>
                      </c:pt>
                      <c:pt idx="1201">
                        <c:v>2137.0757394606999</c:v>
                      </c:pt>
                      <c:pt idx="1202">
                        <c:v>2137.0757394606999</c:v>
                      </c:pt>
                      <c:pt idx="1203">
                        <c:v>2137.0757394606999</c:v>
                      </c:pt>
                      <c:pt idx="1204">
                        <c:v>2137.0757394606999</c:v>
                      </c:pt>
                      <c:pt idx="1205">
                        <c:v>2137.0757394606999</c:v>
                      </c:pt>
                      <c:pt idx="1206">
                        <c:v>2137.0757394606999</c:v>
                      </c:pt>
                      <c:pt idx="1207">
                        <c:v>2137.0757394606999</c:v>
                      </c:pt>
                      <c:pt idx="1208">
                        <c:v>2137.0757394606999</c:v>
                      </c:pt>
                      <c:pt idx="1209">
                        <c:v>2137.0757394606999</c:v>
                      </c:pt>
                      <c:pt idx="1210">
                        <c:v>2137.0757394606999</c:v>
                      </c:pt>
                      <c:pt idx="1211">
                        <c:v>2137.0757394606999</c:v>
                      </c:pt>
                      <c:pt idx="1212">
                        <c:v>2137.0757394606999</c:v>
                      </c:pt>
                      <c:pt idx="1213">
                        <c:v>2137.0757394606999</c:v>
                      </c:pt>
                      <c:pt idx="1214">
                        <c:v>2137.0757394606999</c:v>
                      </c:pt>
                      <c:pt idx="1215">
                        <c:v>2137.0757394606999</c:v>
                      </c:pt>
                      <c:pt idx="1216">
                        <c:v>2137.0757394606999</c:v>
                      </c:pt>
                      <c:pt idx="1217">
                        <c:v>2137.0757394606999</c:v>
                      </c:pt>
                      <c:pt idx="1218">
                        <c:v>2137.0757394606999</c:v>
                      </c:pt>
                      <c:pt idx="1219">
                        <c:v>2137.0757394606999</c:v>
                      </c:pt>
                      <c:pt idx="1220">
                        <c:v>2137.0757394606999</c:v>
                      </c:pt>
                      <c:pt idx="1221">
                        <c:v>2137.0757394606999</c:v>
                      </c:pt>
                      <c:pt idx="1222">
                        <c:v>2137.0757394606999</c:v>
                      </c:pt>
                      <c:pt idx="1223">
                        <c:v>2137.0757394606999</c:v>
                      </c:pt>
                      <c:pt idx="1224">
                        <c:v>2137.0757394606999</c:v>
                      </c:pt>
                      <c:pt idx="1225">
                        <c:v>2137.0757394606999</c:v>
                      </c:pt>
                      <c:pt idx="1226">
                        <c:v>2137.0757394606999</c:v>
                      </c:pt>
                      <c:pt idx="1227">
                        <c:v>2137.0757394606999</c:v>
                      </c:pt>
                      <c:pt idx="1228">
                        <c:v>2137.0757394606999</c:v>
                      </c:pt>
                      <c:pt idx="1229">
                        <c:v>2137.0757394606999</c:v>
                      </c:pt>
                      <c:pt idx="1230">
                        <c:v>2137.0757394606999</c:v>
                      </c:pt>
                      <c:pt idx="1231">
                        <c:v>2137.0757394606999</c:v>
                      </c:pt>
                      <c:pt idx="1232">
                        <c:v>2137.0757394606999</c:v>
                      </c:pt>
                      <c:pt idx="1233">
                        <c:v>2137.0757394606999</c:v>
                      </c:pt>
                      <c:pt idx="1234">
                        <c:v>2137.0757394606999</c:v>
                      </c:pt>
                      <c:pt idx="1235">
                        <c:v>2137.0757394606999</c:v>
                      </c:pt>
                      <c:pt idx="1236">
                        <c:v>2137.0757394606999</c:v>
                      </c:pt>
                      <c:pt idx="1237">
                        <c:v>2137.0757394606999</c:v>
                      </c:pt>
                      <c:pt idx="1238">
                        <c:v>2137.0757394606999</c:v>
                      </c:pt>
                      <c:pt idx="1239">
                        <c:v>2137.0757394606999</c:v>
                      </c:pt>
                      <c:pt idx="1240">
                        <c:v>2137.0757394606999</c:v>
                      </c:pt>
                      <c:pt idx="1241">
                        <c:v>2137.0757394606999</c:v>
                      </c:pt>
                      <c:pt idx="1242">
                        <c:v>2137.0757394606999</c:v>
                      </c:pt>
                      <c:pt idx="1243">
                        <c:v>2137.0757394606999</c:v>
                      </c:pt>
                      <c:pt idx="1244">
                        <c:v>2137.0757394606999</c:v>
                      </c:pt>
                      <c:pt idx="1245">
                        <c:v>2137.0757394606999</c:v>
                      </c:pt>
                      <c:pt idx="1246">
                        <c:v>2137.0757394606999</c:v>
                      </c:pt>
                      <c:pt idx="1247">
                        <c:v>2137.0757394606999</c:v>
                      </c:pt>
                      <c:pt idx="1248">
                        <c:v>2137.0757394606999</c:v>
                      </c:pt>
                      <c:pt idx="1249">
                        <c:v>2137.0757394606999</c:v>
                      </c:pt>
                      <c:pt idx="1250">
                        <c:v>2137.0757394606999</c:v>
                      </c:pt>
                      <c:pt idx="1251">
                        <c:v>2137.0757394606999</c:v>
                      </c:pt>
                      <c:pt idx="1252">
                        <c:v>2137.0757394606999</c:v>
                      </c:pt>
                      <c:pt idx="1253">
                        <c:v>2137.0757394606999</c:v>
                      </c:pt>
                      <c:pt idx="1254">
                        <c:v>2137.0757394606999</c:v>
                      </c:pt>
                      <c:pt idx="1255">
                        <c:v>2137.0757394606999</c:v>
                      </c:pt>
                      <c:pt idx="1256">
                        <c:v>2137.0757394606999</c:v>
                      </c:pt>
                      <c:pt idx="1257">
                        <c:v>2137.0757394606999</c:v>
                      </c:pt>
                      <c:pt idx="1258">
                        <c:v>2137.0757394606999</c:v>
                      </c:pt>
                      <c:pt idx="1259">
                        <c:v>2137.0757394606999</c:v>
                      </c:pt>
                      <c:pt idx="1260">
                        <c:v>2137.0757394606999</c:v>
                      </c:pt>
                      <c:pt idx="1261">
                        <c:v>2137.0757394606999</c:v>
                      </c:pt>
                      <c:pt idx="1262">
                        <c:v>2137.0757394606999</c:v>
                      </c:pt>
                      <c:pt idx="1263">
                        <c:v>2137.0757394606999</c:v>
                      </c:pt>
                      <c:pt idx="1264">
                        <c:v>2137.0757394606999</c:v>
                      </c:pt>
                      <c:pt idx="1265">
                        <c:v>2137.0757394606999</c:v>
                      </c:pt>
                      <c:pt idx="1266">
                        <c:v>2137.0757394606999</c:v>
                      </c:pt>
                      <c:pt idx="1267">
                        <c:v>2137.0757394606999</c:v>
                      </c:pt>
                      <c:pt idx="1268">
                        <c:v>2137.0757394606999</c:v>
                      </c:pt>
                      <c:pt idx="1269">
                        <c:v>2137.0757394606999</c:v>
                      </c:pt>
                      <c:pt idx="1270">
                        <c:v>2137.0757394606999</c:v>
                      </c:pt>
                      <c:pt idx="1271">
                        <c:v>2137.0757394606999</c:v>
                      </c:pt>
                      <c:pt idx="1272">
                        <c:v>2137.0757394606999</c:v>
                      </c:pt>
                      <c:pt idx="1273">
                        <c:v>2137.0757394606999</c:v>
                      </c:pt>
                      <c:pt idx="1274">
                        <c:v>2137.0757394606999</c:v>
                      </c:pt>
                      <c:pt idx="1275">
                        <c:v>2137.0757394606999</c:v>
                      </c:pt>
                      <c:pt idx="1276">
                        <c:v>2137.0757394606999</c:v>
                      </c:pt>
                      <c:pt idx="1277">
                        <c:v>2137.0757394606999</c:v>
                      </c:pt>
                      <c:pt idx="1278">
                        <c:v>2137.0757394606999</c:v>
                      </c:pt>
                      <c:pt idx="1279">
                        <c:v>2137.0757394606999</c:v>
                      </c:pt>
                      <c:pt idx="1280">
                        <c:v>2137.0757394606999</c:v>
                      </c:pt>
                      <c:pt idx="1281">
                        <c:v>2137.0757394606999</c:v>
                      </c:pt>
                      <c:pt idx="1282">
                        <c:v>2137.0757394606999</c:v>
                      </c:pt>
                      <c:pt idx="1283">
                        <c:v>2137.0757394606999</c:v>
                      </c:pt>
                      <c:pt idx="1284">
                        <c:v>2137.0757394606999</c:v>
                      </c:pt>
                      <c:pt idx="1285">
                        <c:v>2137.0757394606999</c:v>
                      </c:pt>
                      <c:pt idx="1286">
                        <c:v>2137.0757394606999</c:v>
                      </c:pt>
                      <c:pt idx="1287">
                        <c:v>2137.0757394606999</c:v>
                      </c:pt>
                      <c:pt idx="1288">
                        <c:v>2137.0757394606999</c:v>
                      </c:pt>
                      <c:pt idx="1289">
                        <c:v>2137.0757394606999</c:v>
                      </c:pt>
                      <c:pt idx="1290">
                        <c:v>2137.0757394606999</c:v>
                      </c:pt>
                      <c:pt idx="1291">
                        <c:v>2137.0757394606999</c:v>
                      </c:pt>
                      <c:pt idx="1292">
                        <c:v>2137.0757394606999</c:v>
                      </c:pt>
                      <c:pt idx="1293">
                        <c:v>2137.0757394606999</c:v>
                      </c:pt>
                      <c:pt idx="1294">
                        <c:v>2137.0757394606999</c:v>
                      </c:pt>
                      <c:pt idx="1295">
                        <c:v>2137.0757394606999</c:v>
                      </c:pt>
                      <c:pt idx="1296">
                        <c:v>2137.0757394606999</c:v>
                      </c:pt>
                      <c:pt idx="1297">
                        <c:v>2137.0757394606999</c:v>
                      </c:pt>
                      <c:pt idx="1298">
                        <c:v>2137.0757394606999</c:v>
                      </c:pt>
                      <c:pt idx="1299">
                        <c:v>2137.0757394606999</c:v>
                      </c:pt>
                      <c:pt idx="1300">
                        <c:v>2137.0757394606999</c:v>
                      </c:pt>
                      <c:pt idx="1301">
                        <c:v>2137.0757394606999</c:v>
                      </c:pt>
                      <c:pt idx="1302">
                        <c:v>2137.0757394606999</c:v>
                      </c:pt>
                      <c:pt idx="1303">
                        <c:v>2137.0757394606999</c:v>
                      </c:pt>
                      <c:pt idx="1304">
                        <c:v>2137.0757394606999</c:v>
                      </c:pt>
                      <c:pt idx="1305">
                        <c:v>2137.0757394606999</c:v>
                      </c:pt>
                      <c:pt idx="1306">
                        <c:v>2137.0757394606999</c:v>
                      </c:pt>
                      <c:pt idx="1307">
                        <c:v>2137.0757394606999</c:v>
                      </c:pt>
                      <c:pt idx="1308">
                        <c:v>2137.0757394606999</c:v>
                      </c:pt>
                      <c:pt idx="1309">
                        <c:v>2137.0757394606999</c:v>
                      </c:pt>
                      <c:pt idx="1310">
                        <c:v>2137.0757394606999</c:v>
                      </c:pt>
                      <c:pt idx="1311">
                        <c:v>2137.0757394606999</c:v>
                      </c:pt>
                      <c:pt idx="1312">
                        <c:v>2137.0757394606999</c:v>
                      </c:pt>
                      <c:pt idx="1313">
                        <c:v>2137.0757394606999</c:v>
                      </c:pt>
                      <c:pt idx="1314">
                        <c:v>2137.0757394606999</c:v>
                      </c:pt>
                      <c:pt idx="1315">
                        <c:v>2137.0757394606999</c:v>
                      </c:pt>
                      <c:pt idx="1316">
                        <c:v>2137.0757394606999</c:v>
                      </c:pt>
                      <c:pt idx="1317">
                        <c:v>2137.0757394606999</c:v>
                      </c:pt>
                      <c:pt idx="1318">
                        <c:v>2137.0757394606999</c:v>
                      </c:pt>
                      <c:pt idx="1319">
                        <c:v>2137.0757394606999</c:v>
                      </c:pt>
                      <c:pt idx="1320">
                        <c:v>2137.0757394606999</c:v>
                      </c:pt>
                      <c:pt idx="1321">
                        <c:v>2137.0757394606999</c:v>
                      </c:pt>
                      <c:pt idx="1322">
                        <c:v>2137.0757394606999</c:v>
                      </c:pt>
                      <c:pt idx="1323">
                        <c:v>2137.0757394606999</c:v>
                      </c:pt>
                      <c:pt idx="1324">
                        <c:v>2137.0757394606999</c:v>
                      </c:pt>
                      <c:pt idx="1325">
                        <c:v>2137.0757394606999</c:v>
                      </c:pt>
                      <c:pt idx="1326">
                        <c:v>2137.0757394606999</c:v>
                      </c:pt>
                      <c:pt idx="1327">
                        <c:v>2137.0757394606999</c:v>
                      </c:pt>
                      <c:pt idx="1328">
                        <c:v>2137.0757394606999</c:v>
                      </c:pt>
                      <c:pt idx="1329">
                        <c:v>2137.0757394606999</c:v>
                      </c:pt>
                      <c:pt idx="1330">
                        <c:v>2137.0757394606999</c:v>
                      </c:pt>
                      <c:pt idx="1331">
                        <c:v>2137.0757394606999</c:v>
                      </c:pt>
                      <c:pt idx="1332">
                        <c:v>2137.0757394606999</c:v>
                      </c:pt>
                      <c:pt idx="1333">
                        <c:v>2137.0757394606999</c:v>
                      </c:pt>
                      <c:pt idx="1334">
                        <c:v>2137.0757394606999</c:v>
                      </c:pt>
                      <c:pt idx="1335">
                        <c:v>2137.0757394606999</c:v>
                      </c:pt>
                      <c:pt idx="1336">
                        <c:v>2137.0757394606999</c:v>
                      </c:pt>
                      <c:pt idx="1337">
                        <c:v>2137.0757394606999</c:v>
                      </c:pt>
                      <c:pt idx="1338">
                        <c:v>2137.0757394606999</c:v>
                      </c:pt>
                      <c:pt idx="1339">
                        <c:v>2137.0757394606999</c:v>
                      </c:pt>
                      <c:pt idx="1340">
                        <c:v>2137.0757394606999</c:v>
                      </c:pt>
                      <c:pt idx="1341">
                        <c:v>2137.0757394606999</c:v>
                      </c:pt>
                      <c:pt idx="1342">
                        <c:v>2137.0757394606999</c:v>
                      </c:pt>
                      <c:pt idx="1343">
                        <c:v>2137.0757394606999</c:v>
                      </c:pt>
                      <c:pt idx="1344">
                        <c:v>2137.0757394606999</c:v>
                      </c:pt>
                      <c:pt idx="1345">
                        <c:v>2137.0757394606999</c:v>
                      </c:pt>
                      <c:pt idx="1346">
                        <c:v>2137.0757394606999</c:v>
                      </c:pt>
                      <c:pt idx="1347">
                        <c:v>2137.0757394606999</c:v>
                      </c:pt>
                      <c:pt idx="1348">
                        <c:v>2137.0757394606999</c:v>
                      </c:pt>
                      <c:pt idx="1349">
                        <c:v>2137.0757394606999</c:v>
                      </c:pt>
                      <c:pt idx="1350">
                        <c:v>2137.0757394606999</c:v>
                      </c:pt>
                      <c:pt idx="1351">
                        <c:v>2137.0757394606999</c:v>
                      </c:pt>
                      <c:pt idx="1352">
                        <c:v>2137.0757394606999</c:v>
                      </c:pt>
                      <c:pt idx="1353">
                        <c:v>2137.0757394606999</c:v>
                      </c:pt>
                      <c:pt idx="1354">
                        <c:v>2137.0757394606999</c:v>
                      </c:pt>
                      <c:pt idx="1355">
                        <c:v>2137.0757394606999</c:v>
                      </c:pt>
                      <c:pt idx="1356">
                        <c:v>2137.0757394606999</c:v>
                      </c:pt>
                      <c:pt idx="1357">
                        <c:v>2137.0757394606999</c:v>
                      </c:pt>
                      <c:pt idx="1358">
                        <c:v>2137.0757394606999</c:v>
                      </c:pt>
                      <c:pt idx="1359">
                        <c:v>2137.0757394606999</c:v>
                      </c:pt>
                      <c:pt idx="1360">
                        <c:v>2137.0757394606999</c:v>
                      </c:pt>
                      <c:pt idx="1361">
                        <c:v>2137.0757394606999</c:v>
                      </c:pt>
                      <c:pt idx="1362">
                        <c:v>2137.0757394606999</c:v>
                      </c:pt>
                      <c:pt idx="1363">
                        <c:v>2137.0757394606999</c:v>
                      </c:pt>
                      <c:pt idx="1364">
                        <c:v>2137.0757394606999</c:v>
                      </c:pt>
                      <c:pt idx="1365">
                        <c:v>2137.0757394606999</c:v>
                      </c:pt>
                      <c:pt idx="1366">
                        <c:v>2137.0757394606999</c:v>
                      </c:pt>
                      <c:pt idx="1367">
                        <c:v>2137.0757394606999</c:v>
                      </c:pt>
                      <c:pt idx="1368">
                        <c:v>2137.0757394606999</c:v>
                      </c:pt>
                      <c:pt idx="1369">
                        <c:v>2137.0757394606999</c:v>
                      </c:pt>
                      <c:pt idx="1370">
                        <c:v>2137.0757394606999</c:v>
                      </c:pt>
                      <c:pt idx="1371">
                        <c:v>2137.0757394606999</c:v>
                      </c:pt>
                      <c:pt idx="1372">
                        <c:v>2137.0757394606999</c:v>
                      </c:pt>
                      <c:pt idx="1373">
                        <c:v>2137.0757394606999</c:v>
                      </c:pt>
                      <c:pt idx="1374">
                        <c:v>2137.0757394606999</c:v>
                      </c:pt>
                      <c:pt idx="1375">
                        <c:v>2137.0757394606999</c:v>
                      </c:pt>
                      <c:pt idx="1376">
                        <c:v>2137.0757394606999</c:v>
                      </c:pt>
                      <c:pt idx="1377">
                        <c:v>2137.0757394606999</c:v>
                      </c:pt>
                      <c:pt idx="1378">
                        <c:v>2137.0757394606999</c:v>
                      </c:pt>
                      <c:pt idx="1379">
                        <c:v>2137.0757394606999</c:v>
                      </c:pt>
                      <c:pt idx="1380">
                        <c:v>2137.0757394606999</c:v>
                      </c:pt>
                      <c:pt idx="1381">
                        <c:v>2137.0757394606999</c:v>
                      </c:pt>
                      <c:pt idx="1382">
                        <c:v>2137.0757394606999</c:v>
                      </c:pt>
                      <c:pt idx="1383">
                        <c:v>2137.0757394606999</c:v>
                      </c:pt>
                      <c:pt idx="1384">
                        <c:v>2137.0757394606999</c:v>
                      </c:pt>
                      <c:pt idx="1385">
                        <c:v>2137.0757394606999</c:v>
                      </c:pt>
                      <c:pt idx="1386">
                        <c:v>2137.0757394606999</c:v>
                      </c:pt>
                      <c:pt idx="1387">
                        <c:v>2137.0757394606999</c:v>
                      </c:pt>
                      <c:pt idx="1388">
                        <c:v>2137.0757394606999</c:v>
                      </c:pt>
                      <c:pt idx="1389">
                        <c:v>2137.0757394606999</c:v>
                      </c:pt>
                      <c:pt idx="1390">
                        <c:v>2137.0757394606999</c:v>
                      </c:pt>
                      <c:pt idx="1391">
                        <c:v>2137.0757394606999</c:v>
                      </c:pt>
                      <c:pt idx="1392">
                        <c:v>2137.0757394606999</c:v>
                      </c:pt>
                      <c:pt idx="1393">
                        <c:v>2137.0757394606999</c:v>
                      </c:pt>
                      <c:pt idx="1394">
                        <c:v>2137.0757394606999</c:v>
                      </c:pt>
                      <c:pt idx="1395">
                        <c:v>2137.0757394606999</c:v>
                      </c:pt>
                      <c:pt idx="1396">
                        <c:v>2137.0757394606999</c:v>
                      </c:pt>
                      <c:pt idx="1397">
                        <c:v>2137.0757394606999</c:v>
                      </c:pt>
                      <c:pt idx="1398">
                        <c:v>2137.0757394606999</c:v>
                      </c:pt>
                      <c:pt idx="1399">
                        <c:v>2137.0757394606999</c:v>
                      </c:pt>
                      <c:pt idx="1400">
                        <c:v>2137.0757394606999</c:v>
                      </c:pt>
                      <c:pt idx="1401">
                        <c:v>2137.0757394606999</c:v>
                      </c:pt>
                      <c:pt idx="1402">
                        <c:v>2137.0757394606999</c:v>
                      </c:pt>
                      <c:pt idx="1403">
                        <c:v>2137.0757394606999</c:v>
                      </c:pt>
                      <c:pt idx="1404">
                        <c:v>2137.0757394606999</c:v>
                      </c:pt>
                      <c:pt idx="1405">
                        <c:v>2137.0757394606999</c:v>
                      </c:pt>
                      <c:pt idx="1406">
                        <c:v>2137.0757394606999</c:v>
                      </c:pt>
                      <c:pt idx="1407">
                        <c:v>2137.0757394606999</c:v>
                      </c:pt>
                      <c:pt idx="1408">
                        <c:v>2137.0757394606999</c:v>
                      </c:pt>
                      <c:pt idx="1409">
                        <c:v>2137.0757394606999</c:v>
                      </c:pt>
                      <c:pt idx="1410">
                        <c:v>2137.0757394606999</c:v>
                      </c:pt>
                      <c:pt idx="1411">
                        <c:v>2137.0757394606999</c:v>
                      </c:pt>
                      <c:pt idx="1412">
                        <c:v>2137.0757394606999</c:v>
                      </c:pt>
                      <c:pt idx="1413">
                        <c:v>2137.0757394606999</c:v>
                      </c:pt>
                      <c:pt idx="1414">
                        <c:v>2137.0757394606999</c:v>
                      </c:pt>
                      <c:pt idx="1415">
                        <c:v>2137.0757394606999</c:v>
                      </c:pt>
                      <c:pt idx="1416">
                        <c:v>2137.0757394606999</c:v>
                      </c:pt>
                      <c:pt idx="1417">
                        <c:v>2137.0757394606999</c:v>
                      </c:pt>
                      <c:pt idx="1418">
                        <c:v>2137.0757394606999</c:v>
                      </c:pt>
                      <c:pt idx="1419">
                        <c:v>2137.0757394606999</c:v>
                      </c:pt>
                      <c:pt idx="1420">
                        <c:v>2137.0757394606999</c:v>
                      </c:pt>
                      <c:pt idx="1421">
                        <c:v>2137.0757394606999</c:v>
                      </c:pt>
                      <c:pt idx="1422">
                        <c:v>2137.0757394606999</c:v>
                      </c:pt>
                      <c:pt idx="1423">
                        <c:v>2137.0757394606999</c:v>
                      </c:pt>
                      <c:pt idx="1424">
                        <c:v>2137.0757394606999</c:v>
                      </c:pt>
                      <c:pt idx="1425">
                        <c:v>2137.0757394606999</c:v>
                      </c:pt>
                      <c:pt idx="1426">
                        <c:v>2137.0757394606999</c:v>
                      </c:pt>
                      <c:pt idx="1427">
                        <c:v>2137.0757394606999</c:v>
                      </c:pt>
                      <c:pt idx="1428">
                        <c:v>2137.0757394606999</c:v>
                      </c:pt>
                      <c:pt idx="1429">
                        <c:v>2137.0757394606999</c:v>
                      </c:pt>
                      <c:pt idx="1430">
                        <c:v>2137.0757394606999</c:v>
                      </c:pt>
                      <c:pt idx="1431">
                        <c:v>2137.0757394606999</c:v>
                      </c:pt>
                      <c:pt idx="1432">
                        <c:v>2137.0757394606999</c:v>
                      </c:pt>
                      <c:pt idx="1433">
                        <c:v>2137.0757394606999</c:v>
                      </c:pt>
                      <c:pt idx="1434">
                        <c:v>2137.0757394606999</c:v>
                      </c:pt>
                      <c:pt idx="1435">
                        <c:v>2137.0757394606999</c:v>
                      </c:pt>
                      <c:pt idx="1436">
                        <c:v>2137.0757394606999</c:v>
                      </c:pt>
                      <c:pt idx="1437">
                        <c:v>2137.0757394606999</c:v>
                      </c:pt>
                      <c:pt idx="1438">
                        <c:v>2137.0757394606999</c:v>
                      </c:pt>
                      <c:pt idx="1439">
                        <c:v>2137.0757394606999</c:v>
                      </c:pt>
                      <c:pt idx="1440">
                        <c:v>2137.0757394606999</c:v>
                      </c:pt>
                      <c:pt idx="1441">
                        <c:v>2137.0757394606999</c:v>
                      </c:pt>
                      <c:pt idx="1442">
                        <c:v>2137.0757394606999</c:v>
                      </c:pt>
                      <c:pt idx="1443">
                        <c:v>2137.0757394606999</c:v>
                      </c:pt>
                      <c:pt idx="1444">
                        <c:v>2137.0757394606999</c:v>
                      </c:pt>
                      <c:pt idx="1445">
                        <c:v>2137.0757394606999</c:v>
                      </c:pt>
                      <c:pt idx="1446">
                        <c:v>2137.0757394606999</c:v>
                      </c:pt>
                      <c:pt idx="1447">
                        <c:v>2137.0757394606999</c:v>
                      </c:pt>
                      <c:pt idx="1448">
                        <c:v>2137.0757394606999</c:v>
                      </c:pt>
                      <c:pt idx="1449">
                        <c:v>2137.0757394606999</c:v>
                      </c:pt>
                      <c:pt idx="1450">
                        <c:v>2137.0757394606999</c:v>
                      </c:pt>
                      <c:pt idx="1451">
                        <c:v>2137.0757394606999</c:v>
                      </c:pt>
                      <c:pt idx="1452">
                        <c:v>2137.0757394606999</c:v>
                      </c:pt>
                      <c:pt idx="1453">
                        <c:v>2137.0757394606999</c:v>
                      </c:pt>
                      <c:pt idx="1454">
                        <c:v>2137.0757394606999</c:v>
                      </c:pt>
                      <c:pt idx="1455">
                        <c:v>2137.0757394606999</c:v>
                      </c:pt>
                      <c:pt idx="1456">
                        <c:v>2137.0757394606999</c:v>
                      </c:pt>
                      <c:pt idx="1457">
                        <c:v>2137.0757394606999</c:v>
                      </c:pt>
                      <c:pt idx="1458">
                        <c:v>2137.0757394606999</c:v>
                      </c:pt>
                      <c:pt idx="1459">
                        <c:v>2137.0757394606999</c:v>
                      </c:pt>
                      <c:pt idx="1460">
                        <c:v>2137.0757394606999</c:v>
                      </c:pt>
                      <c:pt idx="1461">
                        <c:v>1969.5074137544</c:v>
                      </c:pt>
                      <c:pt idx="1462">
                        <c:v>1969.5074137544</c:v>
                      </c:pt>
                      <c:pt idx="1463">
                        <c:v>1969.5074137544</c:v>
                      </c:pt>
                      <c:pt idx="1464">
                        <c:v>1969.5074137544</c:v>
                      </c:pt>
                      <c:pt idx="1465">
                        <c:v>1969.5074137544</c:v>
                      </c:pt>
                      <c:pt idx="1466">
                        <c:v>1969.5074137544</c:v>
                      </c:pt>
                      <c:pt idx="1467">
                        <c:v>1969.5074137544</c:v>
                      </c:pt>
                      <c:pt idx="1468">
                        <c:v>1969.5074137544</c:v>
                      </c:pt>
                      <c:pt idx="1469">
                        <c:v>1969.5074137544</c:v>
                      </c:pt>
                      <c:pt idx="1470">
                        <c:v>1969.5074137544</c:v>
                      </c:pt>
                      <c:pt idx="1471">
                        <c:v>1969.5074137544</c:v>
                      </c:pt>
                      <c:pt idx="1472">
                        <c:v>1969.5074137544</c:v>
                      </c:pt>
                      <c:pt idx="1473">
                        <c:v>1969.5074137544</c:v>
                      </c:pt>
                      <c:pt idx="1474">
                        <c:v>1969.5074137544</c:v>
                      </c:pt>
                      <c:pt idx="1475">
                        <c:v>1969.5074137544</c:v>
                      </c:pt>
                      <c:pt idx="1476">
                        <c:v>1969.5074137544</c:v>
                      </c:pt>
                      <c:pt idx="1477">
                        <c:v>1969.5074137544</c:v>
                      </c:pt>
                      <c:pt idx="1478">
                        <c:v>1969.5074137544</c:v>
                      </c:pt>
                      <c:pt idx="1479">
                        <c:v>1969.5074137544</c:v>
                      </c:pt>
                      <c:pt idx="1480">
                        <c:v>1969.5074137544</c:v>
                      </c:pt>
                      <c:pt idx="1481">
                        <c:v>1969.5074137544</c:v>
                      </c:pt>
                      <c:pt idx="1482">
                        <c:v>1969.5074137544</c:v>
                      </c:pt>
                      <c:pt idx="1483">
                        <c:v>1969.5074137544</c:v>
                      </c:pt>
                      <c:pt idx="1484">
                        <c:v>1969.5074137544</c:v>
                      </c:pt>
                      <c:pt idx="1485">
                        <c:v>1969.5074137544</c:v>
                      </c:pt>
                      <c:pt idx="1486">
                        <c:v>1969.5074137544</c:v>
                      </c:pt>
                      <c:pt idx="1487">
                        <c:v>1969.5074137544</c:v>
                      </c:pt>
                      <c:pt idx="1488">
                        <c:v>1969.5074137544</c:v>
                      </c:pt>
                      <c:pt idx="1489">
                        <c:v>1969.5074137544</c:v>
                      </c:pt>
                      <c:pt idx="1490">
                        <c:v>1969.5074137544</c:v>
                      </c:pt>
                      <c:pt idx="1491">
                        <c:v>1969.5074137544</c:v>
                      </c:pt>
                      <c:pt idx="1492">
                        <c:v>1969.5074137544</c:v>
                      </c:pt>
                      <c:pt idx="1493">
                        <c:v>1969.5074137544</c:v>
                      </c:pt>
                      <c:pt idx="1494">
                        <c:v>1969.5074137544</c:v>
                      </c:pt>
                      <c:pt idx="1495">
                        <c:v>1969.5074137544</c:v>
                      </c:pt>
                      <c:pt idx="1496">
                        <c:v>1969.5074137544</c:v>
                      </c:pt>
                      <c:pt idx="1497">
                        <c:v>1969.5074137544</c:v>
                      </c:pt>
                      <c:pt idx="1498">
                        <c:v>1969.5074137544</c:v>
                      </c:pt>
                      <c:pt idx="1499">
                        <c:v>1969.5074137544</c:v>
                      </c:pt>
                      <c:pt idx="1500">
                        <c:v>1969.5074137544</c:v>
                      </c:pt>
                      <c:pt idx="1501">
                        <c:v>1969.5074137544</c:v>
                      </c:pt>
                      <c:pt idx="1502">
                        <c:v>1969.5074137544</c:v>
                      </c:pt>
                      <c:pt idx="1503">
                        <c:v>1969.5074137544</c:v>
                      </c:pt>
                      <c:pt idx="1504">
                        <c:v>1969.5074137544</c:v>
                      </c:pt>
                      <c:pt idx="1505">
                        <c:v>1969.5074137544</c:v>
                      </c:pt>
                      <c:pt idx="1506">
                        <c:v>1969.5074137544</c:v>
                      </c:pt>
                      <c:pt idx="1507">
                        <c:v>1969.5074137544</c:v>
                      </c:pt>
                      <c:pt idx="1508">
                        <c:v>1969.5074137544</c:v>
                      </c:pt>
                      <c:pt idx="1509">
                        <c:v>1969.5074137544</c:v>
                      </c:pt>
                      <c:pt idx="1510">
                        <c:v>1969.5074137544</c:v>
                      </c:pt>
                      <c:pt idx="1511">
                        <c:v>1969.5074137544</c:v>
                      </c:pt>
                      <c:pt idx="1512">
                        <c:v>1969.5074137544</c:v>
                      </c:pt>
                      <c:pt idx="1513">
                        <c:v>1969.5074137544</c:v>
                      </c:pt>
                      <c:pt idx="1514">
                        <c:v>1969.5074137544</c:v>
                      </c:pt>
                      <c:pt idx="1515">
                        <c:v>1969.5074137544</c:v>
                      </c:pt>
                      <c:pt idx="1516">
                        <c:v>1969.5074137544</c:v>
                      </c:pt>
                      <c:pt idx="1517">
                        <c:v>1969.5074137544</c:v>
                      </c:pt>
                      <c:pt idx="1518">
                        <c:v>1969.5074137544</c:v>
                      </c:pt>
                      <c:pt idx="1519">
                        <c:v>1969.5074137544</c:v>
                      </c:pt>
                      <c:pt idx="1520">
                        <c:v>1969.5074137544</c:v>
                      </c:pt>
                      <c:pt idx="1521">
                        <c:v>1969.5074137544</c:v>
                      </c:pt>
                      <c:pt idx="1522">
                        <c:v>1969.5074137544</c:v>
                      </c:pt>
                      <c:pt idx="1523">
                        <c:v>1969.5074137544</c:v>
                      </c:pt>
                      <c:pt idx="1524">
                        <c:v>1969.5074137544</c:v>
                      </c:pt>
                      <c:pt idx="1525">
                        <c:v>1969.5074137544</c:v>
                      </c:pt>
                      <c:pt idx="1526">
                        <c:v>1969.5074137544</c:v>
                      </c:pt>
                      <c:pt idx="1527">
                        <c:v>1969.5074137544</c:v>
                      </c:pt>
                      <c:pt idx="1528">
                        <c:v>1969.5074137544</c:v>
                      </c:pt>
                      <c:pt idx="1529">
                        <c:v>1969.5074137544</c:v>
                      </c:pt>
                      <c:pt idx="1530">
                        <c:v>1969.5074137544</c:v>
                      </c:pt>
                      <c:pt idx="1531">
                        <c:v>1969.5074137544</c:v>
                      </c:pt>
                      <c:pt idx="1532">
                        <c:v>1969.5074137544</c:v>
                      </c:pt>
                      <c:pt idx="1533">
                        <c:v>1969.5074137544</c:v>
                      </c:pt>
                      <c:pt idx="1534">
                        <c:v>1969.5074137544</c:v>
                      </c:pt>
                      <c:pt idx="1535">
                        <c:v>1969.5074137544</c:v>
                      </c:pt>
                      <c:pt idx="1536">
                        <c:v>1969.5074137544</c:v>
                      </c:pt>
                      <c:pt idx="1537">
                        <c:v>1969.5074137544</c:v>
                      </c:pt>
                      <c:pt idx="1538">
                        <c:v>1969.5074137544</c:v>
                      </c:pt>
                      <c:pt idx="1539">
                        <c:v>1969.5074137544</c:v>
                      </c:pt>
                      <c:pt idx="1540">
                        <c:v>1969.5074137544</c:v>
                      </c:pt>
                      <c:pt idx="1541">
                        <c:v>1969.5074137544</c:v>
                      </c:pt>
                      <c:pt idx="1542">
                        <c:v>1969.5074137544</c:v>
                      </c:pt>
                      <c:pt idx="1543">
                        <c:v>1969.5074137544</c:v>
                      </c:pt>
                      <c:pt idx="1544">
                        <c:v>1969.5074137544</c:v>
                      </c:pt>
                      <c:pt idx="1545">
                        <c:v>1969.5074137544</c:v>
                      </c:pt>
                      <c:pt idx="1546">
                        <c:v>1969.5074137544</c:v>
                      </c:pt>
                      <c:pt idx="1547">
                        <c:v>1969.5074137544</c:v>
                      </c:pt>
                      <c:pt idx="1548">
                        <c:v>1969.5074137544</c:v>
                      </c:pt>
                      <c:pt idx="1549">
                        <c:v>1969.5074137544</c:v>
                      </c:pt>
                      <c:pt idx="1550">
                        <c:v>1969.5074137544</c:v>
                      </c:pt>
                      <c:pt idx="1551">
                        <c:v>1969.5074137544</c:v>
                      </c:pt>
                      <c:pt idx="1552">
                        <c:v>1969.5074137544</c:v>
                      </c:pt>
                      <c:pt idx="1553">
                        <c:v>1969.5074137544</c:v>
                      </c:pt>
                      <c:pt idx="1554">
                        <c:v>1969.5074137544</c:v>
                      </c:pt>
                      <c:pt idx="1555">
                        <c:v>1969.5074137544</c:v>
                      </c:pt>
                      <c:pt idx="1556">
                        <c:v>1969.5074137544</c:v>
                      </c:pt>
                      <c:pt idx="1557">
                        <c:v>1969.5074137544</c:v>
                      </c:pt>
                      <c:pt idx="1558">
                        <c:v>1969.5074137544</c:v>
                      </c:pt>
                      <c:pt idx="1559">
                        <c:v>1969.5074137544</c:v>
                      </c:pt>
                      <c:pt idx="1560">
                        <c:v>1969.5074137544</c:v>
                      </c:pt>
                      <c:pt idx="1561">
                        <c:v>1969.5074137544</c:v>
                      </c:pt>
                      <c:pt idx="1562">
                        <c:v>1969.5074137544</c:v>
                      </c:pt>
                      <c:pt idx="1563">
                        <c:v>1969.5074137544</c:v>
                      </c:pt>
                      <c:pt idx="1564">
                        <c:v>1969.5074137544</c:v>
                      </c:pt>
                      <c:pt idx="1565">
                        <c:v>1969.5074137544</c:v>
                      </c:pt>
                      <c:pt idx="1566">
                        <c:v>1969.5074137544</c:v>
                      </c:pt>
                      <c:pt idx="1567">
                        <c:v>1969.5074137544</c:v>
                      </c:pt>
                      <c:pt idx="1568">
                        <c:v>1969.5074137544</c:v>
                      </c:pt>
                      <c:pt idx="1569">
                        <c:v>1969.5074137544</c:v>
                      </c:pt>
                      <c:pt idx="1570">
                        <c:v>1969.5074137544</c:v>
                      </c:pt>
                      <c:pt idx="1571">
                        <c:v>1969.5074137544</c:v>
                      </c:pt>
                      <c:pt idx="1572">
                        <c:v>1969.5074137544</c:v>
                      </c:pt>
                      <c:pt idx="1573">
                        <c:v>1969.5074137544</c:v>
                      </c:pt>
                      <c:pt idx="1574">
                        <c:v>1969.5074137544</c:v>
                      </c:pt>
                      <c:pt idx="1575">
                        <c:v>1969.5074137544</c:v>
                      </c:pt>
                      <c:pt idx="1576">
                        <c:v>1969.5074137544</c:v>
                      </c:pt>
                      <c:pt idx="1577">
                        <c:v>1969.5074137544</c:v>
                      </c:pt>
                      <c:pt idx="1578">
                        <c:v>1969.5074137544</c:v>
                      </c:pt>
                      <c:pt idx="1579">
                        <c:v>1969.5074137544</c:v>
                      </c:pt>
                      <c:pt idx="1580">
                        <c:v>1969.5074137544</c:v>
                      </c:pt>
                      <c:pt idx="1581">
                        <c:v>1969.5074137544</c:v>
                      </c:pt>
                      <c:pt idx="1582">
                        <c:v>1969.5074137544</c:v>
                      </c:pt>
                      <c:pt idx="1583">
                        <c:v>1969.5074137544</c:v>
                      </c:pt>
                      <c:pt idx="1584">
                        <c:v>1969.5074137544</c:v>
                      </c:pt>
                      <c:pt idx="1585">
                        <c:v>1969.5074137544</c:v>
                      </c:pt>
                      <c:pt idx="1586">
                        <c:v>1969.5074137544</c:v>
                      </c:pt>
                      <c:pt idx="1587">
                        <c:v>1969.5074137544</c:v>
                      </c:pt>
                      <c:pt idx="1588">
                        <c:v>1969.5074137544</c:v>
                      </c:pt>
                      <c:pt idx="1589">
                        <c:v>1969.5074137544</c:v>
                      </c:pt>
                      <c:pt idx="1590">
                        <c:v>1969.5074137544</c:v>
                      </c:pt>
                      <c:pt idx="1591">
                        <c:v>1969.5074137544</c:v>
                      </c:pt>
                      <c:pt idx="1592">
                        <c:v>1969.5074137544</c:v>
                      </c:pt>
                      <c:pt idx="1593">
                        <c:v>1969.5074137544</c:v>
                      </c:pt>
                      <c:pt idx="1594">
                        <c:v>1969.5074137544</c:v>
                      </c:pt>
                      <c:pt idx="1595">
                        <c:v>1969.5074137544</c:v>
                      </c:pt>
                      <c:pt idx="1596">
                        <c:v>1969.5074137544</c:v>
                      </c:pt>
                      <c:pt idx="1597">
                        <c:v>1969.5074137544</c:v>
                      </c:pt>
                      <c:pt idx="1598">
                        <c:v>1969.5074137544</c:v>
                      </c:pt>
                      <c:pt idx="1599">
                        <c:v>1969.5074137544</c:v>
                      </c:pt>
                      <c:pt idx="1600">
                        <c:v>1969.5074137544</c:v>
                      </c:pt>
                      <c:pt idx="1601">
                        <c:v>1969.5074137544</c:v>
                      </c:pt>
                      <c:pt idx="1602">
                        <c:v>1969.5074137544</c:v>
                      </c:pt>
                      <c:pt idx="1603">
                        <c:v>1969.5074137544</c:v>
                      </c:pt>
                      <c:pt idx="1604">
                        <c:v>1969.5074137544</c:v>
                      </c:pt>
                      <c:pt idx="1605">
                        <c:v>1969.5074137544</c:v>
                      </c:pt>
                      <c:pt idx="1606">
                        <c:v>1969.5074137544</c:v>
                      </c:pt>
                      <c:pt idx="1607">
                        <c:v>1969.5074137544</c:v>
                      </c:pt>
                      <c:pt idx="1608">
                        <c:v>1969.5074137544</c:v>
                      </c:pt>
                      <c:pt idx="1609">
                        <c:v>1969.5074137544</c:v>
                      </c:pt>
                      <c:pt idx="1610">
                        <c:v>1969.5074137544</c:v>
                      </c:pt>
                      <c:pt idx="1611">
                        <c:v>1969.5074137544</c:v>
                      </c:pt>
                      <c:pt idx="1612">
                        <c:v>1969.5074137544</c:v>
                      </c:pt>
                      <c:pt idx="1613">
                        <c:v>1969.5074137544</c:v>
                      </c:pt>
                      <c:pt idx="1614">
                        <c:v>1969.5074137544</c:v>
                      </c:pt>
                      <c:pt idx="1615">
                        <c:v>1969.5074137544</c:v>
                      </c:pt>
                      <c:pt idx="1616">
                        <c:v>1969.5074137544</c:v>
                      </c:pt>
                      <c:pt idx="1617">
                        <c:v>1969.5074137544</c:v>
                      </c:pt>
                      <c:pt idx="1618">
                        <c:v>1969.5074137544</c:v>
                      </c:pt>
                      <c:pt idx="1619">
                        <c:v>1969.5074137544</c:v>
                      </c:pt>
                      <c:pt idx="1620">
                        <c:v>1969.5074137544</c:v>
                      </c:pt>
                      <c:pt idx="1621">
                        <c:v>1969.5074137544</c:v>
                      </c:pt>
                      <c:pt idx="1622">
                        <c:v>1969.5074137544</c:v>
                      </c:pt>
                      <c:pt idx="1623">
                        <c:v>1969.5074137544</c:v>
                      </c:pt>
                      <c:pt idx="1624">
                        <c:v>1969.5074137544</c:v>
                      </c:pt>
                      <c:pt idx="1625">
                        <c:v>1969.5074137544</c:v>
                      </c:pt>
                      <c:pt idx="1626">
                        <c:v>1969.5074137544</c:v>
                      </c:pt>
                      <c:pt idx="1627">
                        <c:v>1969.5074137544</c:v>
                      </c:pt>
                      <c:pt idx="1628">
                        <c:v>1969.5074137544</c:v>
                      </c:pt>
                      <c:pt idx="1629">
                        <c:v>1969.5074137544</c:v>
                      </c:pt>
                      <c:pt idx="1630">
                        <c:v>1969.5074137544</c:v>
                      </c:pt>
                      <c:pt idx="1631">
                        <c:v>1969.5074137544</c:v>
                      </c:pt>
                      <c:pt idx="1632">
                        <c:v>1969.5074137544</c:v>
                      </c:pt>
                      <c:pt idx="1633">
                        <c:v>1969.5074137544</c:v>
                      </c:pt>
                      <c:pt idx="1634">
                        <c:v>1969.5074137544</c:v>
                      </c:pt>
                      <c:pt idx="1635">
                        <c:v>1969.5074137544</c:v>
                      </c:pt>
                      <c:pt idx="1636">
                        <c:v>1969.5074137544</c:v>
                      </c:pt>
                      <c:pt idx="1637">
                        <c:v>1969.5074137544</c:v>
                      </c:pt>
                      <c:pt idx="1638">
                        <c:v>1969.5074137544</c:v>
                      </c:pt>
                      <c:pt idx="1639">
                        <c:v>1969.5074137544</c:v>
                      </c:pt>
                      <c:pt idx="1640">
                        <c:v>1969.5074137544</c:v>
                      </c:pt>
                      <c:pt idx="1641">
                        <c:v>1969.5074137544</c:v>
                      </c:pt>
                      <c:pt idx="1642">
                        <c:v>1969.5074137544</c:v>
                      </c:pt>
                      <c:pt idx="1643">
                        <c:v>1969.5074137544</c:v>
                      </c:pt>
                      <c:pt idx="1644">
                        <c:v>1969.5074137544</c:v>
                      </c:pt>
                      <c:pt idx="1645">
                        <c:v>1969.5074137544</c:v>
                      </c:pt>
                      <c:pt idx="1646">
                        <c:v>1969.5074137544</c:v>
                      </c:pt>
                      <c:pt idx="1647">
                        <c:v>1969.5074137544</c:v>
                      </c:pt>
                      <c:pt idx="1648">
                        <c:v>1969.5074137544</c:v>
                      </c:pt>
                      <c:pt idx="1649">
                        <c:v>1969.5074137544</c:v>
                      </c:pt>
                      <c:pt idx="1650">
                        <c:v>1969.5074137544</c:v>
                      </c:pt>
                      <c:pt idx="1651">
                        <c:v>1969.5074137544</c:v>
                      </c:pt>
                      <c:pt idx="1652">
                        <c:v>1969.5074137544</c:v>
                      </c:pt>
                      <c:pt idx="1653">
                        <c:v>1969.5074137544</c:v>
                      </c:pt>
                      <c:pt idx="1654">
                        <c:v>1969.5074137544</c:v>
                      </c:pt>
                      <c:pt idx="1655">
                        <c:v>1969.5074137544</c:v>
                      </c:pt>
                      <c:pt idx="1656">
                        <c:v>1969.5074137544</c:v>
                      </c:pt>
                      <c:pt idx="1657">
                        <c:v>1969.5074137544</c:v>
                      </c:pt>
                      <c:pt idx="1658">
                        <c:v>1969.5074137544</c:v>
                      </c:pt>
                      <c:pt idx="1659">
                        <c:v>1969.5074137544</c:v>
                      </c:pt>
                      <c:pt idx="1660">
                        <c:v>1969.5074137544</c:v>
                      </c:pt>
                      <c:pt idx="1661">
                        <c:v>1969.5074137544</c:v>
                      </c:pt>
                      <c:pt idx="1662">
                        <c:v>1969.5074137544</c:v>
                      </c:pt>
                      <c:pt idx="1663">
                        <c:v>1969.5074137544</c:v>
                      </c:pt>
                      <c:pt idx="1664">
                        <c:v>1969.5074137544</c:v>
                      </c:pt>
                      <c:pt idx="1665">
                        <c:v>1969.5074137544</c:v>
                      </c:pt>
                      <c:pt idx="1666">
                        <c:v>1969.5074137544</c:v>
                      </c:pt>
                      <c:pt idx="1667">
                        <c:v>1969.5074137544</c:v>
                      </c:pt>
                      <c:pt idx="1668">
                        <c:v>1969.5074137544</c:v>
                      </c:pt>
                      <c:pt idx="1669">
                        <c:v>1969.5074137544</c:v>
                      </c:pt>
                      <c:pt idx="1670">
                        <c:v>1969.5074137544</c:v>
                      </c:pt>
                      <c:pt idx="1671">
                        <c:v>1969.5074137544</c:v>
                      </c:pt>
                      <c:pt idx="1672">
                        <c:v>1969.5074137544</c:v>
                      </c:pt>
                      <c:pt idx="1673">
                        <c:v>1969.5074137544</c:v>
                      </c:pt>
                      <c:pt idx="1674">
                        <c:v>1969.5074137544</c:v>
                      </c:pt>
                      <c:pt idx="1675">
                        <c:v>1969.5074137544</c:v>
                      </c:pt>
                      <c:pt idx="1676">
                        <c:v>1969.5074137544</c:v>
                      </c:pt>
                      <c:pt idx="1677">
                        <c:v>1969.5074137544</c:v>
                      </c:pt>
                      <c:pt idx="1678">
                        <c:v>1969.5074137544</c:v>
                      </c:pt>
                      <c:pt idx="1679">
                        <c:v>1969.5074137544</c:v>
                      </c:pt>
                      <c:pt idx="1680">
                        <c:v>1969.5074137544</c:v>
                      </c:pt>
                      <c:pt idx="1681">
                        <c:v>1969.5074137544</c:v>
                      </c:pt>
                      <c:pt idx="1682">
                        <c:v>1969.5074137544</c:v>
                      </c:pt>
                      <c:pt idx="1683">
                        <c:v>1969.5074137544</c:v>
                      </c:pt>
                      <c:pt idx="1684">
                        <c:v>1969.5074137544</c:v>
                      </c:pt>
                      <c:pt idx="1685">
                        <c:v>1969.5074137544</c:v>
                      </c:pt>
                      <c:pt idx="1686">
                        <c:v>1969.5074137544</c:v>
                      </c:pt>
                      <c:pt idx="1687">
                        <c:v>1969.5074137544</c:v>
                      </c:pt>
                      <c:pt idx="1688">
                        <c:v>1969.5074137544</c:v>
                      </c:pt>
                      <c:pt idx="1689">
                        <c:v>1969.5074137544</c:v>
                      </c:pt>
                      <c:pt idx="1690">
                        <c:v>1969.5074137544</c:v>
                      </c:pt>
                      <c:pt idx="1691">
                        <c:v>1969.5074137544</c:v>
                      </c:pt>
                      <c:pt idx="1692">
                        <c:v>1969.5074137544</c:v>
                      </c:pt>
                      <c:pt idx="1693">
                        <c:v>1969.5074137544</c:v>
                      </c:pt>
                      <c:pt idx="1694">
                        <c:v>1969.5074137544</c:v>
                      </c:pt>
                      <c:pt idx="1695">
                        <c:v>1969.5074137544</c:v>
                      </c:pt>
                      <c:pt idx="1696">
                        <c:v>1969.5074137544</c:v>
                      </c:pt>
                      <c:pt idx="1697">
                        <c:v>1969.5074137544</c:v>
                      </c:pt>
                      <c:pt idx="1698">
                        <c:v>1969.5074137544</c:v>
                      </c:pt>
                      <c:pt idx="1699">
                        <c:v>1969.5074137544</c:v>
                      </c:pt>
                      <c:pt idx="1700">
                        <c:v>1969.5074137544</c:v>
                      </c:pt>
                      <c:pt idx="1701">
                        <c:v>1969.5074137544</c:v>
                      </c:pt>
                      <c:pt idx="1702">
                        <c:v>1969.5074137544</c:v>
                      </c:pt>
                      <c:pt idx="1703">
                        <c:v>1969.5074137544</c:v>
                      </c:pt>
                      <c:pt idx="1704">
                        <c:v>1969.5074137544</c:v>
                      </c:pt>
                      <c:pt idx="1705">
                        <c:v>1969.5074137544</c:v>
                      </c:pt>
                      <c:pt idx="1706">
                        <c:v>1969.5074137544</c:v>
                      </c:pt>
                      <c:pt idx="1707">
                        <c:v>1969.5074137544</c:v>
                      </c:pt>
                      <c:pt idx="1708">
                        <c:v>1969.5074137544</c:v>
                      </c:pt>
                      <c:pt idx="1709">
                        <c:v>1969.5074137544</c:v>
                      </c:pt>
                      <c:pt idx="1710">
                        <c:v>1969.5074137544</c:v>
                      </c:pt>
                      <c:pt idx="1711">
                        <c:v>1969.5074137544</c:v>
                      </c:pt>
                      <c:pt idx="1712">
                        <c:v>1969.5074137544</c:v>
                      </c:pt>
                      <c:pt idx="1713">
                        <c:v>1969.5074137544</c:v>
                      </c:pt>
                      <c:pt idx="1714">
                        <c:v>1969.5074137544</c:v>
                      </c:pt>
                      <c:pt idx="1715">
                        <c:v>1969.5074137544</c:v>
                      </c:pt>
                      <c:pt idx="1716">
                        <c:v>1969.5074137544</c:v>
                      </c:pt>
                      <c:pt idx="1717">
                        <c:v>1969.5074137544</c:v>
                      </c:pt>
                      <c:pt idx="1718">
                        <c:v>1969.5074137544</c:v>
                      </c:pt>
                      <c:pt idx="1719">
                        <c:v>1969.5074137544</c:v>
                      </c:pt>
                      <c:pt idx="1720">
                        <c:v>1969.5074137544</c:v>
                      </c:pt>
                      <c:pt idx="1721">
                        <c:v>1969.5074137544</c:v>
                      </c:pt>
                      <c:pt idx="1722">
                        <c:v>1969.5074137544</c:v>
                      </c:pt>
                      <c:pt idx="1723">
                        <c:v>1969.5074137544</c:v>
                      </c:pt>
                      <c:pt idx="1724">
                        <c:v>1969.5074137544</c:v>
                      </c:pt>
                      <c:pt idx="1725">
                        <c:v>1969.5074137544</c:v>
                      </c:pt>
                      <c:pt idx="1726">
                        <c:v>1969.5074137544</c:v>
                      </c:pt>
                      <c:pt idx="1727">
                        <c:v>1969.5074137544</c:v>
                      </c:pt>
                      <c:pt idx="1728">
                        <c:v>1969.5074137544</c:v>
                      </c:pt>
                      <c:pt idx="1729">
                        <c:v>1969.5074137544</c:v>
                      </c:pt>
                      <c:pt idx="1730">
                        <c:v>1969.5074137544</c:v>
                      </c:pt>
                      <c:pt idx="1731">
                        <c:v>1969.5074137544</c:v>
                      </c:pt>
                      <c:pt idx="1732">
                        <c:v>1969.5074137544</c:v>
                      </c:pt>
                      <c:pt idx="1733">
                        <c:v>1969.5074137544</c:v>
                      </c:pt>
                      <c:pt idx="1734">
                        <c:v>1969.5074137544</c:v>
                      </c:pt>
                      <c:pt idx="1735">
                        <c:v>1969.5074137544</c:v>
                      </c:pt>
                      <c:pt idx="1736">
                        <c:v>1969.5074137544</c:v>
                      </c:pt>
                      <c:pt idx="1737">
                        <c:v>1969.5074137544</c:v>
                      </c:pt>
                      <c:pt idx="1738">
                        <c:v>1969.5074137544</c:v>
                      </c:pt>
                      <c:pt idx="1739">
                        <c:v>1969.5074137544</c:v>
                      </c:pt>
                      <c:pt idx="1740">
                        <c:v>1969.5074137544</c:v>
                      </c:pt>
                      <c:pt idx="1741">
                        <c:v>1969.5074137544</c:v>
                      </c:pt>
                      <c:pt idx="1742">
                        <c:v>1969.5074137544</c:v>
                      </c:pt>
                      <c:pt idx="1743">
                        <c:v>1969.5074137544</c:v>
                      </c:pt>
                      <c:pt idx="1744">
                        <c:v>1969.5074137544</c:v>
                      </c:pt>
                      <c:pt idx="1745">
                        <c:v>1969.5074137544</c:v>
                      </c:pt>
                      <c:pt idx="1746">
                        <c:v>1969.5074137544</c:v>
                      </c:pt>
                      <c:pt idx="1747">
                        <c:v>1969.5074137544</c:v>
                      </c:pt>
                      <c:pt idx="1748">
                        <c:v>1969.5074137544</c:v>
                      </c:pt>
                      <c:pt idx="1749">
                        <c:v>1969.5074137544</c:v>
                      </c:pt>
                      <c:pt idx="1750">
                        <c:v>1969.5074137544</c:v>
                      </c:pt>
                      <c:pt idx="1751">
                        <c:v>1969.5074137544</c:v>
                      </c:pt>
                      <c:pt idx="1752">
                        <c:v>1969.5074137544</c:v>
                      </c:pt>
                      <c:pt idx="1753">
                        <c:v>1969.5074137544</c:v>
                      </c:pt>
                      <c:pt idx="1754">
                        <c:v>1969.5074137544</c:v>
                      </c:pt>
                      <c:pt idx="1755">
                        <c:v>1969.5074137544</c:v>
                      </c:pt>
                      <c:pt idx="1756">
                        <c:v>1969.5074137544</c:v>
                      </c:pt>
                      <c:pt idx="1757">
                        <c:v>1969.5074137544</c:v>
                      </c:pt>
                      <c:pt idx="1758">
                        <c:v>1969.5074137544</c:v>
                      </c:pt>
                      <c:pt idx="1759">
                        <c:v>1969.5074137544</c:v>
                      </c:pt>
                      <c:pt idx="1760">
                        <c:v>1969.5074137544</c:v>
                      </c:pt>
                      <c:pt idx="1761">
                        <c:v>1969.5074137544</c:v>
                      </c:pt>
                      <c:pt idx="1762">
                        <c:v>1969.5074137544</c:v>
                      </c:pt>
                      <c:pt idx="1763">
                        <c:v>1969.5074137544</c:v>
                      </c:pt>
                      <c:pt idx="1764">
                        <c:v>1969.5074137544</c:v>
                      </c:pt>
                      <c:pt idx="1765">
                        <c:v>1969.5074137544</c:v>
                      </c:pt>
                      <c:pt idx="1766">
                        <c:v>1969.5074137544</c:v>
                      </c:pt>
                      <c:pt idx="1767">
                        <c:v>1969.5074137544</c:v>
                      </c:pt>
                      <c:pt idx="1768">
                        <c:v>1969.5074137544</c:v>
                      </c:pt>
                      <c:pt idx="1769">
                        <c:v>1969.5074137544</c:v>
                      </c:pt>
                      <c:pt idx="1770">
                        <c:v>1969.5074137544</c:v>
                      </c:pt>
                      <c:pt idx="1771">
                        <c:v>1969.5074137544</c:v>
                      </c:pt>
                      <c:pt idx="1772">
                        <c:v>1969.5074137544</c:v>
                      </c:pt>
                      <c:pt idx="1773">
                        <c:v>1969.5074137544</c:v>
                      </c:pt>
                      <c:pt idx="1774">
                        <c:v>1969.5074137544</c:v>
                      </c:pt>
                      <c:pt idx="1775">
                        <c:v>1969.5074137544</c:v>
                      </c:pt>
                      <c:pt idx="1776">
                        <c:v>1969.5074137544</c:v>
                      </c:pt>
                      <c:pt idx="1777">
                        <c:v>1969.5074137544</c:v>
                      </c:pt>
                      <c:pt idx="1778">
                        <c:v>1969.5074137544</c:v>
                      </c:pt>
                      <c:pt idx="1779">
                        <c:v>1969.5074137544</c:v>
                      </c:pt>
                      <c:pt idx="1780">
                        <c:v>1969.5074137544</c:v>
                      </c:pt>
                      <c:pt idx="1781">
                        <c:v>1969.5074137544</c:v>
                      </c:pt>
                      <c:pt idx="1782">
                        <c:v>1969.5074137544</c:v>
                      </c:pt>
                      <c:pt idx="1783">
                        <c:v>1969.5074137544</c:v>
                      </c:pt>
                      <c:pt idx="1784">
                        <c:v>1969.5074137544</c:v>
                      </c:pt>
                      <c:pt idx="1785">
                        <c:v>1969.5074137544</c:v>
                      </c:pt>
                      <c:pt idx="1786">
                        <c:v>1969.5074137544</c:v>
                      </c:pt>
                      <c:pt idx="1787">
                        <c:v>1969.5074137544</c:v>
                      </c:pt>
                      <c:pt idx="1788">
                        <c:v>1969.5074137544</c:v>
                      </c:pt>
                      <c:pt idx="1789">
                        <c:v>1969.5074137544</c:v>
                      </c:pt>
                      <c:pt idx="1790">
                        <c:v>1969.5074137544</c:v>
                      </c:pt>
                      <c:pt idx="1791">
                        <c:v>1969.5074137544</c:v>
                      </c:pt>
                      <c:pt idx="1792">
                        <c:v>1969.5074137544</c:v>
                      </c:pt>
                      <c:pt idx="1793">
                        <c:v>1969.5074137544</c:v>
                      </c:pt>
                      <c:pt idx="1794">
                        <c:v>1969.5074137544</c:v>
                      </c:pt>
                      <c:pt idx="1795">
                        <c:v>1969.5074137544</c:v>
                      </c:pt>
                      <c:pt idx="1796">
                        <c:v>1969.5074137544</c:v>
                      </c:pt>
                      <c:pt idx="1797">
                        <c:v>1969.5074137544</c:v>
                      </c:pt>
                      <c:pt idx="1798">
                        <c:v>1969.5074137544</c:v>
                      </c:pt>
                      <c:pt idx="1799">
                        <c:v>1969.5074137544</c:v>
                      </c:pt>
                      <c:pt idx="1800">
                        <c:v>1969.5074137544</c:v>
                      </c:pt>
                      <c:pt idx="1801">
                        <c:v>1969.5074137544</c:v>
                      </c:pt>
                      <c:pt idx="1802">
                        <c:v>1969.5074137544</c:v>
                      </c:pt>
                      <c:pt idx="1803">
                        <c:v>1969.5074137544</c:v>
                      </c:pt>
                      <c:pt idx="1804">
                        <c:v>1969.5074137544</c:v>
                      </c:pt>
                      <c:pt idx="1805">
                        <c:v>1969.5074137544</c:v>
                      </c:pt>
                      <c:pt idx="1806">
                        <c:v>1969.5074137544</c:v>
                      </c:pt>
                      <c:pt idx="1807">
                        <c:v>1969.5074137544</c:v>
                      </c:pt>
                      <c:pt idx="1808">
                        <c:v>1969.5074137544</c:v>
                      </c:pt>
                      <c:pt idx="1809">
                        <c:v>1969.5074137544</c:v>
                      </c:pt>
                      <c:pt idx="1810">
                        <c:v>1969.5074137544</c:v>
                      </c:pt>
                      <c:pt idx="1811">
                        <c:v>1969.5074137544</c:v>
                      </c:pt>
                      <c:pt idx="1812">
                        <c:v>1969.5074137544</c:v>
                      </c:pt>
                      <c:pt idx="1813">
                        <c:v>1969.5074137544</c:v>
                      </c:pt>
                      <c:pt idx="1814">
                        <c:v>1969.5074137544</c:v>
                      </c:pt>
                      <c:pt idx="1815">
                        <c:v>1969.5074137544</c:v>
                      </c:pt>
                      <c:pt idx="1816">
                        <c:v>1969.5074137544</c:v>
                      </c:pt>
                      <c:pt idx="1817">
                        <c:v>1969.5074137544</c:v>
                      </c:pt>
                      <c:pt idx="1818">
                        <c:v>1969.5074137544</c:v>
                      </c:pt>
                      <c:pt idx="1819">
                        <c:v>1969.5074137544</c:v>
                      </c:pt>
                      <c:pt idx="1820">
                        <c:v>1969.5074137544</c:v>
                      </c:pt>
                      <c:pt idx="1821">
                        <c:v>1969.5074137544</c:v>
                      </c:pt>
                      <c:pt idx="1822">
                        <c:v>1969.5074137544</c:v>
                      </c:pt>
                      <c:pt idx="1823">
                        <c:v>1969.5074137544</c:v>
                      </c:pt>
                      <c:pt idx="1824">
                        <c:v>1969.5074137544</c:v>
                      </c:pt>
                      <c:pt idx="1825">
                        <c:v>1969.5074137544</c:v>
                      </c:pt>
                      <c:pt idx="1826">
                        <c:v>1778.3714936877991</c:v>
                      </c:pt>
                      <c:pt idx="1827">
                        <c:v>1778.3714936877991</c:v>
                      </c:pt>
                      <c:pt idx="1828">
                        <c:v>1778.3714936877991</c:v>
                      </c:pt>
                      <c:pt idx="1829">
                        <c:v>1778.3714936877991</c:v>
                      </c:pt>
                      <c:pt idx="1830">
                        <c:v>1778.3714936877991</c:v>
                      </c:pt>
                      <c:pt idx="1831">
                        <c:v>1778.3714936877991</c:v>
                      </c:pt>
                      <c:pt idx="1832">
                        <c:v>1778.3714936877991</c:v>
                      </c:pt>
                      <c:pt idx="1833">
                        <c:v>1778.3714936877991</c:v>
                      </c:pt>
                      <c:pt idx="1834">
                        <c:v>1778.3714936877991</c:v>
                      </c:pt>
                      <c:pt idx="1835">
                        <c:v>1778.3714936877991</c:v>
                      </c:pt>
                      <c:pt idx="1836">
                        <c:v>1778.3714936877991</c:v>
                      </c:pt>
                      <c:pt idx="1837">
                        <c:v>1778.3714936877991</c:v>
                      </c:pt>
                      <c:pt idx="1838">
                        <c:v>1778.3714936877991</c:v>
                      </c:pt>
                      <c:pt idx="1839">
                        <c:v>1778.3714936877991</c:v>
                      </c:pt>
                      <c:pt idx="1840">
                        <c:v>1778.3714936877991</c:v>
                      </c:pt>
                      <c:pt idx="1841">
                        <c:v>1778.3714936877991</c:v>
                      </c:pt>
                      <c:pt idx="1842">
                        <c:v>1778.3714936877991</c:v>
                      </c:pt>
                      <c:pt idx="1843">
                        <c:v>1778.3714936877991</c:v>
                      </c:pt>
                      <c:pt idx="1844">
                        <c:v>1778.3714936877991</c:v>
                      </c:pt>
                      <c:pt idx="1845">
                        <c:v>1778.3714936877991</c:v>
                      </c:pt>
                      <c:pt idx="1846">
                        <c:v>1778.3714936877991</c:v>
                      </c:pt>
                      <c:pt idx="1847">
                        <c:v>1778.3714936877991</c:v>
                      </c:pt>
                      <c:pt idx="1848">
                        <c:v>1778.3714936877991</c:v>
                      </c:pt>
                      <c:pt idx="1849">
                        <c:v>1778.3714936877991</c:v>
                      </c:pt>
                      <c:pt idx="1850">
                        <c:v>1778.3714936877991</c:v>
                      </c:pt>
                      <c:pt idx="1851">
                        <c:v>1778.3714936877991</c:v>
                      </c:pt>
                      <c:pt idx="1852">
                        <c:v>1778.3714936877991</c:v>
                      </c:pt>
                      <c:pt idx="1853">
                        <c:v>1778.3714936877991</c:v>
                      </c:pt>
                      <c:pt idx="1854">
                        <c:v>1778.3714936877991</c:v>
                      </c:pt>
                      <c:pt idx="1855">
                        <c:v>1778.3714936877991</c:v>
                      </c:pt>
                      <c:pt idx="1856">
                        <c:v>1778.3714936877991</c:v>
                      </c:pt>
                      <c:pt idx="1857">
                        <c:v>1778.3714936877991</c:v>
                      </c:pt>
                      <c:pt idx="1858">
                        <c:v>1778.3714936877991</c:v>
                      </c:pt>
                      <c:pt idx="1859">
                        <c:v>1778.3714936877991</c:v>
                      </c:pt>
                      <c:pt idx="1860">
                        <c:v>1778.3714936877991</c:v>
                      </c:pt>
                      <c:pt idx="1861">
                        <c:v>1778.3714936877991</c:v>
                      </c:pt>
                      <c:pt idx="1862">
                        <c:v>1778.3714936877991</c:v>
                      </c:pt>
                      <c:pt idx="1863">
                        <c:v>1778.3714936877991</c:v>
                      </c:pt>
                      <c:pt idx="1864">
                        <c:v>1778.3714936877991</c:v>
                      </c:pt>
                      <c:pt idx="1865">
                        <c:v>1778.3714936877991</c:v>
                      </c:pt>
                      <c:pt idx="1866">
                        <c:v>1778.3714936877991</c:v>
                      </c:pt>
                      <c:pt idx="1867">
                        <c:v>1778.3714936877991</c:v>
                      </c:pt>
                      <c:pt idx="1868">
                        <c:v>1778.3714936877991</c:v>
                      </c:pt>
                      <c:pt idx="1869">
                        <c:v>1778.3714936877991</c:v>
                      </c:pt>
                      <c:pt idx="1870">
                        <c:v>1778.3714936877991</c:v>
                      </c:pt>
                      <c:pt idx="1871">
                        <c:v>1778.3714936877991</c:v>
                      </c:pt>
                      <c:pt idx="1872">
                        <c:v>1778.3714936877991</c:v>
                      </c:pt>
                      <c:pt idx="1873">
                        <c:v>1778.3714936877991</c:v>
                      </c:pt>
                      <c:pt idx="1874">
                        <c:v>1778.3714936877991</c:v>
                      </c:pt>
                      <c:pt idx="1875">
                        <c:v>1778.3714936877991</c:v>
                      </c:pt>
                      <c:pt idx="1876">
                        <c:v>1778.3714936877991</c:v>
                      </c:pt>
                      <c:pt idx="1877">
                        <c:v>1778.3714936877991</c:v>
                      </c:pt>
                      <c:pt idx="1878">
                        <c:v>1778.3714936877991</c:v>
                      </c:pt>
                      <c:pt idx="1879">
                        <c:v>1778.3714936877991</c:v>
                      </c:pt>
                      <c:pt idx="1880">
                        <c:v>1778.3714936877991</c:v>
                      </c:pt>
                      <c:pt idx="1881">
                        <c:v>1778.3714936877991</c:v>
                      </c:pt>
                      <c:pt idx="1882">
                        <c:v>1778.3714936877991</c:v>
                      </c:pt>
                      <c:pt idx="1883">
                        <c:v>1778.3714936877991</c:v>
                      </c:pt>
                      <c:pt idx="1884">
                        <c:v>1778.3714936877991</c:v>
                      </c:pt>
                      <c:pt idx="1885">
                        <c:v>1778.3714936877991</c:v>
                      </c:pt>
                      <c:pt idx="1886">
                        <c:v>1778.3714936877991</c:v>
                      </c:pt>
                      <c:pt idx="1887">
                        <c:v>1778.3714936877991</c:v>
                      </c:pt>
                      <c:pt idx="1888">
                        <c:v>1778.3714936877991</c:v>
                      </c:pt>
                      <c:pt idx="1889">
                        <c:v>1778.3714936877991</c:v>
                      </c:pt>
                      <c:pt idx="1890">
                        <c:v>1778.3714936877991</c:v>
                      </c:pt>
                      <c:pt idx="1891">
                        <c:v>1778.3714936877991</c:v>
                      </c:pt>
                      <c:pt idx="1892">
                        <c:v>1778.3714936877991</c:v>
                      </c:pt>
                      <c:pt idx="1893">
                        <c:v>1778.3714936877991</c:v>
                      </c:pt>
                      <c:pt idx="1894">
                        <c:v>1778.3714936877991</c:v>
                      </c:pt>
                      <c:pt idx="1895">
                        <c:v>1778.3714936877991</c:v>
                      </c:pt>
                      <c:pt idx="1896">
                        <c:v>1778.3714936877991</c:v>
                      </c:pt>
                      <c:pt idx="1897">
                        <c:v>1778.3714936877991</c:v>
                      </c:pt>
                      <c:pt idx="1898">
                        <c:v>1778.3714936877991</c:v>
                      </c:pt>
                      <c:pt idx="1899">
                        <c:v>1778.3714936877991</c:v>
                      </c:pt>
                      <c:pt idx="1900">
                        <c:v>1778.3714936877991</c:v>
                      </c:pt>
                      <c:pt idx="1901">
                        <c:v>1778.3714936877991</c:v>
                      </c:pt>
                      <c:pt idx="1902">
                        <c:v>1778.3714936877991</c:v>
                      </c:pt>
                      <c:pt idx="1903">
                        <c:v>1778.3714936877991</c:v>
                      </c:pt>
                      <c:pt idx="1904">
                        <c:v>1778.3714936877991</c:v>
                      </c:pt>
                      <c:pt idx="1905">
                        <c:v>1778.3714936877991</c:v>
                      </c:pt>
                      <c:pt idx="1906">
                        <c:v>1778.3714936877991</c:v>
                      </c:pt>
                      <c:pt idx="1907">
                        <c:v>1778.3714936877991</c:v>
                      </c:pt>
                      <c:pt idx="1908">
                        <c:v>1778.3714936877991</c:v>
                      </c:pt>
                      <c:pt idx="1909">
                        <c:v>1778.3714936877991</c:v>
                      </c:pt>
                      <c:pt idx="1910">
                        <c:v>1778.3714936877991</c:v>
                      </c:pt>
                      <c:pt idx="1911">
                        <c:v>1778.3714936877991</c:v>
                      </c:pt>
                      <c:pt idx="1912">
                        <c:v>1778.3714936877991</c:v>
                      </c:pt>
                      <c:pt idx="1913">
                        <c:v>1778.3714936877991</c:v>
                      </c:pt>
                      <c:pt idx="1914">
                        <c:v>1778.3714936877991</c:v>
                      </c:pt>
                      <c:pt idx="1915">
                        <c:v>1778.3714936877991</c:v>
                      </c:pt>
                      <c:pt idx="1916">
                        <c:v>1778.3714936877991</c:v>
                      </c:pt>
                      <c:pt idx="1917">
                        <c:v>1778.3714936877991</c:v>
                      </c:pt>
                      <c:pt idx="1918">
                        <c:v>1778.3714936877991</c:v>
                      </c:pt>
                      <c:pt idx="1919">
                        <c:v>1778.3714936877991</c:v>
                      </c:pt>
                      <c:pt idx="1920">
                        <c:v>1778.3714936877991</c:v>
                      </c:pt>
                      <c:pt idx="1921">
                        <c:v>1778.3714936877991</c:v>
                      </c:pt>
                      <c:pt idx="1922">
                        <c:v>1778.3714936877991</c:v>
                      </c:pt>
                      <c:pt idx="1923">
                        <c:v>1778.3714936877991</c:v>
                      </c:pt>
                      <c:pt idx="1924">
                        <c:v>1778.3714936877991</c:v>
                      </c:pt>
                      <c:pt idx="1925">
                        <c:v>1778.3714936877991</c:v>
                      </c:pt>
                      <c:pt idx="1926">
                        <c:v>1778.3714936877991</c:v>
                      </c:pt>
                      <c:pt idx="1927">
                        <c:v>1778.3714936877991</c:v>
                      </c:pt>
                      <c:pt idx="1928">
                        <c:v>1778.3714936877991</c:v>
                      </c:pt>
                      <c:pt idx="1929">
                        <c:v>1778.3714936877991</c:v>
                      </c:pt>
                      <c:pt idx="1930">
                        <c:v>1778.3714936877991</c:v>
                      </c:pt>
                      <c:pt idx="1931">
                        <c:v>1778.3714936877991</c:v>
                      </c:pt>
                      <c:pt idx="1932">
                        <c:v>1778.3714936877991</c:v>
                      </c:pt>
                      <c:pt idx="1933">
                        <c:v>1778.3714936877991</c:v>
                      </c:pt>
                      <c:pt idx="1934">
                        <c:v>1778.3714936877991</c:v>
                      </c:pt>
                      <c:pt idx="1935">
                        <c:v>1778.3714936877991</c:v>
                      </c:pt>
                      <c:pt idx="1936">
                        <c:v>1778.3714936877991</c:v>
                      </c:pt>
                      <c:pt idx="1937">
                        <c:v>1778.3714936877991</c:v>
                      </c:pt>
                      <c:pt idx="1938">
                        <c:v>1778.3714936877991</c:v>
                      </c:pt>
                      <c:pt idx="1939">
                        <c:v>1778.3714936877991</c:v>
                      </c:pt>
                      <c:pt idx="1940">
                        <c:v>1778.3714936877991</c:v>
                      </c:pt>
                      <c:pt idx="1941">
                        <c:v>1778.3714936877991</c:v>
                      </c:pt>
                      <c:pt idx="1942">
                        <c:v>1778.3714936877991</c:v>
                      </c:pt>
                      <c:pt idx="1943">
                        <c:v>1778.3714936877991</c:v>
                      </c:pt>
                      <c:pt idx="1944">
                        <c:v>1778.3714936877991</c:v>
                      </c:pt>
                      <c:pt idx="1945">
                        <c:v>1778.3714936877991</c:v>
                      </c:pt>
                      <c:pt idx="1946">
                        <c:v>1778.3714936877991</c:v>
                      </c:pt>
                      <c:pt idx="1947">
                        <c:v>1778.3714936877991</c:v>
                      </c:pt>
                      <c:pt idx="1948">
                        <c:v>1778.3714936877991</c:v>
                      </c:pt>
                      <c:pt idx="1949">
                        <c:v>1778.3714936877991</c:v>
                      </c:pt>
                      <c:pt idx="1950">
                        <c:v>1778.3714936877991</c:v>
                      </c:pt>
                      <c:pt idx="1951">
                        <c:v>1778.3714936877991</c:v>
                      </c:pt>
                      <c:pt idx="1952">
                        <c:v>1778.3714936877991</c:v>
                      </c:pt>
                      <c:pt idx="1953">
                        <c:v>1778.3714936877991</c:v>
                      </c:pt>
                      <c:pt idx="1954">
                        <c:v>1778.3714936877991</c:v>
                      </c:pt>
                      <c:pt idx="1955">
                        <c:v>1778.3714936877991</c:v>
                      </c:pt>
                      <c:pt idx="1956">
                        <c:v>1778.3714936877991</c:v>
                      </c:pt>
                      <c:pt idx="1957">
                        <c:v>1778.3714936877991</c:v>
                      </c:pt>
                      <c:pt idx="1958">
                        <c:v>1778.3714936877991</c:v>
                      </c:pt>
                      <c:pt idx="1959">
                        <c:v>1778.3714936877991</c:v>
                      </c:pt>
                      <c:pt idx="1960">
                        <c:v>1778.3714936877991</c:v>
                      </c:pt>
                      <c:pt idx="1961">
                        <c:v>1778.3714936877991</c:v>
                      </c:pt>
                      <c:pt idx="1962">
                        <c:v>1778.3714936877991</c:v>
                      </c:pt>
                      <c:pt idx="1963">
                        <c:v>1778.3714936877991</c:v>
                      </c:pt>
                      <c:pt idx="1964">
                        <c:v>1778.3714936877991</c:v>
                      </c:pt>
                      <c:pt idx="1965">
                        <c:v>1778.3714936877991</c:v>
                      </c:pt>
                      <c:pt idx="1966">
                        <c:v>1778.3714936877991</c:v>
                      </c:pt>
                      <c:pt idx="1967">
                        <c:v>1778.3714936877991</c:v>
                      </c:pt>
                      <c:pt idx="1968">
                        <c:v>1778.3714936877991</c:v>
                      </c:pt>
                      <c:pt idx="1969">
                        <c:v>1778.3714936877991</c:v>
                      </c:pt>
                      <c:pt idx="1970">
                        <c:v>1778.3714936877991</c:v>
                      </c:pt>
                      <c:pt idx="1971">
                        <c:v>1778.3714936877991</c:v>
                      </c:pt>
                      <c:pt idx="1972">
                        <c:v>1778.3714936877991</c:v>
                      </c:pt>
                      <c:pt idx="1973">
                        <c:v>1778.3714936877991</c:v>
                      </c:pt>
                      <c:pt idx="1974">
                        <c:v>1778.3714936877991</c:v>
                      </c:pt>
                      <c:pt idx="1975">
                        <c:v>1778.3714936877991</c:v>
                      </c:pt>
                      <c:pt idx="1976">
                        <c:v>1778.3714936877991</c:v>
                      </c:pt>
                      <c:pt idx="1977">
                        <c:v>1778.3714936877991</c:v>
                      </c:pt>
                      <c:pt idx="1978">
                        <c:v>1778.3714936877991</c:v>
                      </c:pt>
                      <c:pt idx="1979">
                        <c:v>1778.3714936877991</c:v>
                      </c:pt>
                      <c:pt idx="1980">
                        <c:v>1778.3714936877991</c:v>
                      </c:pt>
                      <c:pt idx="1981">
                        <c:v>1778.3714936877991</c:v>
                      </c:pt>
                      <c:pt idx="1982">
                        <c:v>1778.3714936877991</c:v>
                      </c:pt>
                      <c:pt idx="1983">
                        <c:v>1778.3714936877991</c:v>
                      </c:pt>
                      <c:pt idx="1984">
                        <c:v>1778.3714936877991</c:v>
                      </c:pt>
                      <c:pt idx="1985">
                        <c:v>1778.3714936877991</c:v>
                      </c:pt>
                      <c:pt idx="1986">
                        <c:v>1778.3714936877991</c:v>
                      </c:pt>
                      <c:pt idx="1987">
                        <c:v>1778.3714936877991</c:v>
                      </c:pt>
                      <c:pt idx="1988">
                        <c:v>1778.3714936877991</c:v>
                      </c:pt>
                      <c:pt idx="1989">
                        <c:v>1778.3714936877991</c:v>
                      </c:pt>
                      <c:pt idx="1990">
                        <c:v>1778.3714936877991</c:v>
                      </c:pt>
                      <c:pt idx="1991">
                        <c:v>1778.3714936877991</c:v>
                      </c:pt>
                      <c:pt idx="1992">
                        <c:v>1778.3714936877991</c:v>
                      </c:pt>
                      <c:pt idx="1993">
                        <c:v>1778.3714936877991</c:v>
                      </c:pt>
                      <c:pt idx="1994">
                        <c:v>1778.3714936877991</c:v>
                      </c:pt>
                      <c:pt idx="1995">
                        <c:v>1778.3714936877991</c:v>
                      </c:pt>
                      <c:pt idx="1996">
                        <c:v>1778.3714936877991</c:v>
                      </c:pt>
                      <c:pt idx="1997">
                        <c:v>1778.3714936877991</c:v>
                      </c:pt>
                      <c:pt idx="1998">
                        <c:v>1778.3714936877991</c:v>
                      </c:pt>
                      <c:pt idx="1999">
                        <c:v>1778.3714936877991</c:v>
                      </c:pt>
                      <c:pt idx="2000">
                        <c:v>1778.3714936877991</c:v>
                      </c:pt>
                      <c:pt idx="2001">
                        <c:v>1778.3714936877991</c:v>
                      </c:pt>
                      <c:pt idx="2002">
                        <c:v>1778.3714936877991</c:v>
                      </c:pt>
                      <c:pt idx="2003">
                        <c:v>1778.3714936877991</c:v>
                      </c:pt>
                      <c:pt idx="2004">
                        <c:v>1778.3714936877991</c:v>
                      </c:pt>
                      <c:pt idx="2005">
                        <c:v>1778.3714936877991</c:v>
                      </c:pt>
                      <c:pt idx="2006">
                        <c:v>1778.3714936877991</c:v>
                      </c:pt>
                      <c:pt idx="2007">
                        <c:v>1778.3714936877991</c:v>
                      </c:pt>
                      <c:pt idx="2008">
                        <c:v>1778.3714936877991</c:v>
                      </c:pt>
                      <c:pt idx="2009">
                        <c:v>1778.3714936877991</c:v>
                      </c:pt>
                      <c:pt idx="2010">
                        <c:v>1778.3714936877991</c:v>
                      </c:pt>
                      <c:pt idx="2011">
                        <c:v>1778.3714936877991</c:v>
                      </c:pt>
                      <c:pt idx="2012">
                        <c:v>1778.3714936877991</c:v>
                      </c:pt>
                      <c:pt idx="2013">
                        <c:v>1778.3714936877991</c:v>
                      </c:pt>
                      <c:pt idx="2014">
                        <c:v>1778.3714936877991</c:v>
                      </c:pt>
                      <c:pt idx="2015">
                        <c:v>1778.3714936877991</c:v>
                      </c:pt>
                      <c:pt idx="2016">
                        <c:v>1778.3714936877991</c:v>
                      </c:pt>
                      <c:pt idx="2017">
                        <c:v>1778.3714936877991</c:v>
                      </c:pt>
                      <c:pt idx="2018">
                        <c:v>1778.3714936877991</c:v>
                      </c:pt>
                      <c:pt idx="2019">
                        <c:v>1778.3714936877991</c:v>
                      </c:pt>
                      <c:pt idx="2020">
                        <c:v>1778.3714936877991</c:v>
                      </c:pt>
                      <c:pt idx="2021">
                        <c:v>1778.3714936877991</c:v>
                      </c:pt>
                      <c:pt idx="2022">
                        <c:v>1778.3714936877991</c:v>
                      </c:pt>
                      <c:pt idx="2023">
                        <c:v>1778.3714936877991</c:v>
                      </c:pt>
                      <c:pt idx="2024">
                        <c:v>1778.3714936877991</c:v>
                      </c:pt>
                      <c:pt idx="2025">
                        <c:v>1778.3714936877991</c:v>
                      </c:pt>
                      <c:pt idx="2026">
                        <c:v>1778.3714936877991</c:v>
                      </c:pt>
                      <c:pt idx="2027">
                        <c:v>1778.3714936877991</c:v>
                      </c:pt>
                      <c:pt idx="2028">
                        <c:v>1778.3714936877991</c:v>
                      </c:pt>
                      <c:pt idx="2029">
                        <c:v>1778.3714936877991</c:v>
                      </c:pt>
                      <c:pt idx="2030">
                        <c:v>1778.3714936877991</c:v>
                      </c:pt>
                      <c:pt idx="2031">
                        <c:v>1778.3714936877991</c:v>
                      </c:pt>
                      <c:pt idx="2032">
                        <c:v>1778.3714936877991</c:v>
                      </c:pt>
                      <c:pt idx="2033">
                        <c:v>1778.3714936877991</c:v>
                      </c:pt>
                      <c:pt idx="2034">
                        <c:v>1778.3714936877991</c:v>
                      </c:pt>
                      <c:pt idx="2035">
                        <c:v>1778.3714936877991</c:v>
                      </c:pt>
                      <c:pt idx="2036">
                        <c:v>1778.3714936877991</c:v>
                      </c:pt>
                      <c:pt idx="2037">
                        <c:v>1778.3714936877991</c:v>
                      </c:pt>
                      <c:pt idx="2038">
                        <c:v>1778.3714936877991</c:v>
                      </c:pt>
                      <c:pt idx="2039">
                        <c:v>1778.3714936877991</c:v>
                      </c:pt>
                      <c:pt idx="2040">
                        <c:v>1778.3714936877991</c:v>
                      </c:pt>
                      <c:pt idx="2041">
                        <c:v>1778.3714936877991</c:v>
                      </c:pt>
                      <c:pt idx="2042">
                        <c:v>1778.3714936877991</c:v>
                      </c:pt>
                      <c:pt idx="2043">
                        <c:v>1778.3714936877991</c:v>
                      </c:pt>
                      <c:pt idx="2044">
                        <c:v>1778.3714936877991</c:v>
                      </c:pt>
                      <c:pt idx="2045">
                        <c:v>1778.3714936877991</c:v>
                      </c:pt>
                      <c:pt idx="2046">
                        <c:v>1778.3714936877991</c:v>
                      </c:pt>
                      <c:pt idx="2047">
                        <c:v>1778.3714936877991</c:v>
                      </c:pt>
                      <c:pt idx="2048">
                        <c:v>1778.3714936877991</c:v>
                      </c:pt>
                      <c:pt idx="2049">
                        <c:v>1778.3714936877991</c:v>
                      </c:pt>
                      <c:pt idx="2050">
                        <c:v>1778.3714936877991</c:v>
                      </c:pt>
                      <c:pt idx="2051">
                        <c:v>1778.3714936877991</c:v>
                      </c:pt>
                      <c:pt idx="2052">
                        <c:v>1778.3714936877991</c:v>
                      </c:pt>
                      <c:pt idx="2053">
                        <c:v>1778.3714936877991</c:v>
                      </c:pt>
                      <c:pt idx="2054">
                        <c:v>1778.3714936877991</c:v>
                      </c:pt>
                      <c:pt idx="2055">
                        <c:v>1778.3714936877991</c:v>
                      </c:pt>
                      <c:pt idx="2056">
                        <c:v>1778.3714936877991</c:v>
                      </c:pt>
                      <c:pt idx="2057">
                        <c:v>1778.3714936877991</c:v>
                      </c:pt>
                      <c:pt idx="2058">
                        <c:v>1778.3714936877991</c:v>
                      </c:pt>
                      <c:pt idx="2059">
                        <c:v>1778.3714936877991</c:v>
                      </c:pt>
                      <c:pt idx="2060">
                        <c:v>1778.3714936877991</c:v>
                      </c:pt>
                      <c:pt idx="2061">
                        <c:v>1778.3714936877991</c:v>
                      </c:pt>
                      <c:pt idx="2062">
                        <c:v>1778.3714936877991</c:v>
                      </c:pt>
                      <c:pt idx="2063">
                        <c:v>1778.3714936877991</c:v>
                      </c:pt>
                      <c:pt idx="2064">
                        <c:v>1778.3714936877991</c:v>
                      </c:pt>
                      <c:pt idx="2065">
                        <c:v>1778.3714936877991</c:v>
                      </c:pt>
                      <c:pt idx="2066">
                        <c:v>1778.3714936877991</c:v>
                      </c:pt>
                      <c:pt idx="2067">
                        <c:v>1778.3714936877991</c:v>
                      </c:pt>
                      <c:pt idx="2068">
                        <c:v>1778.3714936877991</c:v>
                      </c:pt>
                      <c:pt idx="2069">
                        <c:v>1778.3714936877991</c:v>
                      </c:pt>
                      <c:pt idx="2070">
                        <c:v>1778.3714936877991</c:v>
                      </c:pt>
                      <c:pt idx="2071">
                        <c:v>1778.3714936877991</c:v>
                      </c:pt>
                      <c:pt idx="2072">
                        <c:v>1778.3714936877991</c:v>
                      </c:pt>
                      <c:pt idx="2073">
                        <c:v>1778.3714936877991</c:v>
                      </c:pt>
                      <c:pt idx="2074">
                        <c:v>1778.3714936877991</c:v>
                      </c:pt>
                      <c:pt idx="2075">
                        <c:v>1778.3714936877991</c:v>
                      </c:pt>
                      <c:pt idx="2076">
                        <c:v>1778.3714936877991</c:v>
                      </c:pt>
                      <c:pt idx="2077">
                        <c:v>1778.3714936877991</c:v>
                      </c:pt>
                      <c:pt idx="2078">
                        <c:v>1778.3714936877991</c:v>
                      </c:pt>
                      <c:pt idx="2079">
                        <c:v>1778.3714936877991</c:v>
                      </c:pt>
                      <c:pt idx="2080">
                        <c:v>1778.3714936877991</c:v>
                      </c:pt>
                      <c:pt idx="2081">
                        <c:v>1778.3714936877991</c:v>
                      </c:pt>
                      <c:pt idx="2082">
                        <c:v>1778.3714936877991</c:v>
                      </c:pt>
                      <c:pt idx="2083">
                        <c:v>1778.3714936877991</c:v>
                      </c:pt>
                      <c:pt idx="2084">
                        <c:v>1778.3714936877991</c:v>
                      </c:pt>
                      <c:pt idx="2085">
                        <c:v>1778.3714936877991</c:v>
                      </c:pt>
                      <c:pt idx="2086">
                        <c:v>1778.3714936877991</c:v>
                      </c:pt>
                      <c:pt idx="2087">
                        <c:v>1778.3714936877991</c:v>
                      </c:pt>
                      <c:pt idx="2088">
                        <c:v>1778.3714936877991</c:v>
                      </c:pt>
                      <c:pt idx="2089">
                        <c:v>1778.3714936877991</c:v>
                      </c:pt>
                      <c:pt idx="2090">
                        <c:v>1778.3714936877991</c:v>
                      </c:pt>
                      <c:pt idx="2091">
                        <c:v>1778.3714936877991</c:v>
                      </c:pt>
                      <c:pt idx="2092">
                        <c:v>1778.3714936877991</c:v>
                      </c:pt>
                      <c:pt idx="2093">
                        <c:v>1778.3714936877991</c:v>
                      </c:pt>
                      <c:pt idx="2094">
                        <c:v>1778.3714936877991</c:v>
                      </c:pt>
                      <c:pt idx="2095">
                        <c:v>1778.3714936877991</c:v>
                      </c:pt>
                      <c:pt idx="2096">
                        <c:v>1778.3714936877991</c:v>
                      </c:pt>
                      <c:pt idx="2097">
                        <c:v>1778.3714936877991</c:v>
                      </c:pt>
                      <c:pt idx="2098">
                        <c:v>1778.3714936877991</c:v>
                      </c:pt>
                      <c:pt idx="2099">
                        <c:v>1778.3714936877991</c:v>
                      </c:pt>
                      <c:pt idx="2100">
                        <c:v>1778.3714936877991</c:v>
                      </c:pt>
                      <c:pt idx="2101">
                        <c:v>1778.3714936877991</c:v>
                      </c:pt>
                      <c:pt idx="2102">
                        <c:v>1778.3714936877991</c:v>
                      </c:pt>
                      <c:pt idx="2103">
                        <c:v>1778.3714936877991</c:v>
                      </c:pt>
                      <c:pt idx="2104">
                        <c:v>1778.3714936877991</c:v>
                      </c:pt>
                      <c:pt idx="2105">
                        <c:v>1778.3714936877991</c:v>
                      </c:pt>
                      <c:pt idx="2106">
                        <c:v>1778.3714936877991</c:v>
                      </c:pt>
                      <c:pt idx="2107">
                        <c:v>1778.3714936877991</c:v>
                      </c:pt>
                      <c:pt idx="2108">
                        <c:v>1778.3714936877991</c:v>
                      </c:pt>
                      <c:pt idx="2109">
                        <c:v>1778.3714936877991</c:v>
                      </c:pt>
                      <c:pt idx="2110">
                        <c:v>1778.3714936877991</c:v>
                      </c:pt>
                      <c:pt idx="2111">
                        <c:v>1778.3714936877991</c:v>
                      </c:pt>
                      <c:pt idx="2112">
                        <c:v>1778.3714936877991</c:v>
                      </c:pt>
                      <c:pt idx="2113">
                        <c:v>1778.3714936877991</c:v>
                      </c:pt>
                      <c:pt idx="2114">
                        <c:v>1778.3714936877991</c:v>
                      </c:pt>
                      <c:pt idx="2115">
                        <c:v>1778.3714936877991</c:v>
                      </c:pt>
                      <c:pt idx="2116">
                        <c:v>1778.3714936877991</c:v>
                      </c:pt>
                      <c:pt idx="2117">
                        <c:v>1778.3714936877991</c:v>
                      </c:pt>
                      <c:pt idx="2118">
                        <c:v>1778.3714936877991</c:v>
                      </c:pt>
                      <c:pt idx="2119">
                        <c:v>1778.3714936877991</c:v>
                      </c:pt>
                      <c:pt idx="2120">
                        <c:v>1778.3714936877991</c:v>
                      </c:pt>
                      <c:pt idx="2121">
                        <c:v>1778.3714936877991</c:v>
                      </c:pt>
                      <c:pt idx="2122">
                        <c:v>1778.3714936877991</c:v>
                      </c:pt>
                      <c:pt idx="2123">
                        <c:v>1778.3714936877991</c:v>
                      </c:pt>
                      <c:pt idx="2124">
                        <c:v>1778.3714936877991</c:v>
                      </c:pt>
                      <c:pt idx="2125">
                        <c:v>1778.3714936877991</c:v>
                      </c:pt>
                      <c:pt idx="2126">
                        <c:v>1778.3714936877991</c:v>
                      </c:pt>
                      <c:pt idx="2127">
                        <c:v>1778.3714936877991</c:v>
                      </c:pt>
                      <c:pt idx="2128">
                        <c:v>1778.3714936877991</c:v>
                      </c:pt>
                      <c:pt idx="2129">
                        <c:v>1778.3714936877991</c:v>
                      </c:pt>
                      <c:pt idx="2130">
                        <c:v>1778.3714936877991</c:v>
                      </c:pt>
                      <c:pt idx="2131">
                        <c:v>1778.3714936877991</c:v>
                      </c:pt>
                      <c:pt idx="2132">
                        <c:v>1778.3714936877991</c:v>
                      </c:pt>
                      <c:pt idx="2133">
                        <c:v>1778.3714936877991</c:v>
                      </c:pt>
                      <c:pt idx="2134">
                        <c:v>1778.3714936877991</c:v>
                      </c:pt>
                      <c:pt idx="2135">
                        <c:v>1778.3714936877991</c:v>
                      </c:pt>
                      <c:pt idx="2136">
                        <c:v>1778.3714936877991</c:v>
                      </c:pt>
                      <c:pt idx="2137">
                        <c:v>1778.3714936877991</c:v>
                      </c:pt>
                      <c:pt idx="2138">
                        <c:v>1778.3714936877991</c:v>
                      </c:pt>
                      <c:pt idx="2139">
                        <c:v>1778.3714936877991</c:v>
                      </c:pt>
                      <c:pt idx="2140">
                        <c:v>1778.3714936877991</c:v>
                      </c:pt>
                      <c:pt idx="2141">
                        <c:v>1778.3714936877991</c:v>
                      </c:pt>
                      <c:pt idx="2142">
                        <c:v>1778.3714936877991</c:v>
                      </c:pt>
                      <c:pt idx="2143">
                        <c:v>1778.3714936877991</c:v>
                      </c:pt>
                      <c:pt idx="2144">
                        <c:v>1778.3714936877991</c:v>
                      </c:pt>
                      <c:pt idx="2145">
                        <c:v>1778.3714936877991</c:v>
                      </c:pt>
                      <c:pt idx="2146">
                        <c:v>1778.3714936877991</c:v>
                      </c:pt>
                      <c:pt idx="2147">
                        <c:v>1778.3714936877991</c:v>
                      </c:pt>
                      <c:pt idx="2148">
                        <c:v>1778.3714936877991</c:v>
                      </c:pt>
                      <c:pt idx="2149">
                        <c:v>1778.3714936877991</c:v>
                      </c:pt>
                      <c:pt idx="2150">
                        <c:v>1778.3714936877991</c:v>
                      </c:pt>
                      <c:pt idx="2151">
                        <c:v>1778.3714936877991</c:v>
                      </c:pt>
                      <c:pt idx="2152">
                        <c:v>1778.3714936877991</c:v>
                      </c:pt>
                      <c:pt idx="2153">
                        <c:v>1778.3714936877991</c:v>
                      </c:pt>
                      <c:pt idx="2154">
                        <c:v>1778.3714936877991</c:v>
                      </c:pt>
                      <c:pt idx="2155">
                        <c:v>1778.3714936877991</c:v>
                      </c:pt>
                      <c:pt idx="2156">
                        <c:v>1778.3714936877991</c:v>
                      </c:pt>
                      <c:pt idx="2157">
                        <c:v>1778.3714936877991</c:v>
                      </c:pt>
                      <c:pt idx="2158">
                        <c:v>1778.3714936877991</c:v>
                      </c:pt>
                      <c:pt idx="2159">
                        <c:v>1778.3714936877991</c:v>
                      </c:pt>
                      <c:pt idx="2160">
                        <c:v>1778.3714936877991</c:v>
                      </c:pt>
                      <c:pt idx="2161">
                        <c:v>1778.3714936877991</c:v>
                      </c:pt>
                      <c:pt idx="2162">
                        <c:v>1778.3714936877991</c:v>
                      </c:pt>
                      <c:pt idx="2163">
                        <c:v>1778.3714936877991</c:v>
                      </c:pt>
                      <c:pt idx="2164">
                        <c:v>1778.3714936877991</c:v>
                      </c:pt>
                      <c:pt idx="2165">
                        <c:v>1778.3714936877991</c:v>
                      </c:pt>
                      <c:pt idx="2166">
                        <c:v>1778.3714936877991</c:v>
                      </c:pt>
                      <c:pt idx="2167">
                        <c:v>1778.3714936877991</c:v>
                      </c:pt>
                      <c:pt idx="2168">
                        <c:v>1778.3714936877991</c:v>
                      </c:pt>
                      <c:pt idx="2169">
                        <c:v>1778.3714936877991</c:v>
                      </c:pt>
                      <c:pt idx="2170">
                        <c:v>1778.3714936877991</c:v>
                      </c:pt>
                      <c:pt idx="2171">
                        <c:v>1778.3714936877991</c:v>
                      </c:pt>
                      <c:pt idx="2172">
                        <c:v>1778.3714936877991</c:v>
                      </c:pt>
                      <c:pt idx="2173">
                        <c:v>1778.3714936877991</c:v>
                      </c:pt>
                      <c:pt idx="2174">
                        <c:v>1778.3714936877991</c:v>
                      </c:pt>
                      <c:pt idx="2175">
                        <c:v>1778.3714936877991</c:v>
                      </c:pt>
                      <c:pt idx="2176">
                        <c:v>1778.3714936877991</c:v>
                      </c:pt>
                      <c:pt idx="2177">
                        <c:v>1778.3714936877991</c:v>
                      </c:pt>
                      <c:pt idx="2178">
                        <c:v>1778.3714936877991</c:v>
                      </c:pt>
                      <c:pt idx="2179">
                        <c:v>1778.3714936877991</c:v>
                      </c:pt>
                      <c:pt idx="2180">
                        <c:v>1778.3714936877991</c:v>
                      </c:pt>
                      <c:pt idx="2181">
                        <c:v>1778.3714936877991</c:v>
                      </c:pt>
                      <c:pt idx="2182">
                        <c:v>1778.3714936877991</c:v>
                      </c:pt>
                      <c:pt idx="2183">
                        <c:v>1778.3714936877991</c:v>
                      </c:pt>
                      <c:pt idx="2184">
                        <c:v>1778.3714936877991</c:v>
                      </c:pt>
                      <c:pt idx="2185">
                        <c:v>1778.3714936877991</c:v>
                      </c:pt>
                      <c:pt idx="2186">
                        <c:v>1778.3714936877991</c:v>
                      </c:pt>
                      <c:pt idx="2187">
                        <c:v>1778.3714936877991</c:v>
                      </c:pt>
                      <c:pt idx="2188">
                        <c:v>1778.3714936877991</c:v>
                      </c:pt>
                      <c:pt idx="2189">
                        <c:v>1778.3714936877991</c:v>
                      </c:pt>
                      <c:pt idx="2190">
                        <c:v>1778.3714936877991</c:v>
                      </c:pt>
                      <c:pt idx="2191">
                        <c:v>1614.7290289347989</c:v>
                      </c:pt>
                      <c:pt idx="2192">
                        <c:v>1614.7290289347989</c:v>
                      </c:pt>
                      <c:pt idx="2193">
                        <c:v>1614.7290289347989</c:v>
                      </c:pt>
                      <c:pt idx="2194">
                        <c:v>1614.7290289347989</c:v>
                      </c:pt>
                      <c:pt idx="2195">
                        <c:v>1614.7290289347989</c:v>
                      </c:pt>
                      <c:pt idx="2196">
                        <c:v>1614.7290289347989</c:v>
                      </c:pt>
                      <c:pt idx="2197">
                        <c:v>1614.7290289347989</c:v>
                      </c:pt>
                      <c:pt idx="2198">
                        <c:v>1614.7290289347989</c:v>
                      </c:pt>
                      <c:pt idx="2199">
                        <c:v>1614.7290289347989</c:v>
                      </c:pt>
                      <c:pt idx="2200">
                        <c:v>1614.7290289347989</c:v>
                      </c:pt>
                      <c:pt idx="2201">
                        <c:v>1614.7290289347989</c:v>
                      </c:pt>
                      <c:pt idx="2202">
                        <c:v>1614.7290289347989</c:v>
                      </c:pt>
                      <c:pt idx="2203">
                        <c:v>1614.7290289347989</c:v>
                      </c:pt>
                      <c:pt idx="2204">
                        <c:v>1614.7290289347989</c:v>
                      </c:pt>
                      <c:pt idx="2205">
                        <c:v>1614.7290289347989</c:v>
                      </c:pt>
                      <c:pt idx="2206">
                        <c:v>1614.7290289347989</c:v>
                      </c:pt>
                      <c:pt idx="2207">
                        <c:v>1614.7290289347989</c:v>
                      </c:pt>
                      <c:pt idx="2208">
                        <c:v>1614.7290289347989</c:v>
                      </c:pt>
                      <c:pt idx="2209">
                        <c:v>1614.7290289347989</c:v>
                      </c:pt>
                      <c:pt idx="2210">
                        <c:v>1614.7290289347989</c:v>
                      </c:pt>
                      <c:pt idx="2211">
                        <c:v>1614.7290289347989</c:v>
                      </c:pt>
                      <c:pt idx="2212">
                        <c:v>1614.7290289347989</c:v>
                      </c:pt>
                      <c:pt idx="2213">
                        <c:v>1614.7290289347989</c:v>
                      </c:pt>
                      <c:pt idx="2214">
                        <c:v>1614.7290289347989</c:v>
                      </c:pt>
                      <c:pt idx="2215">
                        <c:v>1614.7290289347989</c:v>
                      </c:pt>
                      <c:pt idx="2216">
                        <c:v>1614.7290289347989</c:v>
                      </c:pt>
                      <c:pt idx="2217">
                        <c:v>1614.7290289347989</c:v>
                      </c:pt>
                      <c:pt idx="2218">
                        <c:v>1614.7290289347989</c:v>
                      </c:pt>
                      <c:pt idx="2219">
                        <c:v>1614.7290289347989</c:v>
                      </c:pt>
                      <c:pt idx="2220">
                        <c:v>1614.7290289347989</c:v>
                      </c:pt>
                      <c:pt idx="2221">
                        <c:v>1614.7290289347989</c:v>
                      </c:pt>
                      <c:pt idx="2222">
                        <c:v>1614.7290289347989</c:v>
                      </c:pt>
                      <c:pt idx="2223">
                        <c:v>1614.7290289347989</c:v>
                      </c:pt>
                      <c:pt idx="2224">
                        <c:v>1614.7290289347989</c:v>
                      </c:pt>
                      <c:pt idx="2225">
                        <c:v>1614.7290289347989</c:v>
                      </c:pt>
                      <c:pt idx="2226">
                        <c:v>1614.7290289347989</c:v>
                      </c:pt>
                      <c:pt idx="2227">
                        <c:v>1614.7290289347989</c:v>
                      </c:pt>
                      <c:pt idx="2228">
                        <c:v>1614.7290289347989</c:v>
                      </c:pt>
                      <c:pt idx="2229">
                        <c:v>1614.7290289347989</c:v>
                      </c:pt>
                      <c:pt idx="2230">
                        <c:v>1614.7290289347989</c:v>
                      </c:pt>
                      <c:pt idx="2231">
                        <c:v>1614.7290289347989</c:v>
                      </c:pt>
                      <c:pt idx="2232">
                        <c:v>1614.7290289347989</c:v>
                      </c:pt>
                      <c:pt idx="2233">
                        <c:v>1614.7290289347989</c:v>
                      </c:pt>
                      <c:pt idx="2234">
                        <c:v>1614.7290289347989</c:v>
                      </c:pt>
                      <c:pt idx="2235">
                        <c:v>1614.7290289347989</c:v>
                      </c:pt>
                      <c:pt idx="2236">
                        <c:v>1614.7290289347989</c:v>
                      </c:pt>
                      <c:pt idx="2237">
                        <c:v>1614.7290289347989</c:v>
                      </c:pt>
                      <c:pt idx="2238">
                        <c:v>1614.7290289347989</c:v>
                      </c:pt>
                      <c:pt idx="2239">
                        <c:v>1614.7290289347989</c:v>
                      </c:pt>
                      <c:pt idx="2240">
                        <c:v>1614.7290289347989</c:v>
                      </c:pt>
                      <c:pt idx="2241">
                        <c:v>1614.7290289347989</c:v>
                      </c:pt>
                      <c:pt idx="2242">
                        <c:v>1614.7290289347989</c:v>
                      </c:pt>
                      <c:pt idx="2243">
                        <c:v>1614.7290289347989</c:v>
                      </c:pt>
                      <c:pt idx="2244">
                        <c:v>1614.7290289347989</c:v>
                      </c:pt>
                      <c:pt idx="2245">
                        <c:v>1614.7290289347989</c:v>
                      </c:pt>
                      <c:pt idx="2246">
                        <c:v>1614.7290289347989</c:v>
                      </c:pt>
                      <c:pt idx="2247">
                        <c:v>1614.7290289347989</c:v>
                      </c:pt>
                      <c:pt idx="2248">
                        <c:v>1614.7290289347989</c:v>
                      </c:pt>
                      <c:pt idx="2249">
                        <c:v>1614.7290289347989</c:v>
                      </c:pt>
                      <c:pt idx="2250">
                        <c:v>1614.7290289347989</c:v>
                      </c:pt>
                      <c:pt idx="2251">
                        <c:v>1614.7290289347989</c:v>
                      </c:pt>
                      <c:pt idx="2252">
                        <c:v>1614.7290289347989</c:v>
                      </c:pt>
                      <c:pt idx="2253">
                        <c:v>1614.7290289347989</c:v>
                      </c:pt>
                      <c:pt idx="2254">
                        <c:v>1614.7290289347989</c:v>
                      </c:pt>
                      <c:pt idx="2255">
                        <c:v>1614.7290289347989</c:v>
                      </c:pt>
                      <c:pt idx="2256">
                        <c:v>1614.7290289347989</c:v>
                      </c:pt>
                      <c:pt idx="2257">
                        <c:v>1614.7290289347989</c:v>
                      </c:pt>
                      <c:pt idx="2258">
                        <c:v>1614.7290289347989</c:v>
                      </c:pt>
                      <c:pt idx="2259">
                        <c:v>1614.7290289347989</c:v>
                      </c:pt>
                      <c:pt idx="2260">
                        <c:v>1614.7290289347989</c:v>
                      </c:pt>
                      <c:pt idx="2261">
                        <c:v>1614.7290289347989</c:v>
                      </c:pt>
                      <c:pt idx="2262">
                        <c:v>1614.7290289347989</c:v>
                      </c:pt>
                      <c:pt idx="2263">
                        <c:v>1614.7290289347989</c:v>
                      </c:pt>
                      <c:pt idx="2264">
                        <c:v>1614.7290289347989</c:v>
                      </c:pt>
                      <c:pt idx="2265">
                        <c:v>1614.7290289347989</c:v>
                      </c:pt>
                      <c:pt idx="2266">
                        <c:v>1614.7290289347989</c:v>
                      </c:pt>
                      <c:pt idx="2267">
                        <c:v>1614.7290289347989</c:v>
                      </c:pt>
                      <c:pt idx="2268">
                        <c:v>1614.7290289347989</c:v>
                      </c:pt>
                      <c:pt idx="2269">
                        <c:v>1614.7290289347989</c:v>
                      </c:pt>
                      <c:pt idx="2270">
                        <c:v>1614.7290289347989</c:v>
                      </c:pt>
                      <c:pt idx="2271">
                        <c:v>1614.7290289347989</c:v>
                      </c:pt>
                      <c:pt idx="2272">
                        <c:v>1614.7290289347989</c:v>
                      </c:pt>
                      <c:pt idx="2273">
                        <c:v>1614.7290289347989</c:v>
                      </c:pt>
                      <c:pt idx="2274">
                        <c:v>1614.7290289347989</c:v>
                      </c:pt>
                      <c:pt idx="2275">
                        <c:v>1614.7290289347989</c:v>
                      </c:pt>
                      <c:pt idx="2276">
                        <c:v>1614.7290289347989</c:v>
                      </c:pt>
                      <c:pt idx="2277">
                        <c:v>1614.7290289347989</c:v>
                      </c:pt>
                      <c:pt idx="2278">
                        <c:v>1614.7290289347989</c:v>
                      </c:pt>
                      <c:pt idx="2279">
                        <c:v>1614.7290289347989</c:v>
                      </c:pt>
                      <c:pt idx="2280">
                        <c:v>1614.7290289347989</c:v>
                      </c:pt>
                      <c:pt idx="2281">
                        <c:v>1614.7290289347989</c:v>
                      </c:pt>
                      <c:pt idx="2282">
                        <c:v>1614.7290289347989</c:v>
                      </c:pt>
                      <c:pt idx="2283">
                        <c:v>1614.7290289347989</c:v>
                      </c:pt>
                      <c:pt idx="2284">
                        <c:v>1614.7290289347989</c:v>
                      </c:pt>
                      <c:pt idx="2285">
                        <c:v>1614.7290289347989</c:v>
                      </c:pt>
                      <c:pt idx="2286">
                        <c:v>1614.7290289347989</c:v>
                      </c:pt>
                      <c:pt idx="2287">
                        <c:v>1614.7290289347989</c:v>
                      </c:pt>
                      <c:pt idx="2288">
                        <c:v>1614.7290289347989</c:v>
                      </c:pt>
                      <c:pt idx="2289">
                        <c:v>1614.7290289347989</c:v>
                      </c:pt>
                      <c:pt idx="2290">
                        <c:v>1614.7290289347989</c:v>
                      </c:pt>
                      <c:pt idx="2291">
                        <c:v>1614.7290289347989</c:v>
                      </c:pt>
                      <c:pt idx="2292">
                        <c:v>1614.7290289347989</c:v>
                      </c:pt>
                      <c:pt idx="2293">
                        <c:v>1614.7290289347989</c:v>
                      </c:pt>
                      <c:pt idx="2294">
                        <c:v>1614.7290289347989</c:v>
                      </c:pt>
                      <c:pt idx="2295">
                        <c:v>1614.7290289347989</c:v>
                      </c:pt>
                      <c:pt idx="2296">
                        <c:v>1614.7290289347989</c:v>
                      </c:pt>
                      <c:pt idx="2297">
                        <c:v>1614.7290289347989</c:v>
                      </c:pt>
                      <c:pt idx="2298">
                        <c:v>1614.7290289347989</c:v>
                      </c:pt>
                      <c:pt idx="2299">
                        <c:v>1614.7290289347989</c:v>
                      </c:pt>
                      <c:pt idx="2300">
                        <c:v>1614.7290289347989</c:v>
                      </c:pt>
                      <c:pt idx="2301">
                        <c:v>1614.7290289347989</c:v>
                      </c:pt>
                      <c:pt idx="2302">
                        <c:v>1614.7290289347989</c:v>
                      </c:pt>
                      <c:pt idx="2303">
                        <c:v>1614.7290289347989</c:v>
                      </c:pt>
                      <c:pt idx="2304">
                        <c:v>1614.7290289347989</c:v>
                      </c:pt>
                      <c:pt idx="2305">
                        <c:v>1614.7290289347989</c:v>
                      </c:pt>
                      <c:pt idx="2306">
                        <c:v>1614.7290289347989</c:v>
                      </c:pt>
                      <c:pt idx="2307">
                        <c:v>1614.7290289347989</c:v>
                      </c:pt>
                      <c:pt idx="2308">
                        <c:v>1614.7290289347989</c:v>
                      </c:pt>
                      <c:pt idx="2309">
                        <c:v>1614.7290289347989</c:v>
                      </c:pt>
                      <c:pt idx="2310">
                        <c:v>1614.7290289347989</c:v>
                      </c:pt>
                      <c:pt idx="2311">
                        <c:v>1614.7290289347989</c:v>
                      </c:pt>
                      <c:pt idx="2312">
                        <c:v>1614.7290289347989</c:v>
                      </c:pt>
                      <c:pt idx="2313">
                        <c:v>1614.7290289347989</c:v>
                      </c:pt>
                      <c:pt idx="2314">
                        <c:v>1614.7290289347989</c:v>
                      </c:pt>
                      <c:pt idx="2315">
                        <c:v>1614.7290289347989</c:v>
                      </c:pt>
                      <c:pt idx="2316">
                        <c:v>1614.7290289347989</c:v>
                      </c:pt>
                      <c:pt idx="2317">
                        <c:v>1614.7290289347989</c:v>
                      </c:pt>
                      <c:pt idx="2318">
                        <c:v>1614.7290289347989</c:v>
                      </c:pt>
                      <c:pt idx="2319">
                        <c:v>1614.7290289347989</c:v>
                      </c:pt>
                      <c:pt idx="2320">
                        <c:v>1614.7290289347989</c:v>
                      </c:pt>
                      <c:pt idx="2321">
                        <c:v>1614.7290289347989</c:v>
                      </c:pt>
                      <c:pt idx="2322">
                        <c:v>1614.7290289347989</c:v>
                      </c:pt>
                      <c:pt idx="2323">
                        <c:v>1614.7290289347989</c:v>
                      </c:pt>
                      <c:pt idx="2324">
                        <c:v>1614.7290289347989</c:v>
                      </c:pt>
                      <c:pt idx="2325">
                        <c:v>1614.7290289347989</c:v>
                      </c:pt>
                      <c:pt idx="2326">
                        <c:v>1614.7290289347989</c:v>
                      </c:pt>
                      <c:pt idx="2327">
                        <c:v>1614.7290289347989</c:v>
                      </c:pt>
                      <c:pt idx="2328">
                        <c:v>1614.7290289347989</c:v>
                      </c:pt>
                      <c:pt idx="2329">
                        <c:v>1614.7290289347989</c:v>
                      </c:pt>
                      <c:pt idx="2330">
                        <c:v>1614.7290289347989</c:v>
                      </c:pt>
                      <c:pt idx="2331">
                        <c:v>1614.7290289347989</c:v>
                      </c:pt>
                      <c:pt idx="2332">
                        <c:v>1614.7290289347989</c:v>
                      </c:pt>
                      <c:pt idx="2333">
                        <c:v>1614.7290289347989</c:v>
                      </c:pt>
                      <c:pt idx="2334">
                        <c:v>1614.7290289347989</c:v>
                      </c:pt>
                      <c:pt idx="2335">
                        <c:v>1614.7290289347989</c:v>
                      </c:pt>
                      <c:pt idx="2336">
                        <c:v>1614.7290289347989</c:v>
                      </c:pt>
                      <c:pt idx="2337">
                        <c:v>1614.7290289347989</c:v>
                      </c:pt>
                      <c:pt idx="2338">
                        <c:v>1614.7290289347989</c:v>
                      </c:pt>
                      <c:pt idx="2339">
                        <c:v>1614.7290289347989</c:v>
                      </c:pt>
                      <c:pt idx="2340">
                        <c:v>1614.7290289347989</c:v>
                      </c:pt>
                      <c:pt idx="2341">
                        <c:v>1614.7290289347989</c:v>
                      </c:pt>
                      <c:pt idx="2342">
                        <c:v>1614.7290289347989</c:v>
                      </c:pt>
                      <c:pt idx="2343">
                        <c:v>1614.7290289347989</c:v>
                      </c:pt>
                      <c:pt idx="2344">
                        <c:v>1614.7290289347989</c:v>
                      </c:pt>
                      <c:pt idx="2345">
                        <c:v>1614.7290289347989</c:v>
                      </c:pt>
                      <c:pt idx="2346">
                        <c:v>1614.7290289347989</c:v>
                      </c:pt>
                      <c:pt idx="2347">
                        <c:v>1614.7290289347989</c:v>
                      </c:pt>
                      <c:pt idx="2348">
                        <c:v>1614.7290289347989</c:v>
                      </c:pt>
                      <c:pt idx="2349">
                        <c:v>1614.7290289347989</c:v>
                      </c:pt>
                      <c:pt idx="2350">
                        <c:v>1614.7290289347989</c:v>
                      </c:pt>
                      <c:pt idx="2351">
                        <c:v>1614.7290289347989</c:v>
                      </c:pt>
                      <c:pt idx="2352">
                        <c:v>1614.7290289347989</c:v>
                      </c:pt>
                      <c:pt idx="2353">
                        <c:v>1614.7290289347989</c:v>
                      </c:pt>
                      <c:pt idx="2354">
                        <c:v>1614.7290289347989</c:v>
                      </c:pt>
                      <c:pt idx="2355">
                        <c:v>1614.7290289347989</c:v>
                      </c:pt>
                      <c:pt idx="2356">
                        <c:v>1614.7290289347989</c:v>
                      </c:pt>
                      <c:pt idx="2357">
                        <c:v>1614.7290289347989</c:v>
                      </c:pt>
                      <c:pt idx="2358">
                        <c:v>1614.7290289347989</c:v>
                      </c:pt>
                      <c:pt idx="2359">
                        <c:v>1614.7290289347989</c:v>
                      </c:pt>
                      <c:pt idx="2360">
                        <c:v>1614.7290289347989</c:v>
                      </c:pt>
                      <c:pt idx="2361">
                        <c:v>1614.7290289347989</c:v>
                      </c:pt>
                      <c:pt idx="2362">
                        <c:v>1614.7290289347989</c:v>
                      </c:pt>
                      <c:pt idx="2363">
                        <c:v>1614.7290289347989</c:v>
                      </c:pt>
                      <c:pt idx="2364">
                        <c:v>1614.7290289347989</c:v>
                      </c:pt>
                      <c:pt idx="2365">
                        <c:v>1614.7290289347989</c:v>
                      </c:pt>
                      <c:pt idx="2366">
                        <c:v>1614.7290289347989</c:v>
                      </c:pt>
                      <c:pt idx="2367">
                        <c:v>1614.7290289347989</c:v>
                      </c:pt>
                      <c:pt idx="2368">
                        <c:v>1614.7290289347989</c:v>
                      </c:pt>
                      <c:pt idx="2369">
                        <c:v>1614.7290289347989</c:v>
                      </c:pt>
                      <c:pt idx="2370">
                        <c:v>1614.7290289347989</c:v>
                      </c:pt>
                      <c:pt idx="2371">
                        <c:v>1614.7290289347989</c:v>
                      </c:pt>
                      <c:pt idx="2372">
                        <c:v>1614.7290289347989</c:v>
                      </c:pt>
                      <c:pt idx="2373">
                        <c:v>1614.7290289347989</c:v>
                      </c:pt>
                      <c:pt idx="2374">
                        <c:v>1614.7290289347989</c:v>
                      </c:pt>
                      <c:pt idx="2375">
                        <c:v>1614.7290289347989</c:v>
                      </c:pt>
                      <c:pt idx="2376">
                        <c:v>1614.7290289347989</c:v>
                      </c:pt>
                      <c:pt idx="2377">
                        <c:v>1614.7290289347989</c:v>
                      </c:pt>
                      <c:pt idx="2378">
                        <c:v>1614.7290289347989</c:v>
                      </c:pt>
                      <c:pt idx="2379">
                        <c:v>1614.7290289347989</c:v>
                      </c:pt>
                      <c:pt idx="2380">
                        <c:v>1614.7290289347989</c:v>
                      </c:pt>
                      <c:pt idx="2381">
                        <c:v>1614.7290289347989</c:v>
                      </c:pt>
                      <c:pt idx="2382">
                        <c:v>1614.7290289347989</c:v>
                      </c:pt>
                      <c:pt idx="2383">
                        <c:v>1614.7290289347989</c:v>
                      </c:pt>
                      <c:pt idx="2384">
                        <c:v>1614.7290289347989</c:v>
                      </c:pt>
                      <c:pt idx="2385">
                        <c:v>1614.7290289347989</c:v>
                      </c:pt>
                      <c:pt idx="2386">
                        <c:v>1614.7290289347989</c:v>
                      </c:pt>
                      <c:pt idx="2387">
                        <c:v>1614.7290289347989</c:v>
                      </c:pt>
                      <c:pt idx="2388">
                        <c:v>1614.7290289347989</c:v>
                      </c:pt>
                      <c:pt idx="2389">
                        <c:v>1614.7290289347989</c:v>
                      </c:pt>
                      <c:pt idx="2390">
                        <c:v>1614.7290289347989</c:v>
                      </c:pt>
                      <c:pt idx="2391">
                        <c:v>1614.7290289347989</c:v>
                      </c:pt>
                      <c:pt idx="2392">
                        <c:v>1614.7290289347989</c:v>
                      </c:pt>
                      <c:pt idx="2393">
                        <c:v>1614.7290289347989</c:v>
                      </c:pt>
                      <c:pt idx="2394">
                        <c:v>1614.7290289347989</c:v>
                      </c:pt>
                      <c:pt idx="2395">
                        <c:v>1614.7290289347989</c:v>
                      </c:pt>
                      <c:pt idx="2396">
                        <c:v>1614.7290289347989</c:v>
                      </c:pt>
                      <c:pt idx="2397">
                        <c:v>1614.7290289347989</c:v>
                      </c:pt>
                      <c:pt idx="2398">
                        <c:v>1614.7290289347989</c:v>
                      </c:pt>
                      <c:pt idx="2399">
                        <c:v>1614.7290289347989</c:v>
                      </c:pt>
                      <c:pt idx="2400">
                        <c:v>1614.7290289347989</c:v>
                      </c:pt>
                      <c:pt idx="2401">
                        <c:v>1614.7290289347989</c:v>
                      </c:pt>
                      <c:pt idx="2402">
                        <c:v>1614.7290289347989</c:v>
                      </c:pt>
                      <c:pt idx="2403">
                        <c:v>1614.7290289347989</c:v>
                      </c:pt>
                      <c:pt idx="2404">
                        <c:v>1614.7290289347989</c:v>
                      </c:pt>
                      <c:pt idx="2405">
                        <c:v>1614.7290289347989</c:v>
                      </c:pt>
                      <c:pt idx="2406">
                        <c:v>1614.7290289347989</c:v>
                      </c:pt>
                      <c:pt idx="2407">
                        <c:v>1614.7290289347989</c:v>
                      </c:pt>
                      <c:pt idx="2408">
                        <c:v>1614.7290289347989</c:v>
                      </c:pt>
                      <c:pt idx="2409">
                        <c:v>1614.7290289347989</c:v>
                      </c:pt>
                      <c:pt idx="2410">
                        <c:v>1614.7290289347989</c:v>
                      </c:pt>
                      <c:pt idx="2411">
                        <c:v>1614.7290289347989</c:v>
                      </c:pt>
                      <c:pt idx="2412">
                        <c:v>1614.7290289347989</c:v>
                      </c:pt>
                      <c:pt idx="2413">
                        <c:v>1614.7290289347989</c:v>
                      </c:pt>
                      <c:pt idx="2414">
                        <c:v>1614.7290289347989</c:v>
                      </c:pt>
                      <c:pt idx="2415">
                        <c:v>1614.7290289347989</c:v>
                      </c:pt>
                      <c:pt idx="2416">
                        <c:v>1614.7290289347989</c:v>
                      </c:pt>
                      <c:pt idx="2417">
                        <c:v>1614.7290289347989</c:v>
                      </c:pt>
                      <c:pt idx="2418">
                        <c:v>1614.7290289347989</c:v>
                      </c:pt>
                      <c:pt idx="2419">
                        <c:v>1614.7290289347989</c:v>
                      </c:pt>
                      <c:pt idx="2420">
                        <c:v>1614.7290289347989</c:v>
                      </c:pt>
                      <c:pt idx="2421">
                        <c:v>1614.7290289347989</c:v>
                      </c:pt>
                      <c:pt idx="2422">
                        <c:v>1614.7290289347989</c:v>
                      </c:pt>
                      <c:pt idx="2423">
                        <c:v>1614.7290289347989</c:v>
                      </c:pt>
                      <c:pt idx="2424">
                        <c:v>1614.7290289347989</c:v>
                      </c:pt>
                      <c:pt idx="2425">
                        <c:v>1614.7290289347989</c:v>
                      </c:pt>
                      <c:pt idx="2426">
                        <c:v>1614.7290289347989</c:v>
                      </c:pt>
                      <c:pt idx="2427">
                        <c:v>1614.7290289347989</c:v>
                      </c:pt>
                      <c:pt idx="2428">
                        <c:v>1614.7290289347989</c:v>
                      </c:pt>
                      <c:pt idx="2429">
                        <c:v>1614.7290289347989</c:v>
                      </c:pt>
                      <c:pt idx="2430">
                        <c:v>1614.7290289347989</c:v>
                      </c:pt>
                      <c:pt idx="2431">
                        <c:v>1614.7290289347989</c:v>
                      </c:pt>
                      <c:pt idx="2432">
                        <c:v>1614.7290289347989</c:v>
                      </c:pt>
                      <c:pt idx="2433">
                        <c:v>1614.7290289347989</c:v>
                      </c:pt>
                      <c:pt idx="2434">
                        <c:v>1614.7290289347989</c:v>
                      </c:pt>
                      <c:pt idx="2435">
                        <c:v>1614.7290289347989</c:v>
                      </c:pt>
                      <c:pt idx="2436">
                        <c:v>1614.7290289347989</c:v>
                      </c:pt>
                      <c:pt idx="2437">
                        <c:v>1614.7290289347989</c:v>
                      </c:pt>
                      <c:pt idx="2438">
                        <c:v>1614.7290289347989</c:v>
                      </c:pt>
                      <c:pt idx="2439">
                        <c:v>1614.7290289347989</c:v>
                      </c:pt>
                      <c:pt idx="2440">
                        <c:v>1614.7290289347989</c:v>
                      </c:pt>
                      <c:pt idx="2441">
                        <c:v>1614.7290289347989</c:v>
                      </c:pt>
                      <c:pt idx="2442">
                        <c:v>1614.7290289347989</c:v>
                      </c:pt>
                      <c:pt idx="2443">
                        <c:v>1614.7290289347989</c:v>
                      </c:pt>
                      <c:pt idx="2444">
                        <c:v>1614.7290289347989</c:v>
                      </c:pt>
                      <c:pt idx="2445">
                        <c:v>1614.7290289347989</c:v>
                      </c:pt>
                      <c:pt idx="2446">
                        <c:v>1614.7290289347989</c:v>
                      </c:pt>
                      <c:pt idx="2447">
                        <c:v>1614.7290289347989</c:v>
                      </c:pt>
                      <c:pt idx="2448">
                        <c:v>1614.7290289347989</c:v>
                      </c:pt>
                      <c:pt idx="2449">
                        <c:v>1614.7290289347989</c:v>
                      </c:pt>
                      <c:pt idx="2450">
                        <c:v>1614.7290289347989</c:v>
                      </c:pt>
                      <c:pt idx="2451">
                        <c:v>1614.7290289347989</c:v>
                      </c:pt>
                      <c:pt idx="2452">
                        <c:v>1614.7290289347989</c:v>
                      </c:pt>
                      <c:pt idx="2453">
                        <c:v>1614.7290289347989</c:v>
                      </c:pt>
                      <c:pt idx="2454">
                        <c:v>1614.7290289347989</c:v>
                      </c:pt>
                      <c:pt idx="2455">
                        <c:v>1614.7290289347989</c:v>
                      </c:pt>
                      <c:pt idx="2456">
                        <c:v>1614.7290289347989</c:v>
                      </c:pt>
                      <c:pt idx="2457">
                        <c:v>1614.7290289347989</c:v>
                      </c:pt>
                      <c:pt idx="2458">
                        <c:v>1614.7290289347989</c:v>
                      </c:pt>
                      <c:pt idx="2459">
                        <c:v>1614.7290289347989</c:v>
                      </c:pt>
                      <c:pt idx="2460">
                        <c:v>1614.7290289347989</c:v>
                      </c:pt>
                      <c:pt idx="2461">
                        <c:v>1614.7290289347989</c:v>
                      </c:pt>
                      <c:pt idx="2462">
                        <c:v>1614.7290289347989</c:v>
                      </c:pt>
                      <c:pt idx="2463">
                        <c:v>1614.7290289347989</c:v>
                      </c:pt>
                      <c:pt idx="2464">
                        <c:v>1614.7290289347989</c:v>
                      </c:pt>
                      <c:pt idx="2465">
                        <c:v>1614.7290289347989</c:v>
                      </c:pt>
                      <c:pt idx="2466">
                        <c:v>1614.7290289347989</c:v>
                      </c:pt>
                      <c:pt idx="2467">
                        <c:v>1614.7290289347989</c:v>
                      </c:pt>
                      <c:pt idx="2468">
                        <c:v>1614.7290289347989</c:v>
                      </c:pt>
                      <c:pt idx="2469">
                        <c:v>1614.7290289347989</c:v>
                      </c:pt>
                      <c:pt idx="2470">
                        <c:v>1614.7290289347989</c:v>
                      </c:pt>
                      <c:pt idx="2471">
                        <c:v>1614.7290289347989</c:v>
                      </c:pt>
                      <c:pt idx="2472">
                        <c:v>1614.7290289347989</c:v>
                      </c:pt>
                      <c:pt idx="2473">
                        <c:v>1614.7290289347989</c:v>
                      </c:pt>
                      <c:pt idx="2474">
                        <c:v>1614.7290289347989</c:v>
                      </c:pt>
                      <c:pt idx="2475">
                        <c:v>1614.7290289347989</c:v>
                      </c:pt>
                      <c:pt idx="2476">
                        <c:v>1614.7290289347989</c:v>
                      </c:pt>
                      <c:pt idx="2477">
                        <c:v>1614.7290289347989</c:v>
                      </c:pt>
                      <c:pt idx="2478">
                        <c:v>1614.7290289347989</c:v>
                      </c:pt>
                      <c:pt idx="2479">
                        <c:v>1614.7290289347989</c:v>
                      </c:pt>
                      <c:pt idx="2480">
                        <c:v>1614.7290289347989</c:v>
                      </c:pt>
                      <c:pt idx="2481">
                        <c:v>1614.7290289347989</c:v>
                      </c:pt>
                      <c:pt idx="2482">
                        <c:v>1614.7290289347989</c:v>
                      </c:pt>
                      <c:pt idx="2483">
                        <c:v>1614.7290289347989</c:v>
                      </c:pt>
                      <c:pt idx="2484">
                        <c:v>1614.7290289347989</c:v>
                      </c:pt>
                      <c:pt idx="2485">
                        <c:v>1614.7290289347989</c:v>
                      </c:pt>
                      <c:pt idx="2486">
                        <c:v>1614.7290289347989</c:v>
                      </c:pt>
                      <c:pt idx="2487">
                        <c:v>1614.7290289347989</c:v>
                      </c:pt>
                      <c:pt idx="2488">
                        <c:v>1614.7290289347989</c:v>
                      </c:pt>
                      <c:pt idx="2489">
                        <c:v>1614.7290289347989</c:v>
                      </c:pt>
                      <c:pt idx="2490">
                        <c:v>1614.7290289347989</c:v>
                      </c:pt>
                      <c:pt idx="2491">
                        <c:v>1614.7290289347989</c:v>
                      </c:pt>
                      <c:pt idx="2492">
                        <c:v>1614.7290289347989</c:v>
                      </c:pt>
                      <c:pt idx="2493">
                        <c:v>1614.7290289347989</c:v>
                      </c:pt>
                      <c:pt idx="2494">
                        <c:v>1614.7290289347989</c:v>
                      </c:pt>
                      <c:pt idx="2495">
                        <c:v>1614.7290289347989</c:v>
                      </c:pt>
                      <c:pt idx="2496">
                        <c:v>1614.7290289347989</c:v>
                      </c:pt>
                      <c:pt idx="2497">
                        <c:v>1614.7290289347989</c:v>
                      </c:pt>
                      <c:pt idx="2498">
                        <c:v>1614.7290289347989</c:v>
                      </c:pt>
                      <c:pt idx="2499">
                        <c:v>1614.7290289347989</c:v>
                      </c:pt>
                      <c:pt idx="2500">
                        <c:v>1614.7290289347989</c:v>
                      </c:pt>
                      <c:pt idx="2501">
                        <c:v>1614.7290289347989</c:v>
                      </c:pt>
                      <c:pt idx="2502">
                        <c:v>1614.7290289347989</c:v>
                      </c:pt>
                      <c:pt idx="2503">
                        <c:v>1614.7290289347989</c:v>
                      </c:pt>
                      <c:pt idx="2504">
                        <c:v>1614.7290289347989</c:v>
                      </c:pt>
                      <c:pt idx="2505">
                        <c:v>1614.7290289347989</c:v>
                      </c:pt>
                      <c:pt idx="2506">
                        <c:v>1614.7290289347989</c:v>
                      </c:pt>
                      <c:pt idx="2507">
                        <c:v>1614.7290289347989</c:v>
                      </c:pt>
                      <c:pt idx="2508">
                        <c:v>1614.7290289347989</c:v>
                      </c:pt>
                      <c:pt idx="2509">
                        <c:v>1614.7290289347989</c:v>
                      </c:pt>
                      <c:pt idx="2510">
                        <c:v>1614.7290289347989</c:v>
                      </c:pt>
                      <c:pt idx="2511">
                        <c:v>1614.7290289347989</c:v>
                      </c:pt>
                      <c:pt idx="2512">
                        <c:v>1614.7290289347989</c:v>
                      </c:pt>
                      <c:pt idx="2513">
                        <c:v>1614.7290289347989</c:v>
                      </c:pt>
                      <c:pt idx="2514">
                        <c:v>1614.7290289347989</c:v>
                      </c:pt>
                      <c:pt idx="2515">
                        <c:v>1614.7290289347989</c:v>
                      </c:pt>
                      <c:pt idx="2516">
                        <c:v>1614.7290289347989</c:v>
                      </c:pt>
                      <c:pt idx="2517">
                        <c:v>1614.7290289347989</c:v>
                      </c:pt>
                      <c:pt idx="2518">
                        <c:v>1614.7290289347989</c:v>
                      </c:pt>
                      <c:pt idx="2519">
                        <c:v>1614.7290289347989</c:v>
                      </c:pt>
                      <c:pt idx="2520">
                        <c:v>1614.7290289347989</c:v>
                      </c:pt>
                      <c:pt idx="2521">
                        <c:v>1614.7290289347989</c:v>
                      </c:pt>
                      <c:pt idx="2522">
                        <c:v>1614.7290289347989</c:v>
                      </c:pt>
                      <c:pt idx="2523">
                        <c:v>1614.7290289347989</c:v>
                      </c:pt>
                      <c:pt idx="2524">
                        <c:v>1614.7290289347989</c:v>
                      </c:pt>
                      <c:pt idx="2525">
                        <c:v>1614.7290289347989</c:v>
                      </c:pt>
                      <c:pt idx="2526">
                        <c:v>1614.7290289347989</c:v>
                      </c:pt>
                      <c:pt idx="2527">
                        <c:v>1614.7290289347989</c:v>
                      </c:pt>
                      <c:pt idx="2528">
                        <c:v>1614.7290289347989</c:v>
                      </c:pt>
                      <c:pt idx="2529">
                        <c:v>1614.7290289347989</c:v>
                      </c:pt>
                      <c:pt idx="2530">
                        <c:v>1614.7290289347989</c:v>
                      </c:pt>
                      <c:pt idx="2531">
                        <c:v>1614.7290289347989</c:v>
                      </c:pt>
                      <c:pt idx="2532">
                        <c:v>1614.7290289347989</c:v>
                      </c:pt>
                      <c:pt idx="2533">
                        <c:v>1614.7290289347989</c:v>
                      </c:pt>
                      <c:pt idx="2534">
                        <c:v>1614.7290289347989</c:v>
                      </c:pt>
                      <c:pt idx="2535">
                        <c:v>1614.7290289347989</c:v>
                      </c:pt>
                      <c:pt idx="2536">
                        <c:v>1614.7290289347989</c:v>
                      </c:pt>
                      <c:pt idx="2537">
                        <c:v>1614.7290289347989</c:v>
                      </c:pt>
                      <c:pt idx="2538">
                        <c:v>1614.7290289347989</c:v>
                      </c:pt>
                      <c:pt idx="2539">
                        <c:v>1614.7290289347989</c:v>
                      </c:pt>
                      <c:pt idx="2540">
                        <c:v>1614.7290289347989</c:v>
                      </c:pt>
                      <c:pt idx="2541">
                        <c:v>1614.7290289347989</c:v>
                      </c:pt>
                      <c:pt idx="2542">
                        <c:v>1614.7290289347989</c:v>
                      </c:pt>
                      <c:pt idx="2543">
                        <c:v>1614.7290289347989</c:v>
                      </c:pt>
                      <c:pt idx="2544">
                        <c:v>1614.7290289347989</c:v>
                      </c:pt>
                      <c:pt idx="2545">
                        <c:v>1614.7290289347989</c:v>
                      </c:pt>
                      <c:pt idx="2546">
                        <c:v>1614.7290289347989</c:v>
                      </c:pt>
                      <c:pt idx="2547">
                        <c:v>1614.7290289347989</c:v>
                      </c:pt>
                      <c:pt idx="2548">
                        <c:v>1614.7290289347989</c:v>
                      </c:pt>
                      <c:pt idx="2549">
                        <c:v>1614.7290289347989</c:v>
                      </c:pt>
                      <c:pt idx="2550">
                        <c:v>1614.7290289347989</c:v>
                      </c:pt>
                      <c:pt idx="2551">
                        <c:v>1614.7290289347989</c:v>
                      </c:pt>
                      <c:pt idx="2552">
                        <c:v>1614.7290289347989</c:v>
                      </c:pt>
                      <c:pt idx="2553">
                        <c:v>1614.7290289347989</c:v>
                      </c:pt>
                      <c:pt idx="2554">
                        <c:v>1614.7290289347989</c:v>
                      </c:pt>
                      <c:pt idx="2555">
                        <c:v>1614.7290289347989</c:v>
                      </c:pt>
                      <c:pt idx="2556">
                        <c:v>1614.729028934798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68A7-4022-99AC-704C732300CD}"/>
                  </c:ext>
                </c:extLst>
              </c15:ser>
            </c15:filteredLineSeries>
            <c15:filteredLineSeries>
              <c15:ser>
                <c:idx val="5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6 &amp; 50'!$J$34</c15:sqref>
                        </c15:formulaRef>
                      </c:ext>
                    </c:extLst>
                    <c:strCache>
                      <c:ptCount val="1"/>
                      <c:pt idx="0">
                        <c:v>Max. southern production, SWQP, deep, and shallow storage</c:v>
                      </c:pt>
                    </c:strCache>
                  </c:strRef>
                </c:tx>
                <c:spPr>
                  <a:ln w="19050" cap="rnd">
                    <a:solidFill>
                      <a:schemeClr val="accent3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6 &amp; 50'!$B$765:$B$4052</c15:sqref>
                        </c15:formulaRef>
                      </c:ext>
                    </c:extLst>
                    <c:numCache>
                      <c:formatCode>m/d/yyyy</c:formatCode>
                      <c:ptCount val="3288"/>
                      <c:pt idx="0">
                        <c:v>45292</c:v>
                      </c:pt>
                      <c:pt idx="1">
                        <c:v>45293</c:v>
                      </c:pt>
                      <c:pt idx="2">
                        <c:v>45294</c:v>
                      </c:pt>
                      <c:pt idx="3">
                        <c:v>45295</c:v>
                      </c:pt>
                      <c:pt idx="4">
                        <c:v>45296</c:v>
                      </c:pt>
                      <c:pt idx="5">
                        <c:v>45297</c:v>
                      </c:pt>
                      <c:pt idx="6">
                        <c:v>45298</c:v>
                      </c:pt>
                      <c:pt idx="7">
                        <c:v>45299</c:v>
                      </c:pt>
                      <c:pt idx="8">
                        <c:v>45300</c:v>
                      </c:pt>
                      <c:pt idx="9">
                        <c:v>45301</c:v>
                      </c:pt>
                      <c:pt idx="10">
                        <c:v>45302</c:v>
                      </c:pt>
                      <c:pt idx="11">
                        <c:v>45303</c:v>
                      </c:pt>
                      <c:pt idx="12">
                        <c:v>45304</c:v>
                      </c:pt>
                      <c:pt idx="13">
                        <c:v>45305</c:v>
                      </c:pt>
                      <c:pt idx="14">
                        <c:v>45306</c:v>
                      </c:pt>
                      <c:pt idx="15">
                        <c:v>45307</c:v>
                      </c:pt>
                      <c:pt idx="16">
                        <c:v>45308</c:v>
                      </c:pt>
                      <c:pt idx="17">
                        <c:v>45309</c:v>
                      </c:pt>
                      <c:pt idx="18">
                        <c:v>45310</c:v>
                      </c:pt>
                      <c:pt idx="19">
                        <c:v>45311</c:v>
                      </c:pt>
                      <c:pt idx="20">
                        <c:v>45312</c:v>
                      </c:pt>
                      <c:pt idx="21">
                        <c:v>45313</c:v>
                      </c:pt>
                      <c:pt idx="22">
                        <c:v>45314</c:v>
                      </c:pt>
                      <c:pt idx="23">
                        <c:v>45315</c:v>
                      </c:pt>
                      <c:pt idx="24">
                        <c:v>45316</c:v>
                      </c:pt>
                      <c:pt idx="25">
                        <c:v>45317</c:v>
                      </c:pt>
                      <c:pt idx="26">
                        <c:v>45318</c:v>
                      </c:pt>
                      <c:pt idx="27">
                        <c:v>45319</c:v>
                      </c:pt>
                      <c:pt idx="28">
                        <c:v>45320</c:v>
                      </c:pt>
                      <c:pt idx="29">
                        <c:v>45321</c:v>
                      </c:pt>
                      <c:pt idx="30">
                        <c:v>45322</c:v>
                      </c:pt>
                      <c:pt idx="31">
                        <c:v>45323</c:v>
                      </c:pt>
                      <c:pt idx="32">
                        <c:v>45324</c:v>
                      </c:pt>
                      <c:pt idx="33">
                        <c:v>45325</c:v>
                      </c:pt>
                      <c:pt idx="34">
                        <c:v>45326</c:v>
                      </c:pt>
                      <c:pt idx="35">
                        <c:v>45327</c:v>
                      </c:pt>
                      <c:pt idx="36">
                        <c:v>45328</c:v>
                      </c:pt>
                      <c:pt idx="37">
                        <c:v>45329</c:v>
                      </c:pt>
                      <c:pt idx="38">
                        <c:v>45330</c:v>
                      </c:pt>
                      <c:pt idx="39">
                        <c:v>45331</c:v>
                      </c:pt>
                      <c:pt idx="40">
                        <c:v>45332</c:v>
                      </c:pt>
                      <c:pt idx="41">
                        <c:v>45333</c:v>
                      </c:pt>
                      <c:pt idx="42">
                        <c:v>45334</c:v>
                      </c:pt>
                      <c:pt idx="43">
                        <c:v>45335</c:v>
                      </c:pt>
                      <c:pt idx="44">
                        <c:v>45336</c:v>
                      </c:pt>
                      <c:pt idx="45">
                        <c:v>45337</c:v>
                      </c:pt>
                      <c:pt idx="46">
                        <c:v>45338</c:v>
                      </c:pt>
                      <c:pt idx="47">
                        <c:v>45339</c:v>
                      </c:pt>
                      <c:pt idx="48">
                        <c:v>45340</c:v>
                      </c:pt>
                      <c:pt idx="49">
                        <c:v>45341</c:v>
                      </c:pt>
                      <c:pt idx="50">
                        <c:v>45342</c:v>
                      </c:pt>
                      <c:pt idx="51">
                        <c:v>45343</c:v>
                      </c:pt>
                      <c:pt idx="52">
                        <c:v>45344</c:v>
                      </c:pt>
                      <c:pt idx="53">
                        <c:v>45345</c:v>
                      </c:pt>
                      <c:pt idx="54">
                        <c:v>45346</c:v>
                      </c:pt>
                      <c:pt idx="55">
                        <c:v>45347</c:v>
                      </c:pt>
                      <c:pt idx="56">
                        <c:v>45348</c:v>
                      </c:pt>
                      <c:pt idx="57">
                        <c:v>45349</c:v>
                      </c:pt>
                      <c:pt idx="58">
                        <c:v>45350</c:v>
                      </c:pt>
                      <c:pt idx="59">
                        <c:v>45351</c:v>
                      </c:pt>
                      <c:pt idx="60">
                        <c:v>45352</c:v>
                      </c:pt>
                      <c:pt idx="61">
                        <c:v>45353</c:v>
                      </c:pt>
                      <c:pt idx="62">
                        <c:v>45354</c:v>
                      </c:pt>
                      <c:pt idx="63">
                        <c:v>45355</c:v>
                      </c:pt>
                      <c:pt idx="64">
                        <c:v>45356</c:v>
                      </c:pt>
                      <c:pt idx="65">
                        <c:v>45357</c:v>
                      </c:pt>
                      <c:pt idx="66">
                        <c:v>45358</c:v>
                      </c:pt>
                      <c:pt idx="67">
                        <c:v>45359</c:v>
                      </c:pt>
                      <c:pt idx="68">
                        <c:v>45360</c:v>
                      </c:pt>
                      <c:pt idx="69">
                        <c:v>45361</c:v>
                      </c:pt>
                      <c:pt idx="70">
                        <c:v>45362</c:v>
                      </c:pt>
                      <c:pt idx="71">
                        <c:v>45363</c:v>
                      </c:pt>
                      <c:pt idx="72">
                        <c:v>45364</c:v>
                      </c:pt>
                      <c:pt idx="73">
                        <c:v>45365</c:v>
                      </c:pt>
                      <c:pt idx="74">
                        <c:v>45366</c:v>
                      </c:pt>
                      <c:pt idx="75">
                        <c:v>45367</c:v>
                      </c:pt>
                      <c:pt idx="76">
                        <c:v>45368</c:v>
                      </c:pt>
                      <c:pt idx="77">
                        <c:v>45369</c:v>
                      </c:pt>
                      <c:pt idx="78">
                        <c:v>45370</c:v>
                      </c:pt>
                      <c:pt idx="79">
                        <c:v>45371</c:v>
                      </c:pt>
                      <c:pt idx="80">
                        <c:v>45372</c:v>
                      </c:pt>
                      <c:pt idx="81">
                        <c:v>45373</c:v>
                      </c:pt>
                      <c:pt idx="82">
                        <c:v>45374</c:v>
                      </c:pt>
                      <c:pt idx="83">
                        <c:v>45375</c:v>
                      </c:pt>
                      <c:pt idx="84">
                        <c:v>45376</c:v>
                      </c:pt>
                      <c:pt idx="85">
                        <c:v>45377</c:v>
                      </c:pt>
                      <c:pt idx="86">
                        <c:v>45378</c:v>
                      </c:pt>
                      <c:pt idx="87">
                        <c:v>45379</c:v>
                      </c:pt>
                      <c:pt idx="88">
                        <c:v>45380</c:v>
                      </c:pt>
                      <c:pt idx="89">
                        <c:v>45381</c:v>
                      </c:pt>
                      <c:pt idx="90">
                        <c:v>45382</c:v>
                      </c:pt>
                      <c:pt idx="91">
                        <c:v>45383</c:v>
                      </c:pt>
                      <c:pt idx="92">
                        <c:v>45384</c:v>
                      </c:pt>
                      <c:pt idx="93">
                        <c:v>45385</c:v>
                      </c:pt>
                      <c:pt idx="94">
                        <c:v>45386</c:v>
                      </c:pt>
                      <c:pt idx="95">
                        <c:v>45387</c:v>
                      </c:pt>
                      <c:pt idx="96">
                        <c:v>45388</c:v>
                      </c:pt>
                      <c:pt idx="97">
                        <c:v>45389</c:v>
                      </c:pt>
                      <c:pt idx="98">
                        <c:v>45390</c:v>
                      </c:pt>
                      <c:pt idx="99">
                        <c:v>45391</c:v>
                      </c:pt>
                      <c:pt idx="100">
                        <c:v>45392</c:v>
                      </c:pt>
                      <c:pt idx="101">
                        <c:v>45393</c:v>
                      </c:pt>
                      <c:pt idx="102">
                        <c:v>45394</c:v>
                      </c:pt>
                      <c:pt idx="103">
                        <c:v>45395</c:v>
                      </c:pt>
                      <c:pt idx="104">
                        <c:v>45396</c:v>
                      </c:pt>
                      <c:pt idx="105">
                        <c:v>45397</c:v>
                      </c:pt>
                      <c:pt idx="106">
                        <c:v>45398</c:v>
                      </c:pt>
                      <c:pt idx="107">
                        <c:v>45399</c:v>
                      </c:pt>
                      <c:pt idx="108">
                        <c:v>45400</c:v>
                      </c:pt>
                      <c:pt idx="109">
                        <c:v>45401</c:v>
                      </c:pt>
                      <c:pt idx="110">
                        <c:v>45402</c:v>
                      </c:pt>
                      <c:pt idx="111">
                        <c:v>45403</c:v>
                      </c:pt>
                      <c:pt idx="112">
                        <c:v>45404</c:v>
                      </c:pt>
                      <c:pt idx="113">
                        <c:v>45405</c:v>
                      </c:pt>
                      <c:pt idx="114">
                        <c:v>45406</c:v>
                      </c:pt>
                      <c:pt idx="115">
                        <c:v>45407</c:v>
                      </c:pt>
                      <c:pt idx="116">
                        <c:v>45408</c:v>
                      </c:pt>
                      <c:pt idx="117">
                        <c:v>45409</c:v>
                      </c:pt>
                      <c:pt idx="118">
                        <c:v>45410</c:v>
                      </c:pt>
                      <c:pt idx="119">
                        <c:v>45411</c:v>
                      </c:pt>
                      <c:pt idx="120">
                        <c:v>45412</c:v>
                      </c:pt>
                      <c:pt idx="121">
                        <c:v>45413</c:v>
                      </c:pt>
                      <c:pt idx="122">
                        <c:v>45414</c:v>
                      </c:pt>
                      <c:pt idx="123">
                        <c:v>45415</c:v>
                      </c:pt>
                      <c:pt idx="124">
                        <c:v>45416</c:v>
                      </c:pt>
                      <c:pt idx="125">
                        <c:v>45417</c:v>
                      </c:pt>
                      <c:pt idx="126">
                        <c:v>45418</c:v>
                      </c:pt>
                      <c:pt idx="127">
                        <c:v>45419</c:v>
                      </c:pt>
                      <c:pt idx="128">
                        <c:v>45420</c:v>
                      </c:pt>
                      <c:pt idx="129">
                        <c:v>45421</c:v>
                      </c:pt>
                      <c:pt idx="130">
                        <c:v>45422</c:v>
                      </c:pt>
                      <c:pt idx="131">
                        <c:v>45423</c:v>
                      </c:pt>
                      <c:pt idx="132">
                        <c:v>45424</c:v>
                      </c:pt>
                      <c:pt idx="133">
                        <c:v>45425</c:v>
                      </c:pt>
                      <c:pt idx="134">
                        <c:v>45426</c:v>
                      </c:pt>
                      <c:pt idx="135">
                        <c:v>45427</c:v>
                      </c:pt>
                      <c:pt idx="136">
                        <c:v>45428</c:v>
                      </c:pt>
                      <c:pt idx="137">
                        <c:v>45429</c:v>
                      </c:pt>
                      <c:pt idx="138">
                        <c:v>45430</c:v>
                      </c:pt>
                      <c:pt idx="139">
                        <c:v>45431</c:v>
                      </c:pt>
                      <c:pt idx="140">
                        <c:v>45432</c:v>
                      </c:pt>
                      <c:pt idx="141">
                        <c:v>45433</c:v>
                      </c:pt>
                      <c:pt idx="142">
                        <c:v>45434</c:v>
                      </c:pt>
                      <c:pt idx="143">
                        <c:v>45435</c:v>
                      </c:pt>
                      <c:pt idx="144">
                        <c:v>45436</c:v>
                      </c:pt>
                      <c:pt idx="145">
                        <c:v>45437</c:v>
                      </c:pt>
                      <c:pt idx="146">
                        <c:v>45438</c:v>
                      </c:pt>
                      <c:pt idx="147">
                        <c:v>45439</c:v>
                      </c:pt>
                      <c:pt idx="148">
                        <c:v>45440</c:v>
                      </c:pt>
                      <c:pt idx="149">
                        <c:v>45441</c:v>
                      </c:pt>
                      <c:pt idx="150">
                        <c:v>45442</c:v>
                      </c:pt>
                      <c:pt idx="151">
                        <c:v>45443</c:v>
                      </c:pt>
                      <c:pt idx="152">
                        <c:v>45444</c:v>
                      </c:pt>
                      <c:pt idx="153">
                        <c:v>45445</c:v>
                      </c:pt>
                      <c:pt idx="154">
                        <c:v>45446</c:v>
                      </c:pt>
                      <c:pt idx="155">
                        <c:v>45447</c:v>
                      </c:pt>
                      <c:pt idx="156">
                        <c:v>45448</c:v>
                      </c:pt>
                      <c:pt idx="157">
                        <c:v>45449</c:v>
                      </c:pt>
                      <c:pt idx="158">
                        <c:v>45450</c:v>
                      </c:pt>
                      <c:pt idx="159">
                        <c:v>45451</c:v>
                      </c:pt>
                      <c:pt idx="160">
                        <c:v>45452</c:v>
                      </c:pt>
                      <c:pt idx="161">
                        <c:v>45453</c:v>
                      </c:pt>
                      <c:pt idx="162">
                        <c:v>45454</c:v>
                      </c:pt>
                      <c:pt idx="163">
                        <c:v>45455</c:v>
                      </c:pt>
                      <c:pt idx="164">
                        <c:v>45456</c:v>
                      </c:pt>
                      <c:pt idx="165">
                        <c:v>45457</c:v>
                      </c:pt>
                      <c:pt idx="166">
                        <c:v>45458</c:v>
                      </c:pt>
                      <c:pt idx="167">
                        <c:v>45459</c:v>
                      </c:pt>
                      <c:pt idx="168">
                        <c:v>45460</c:v>
                      </c:pt>
                      <c:pt idx="169">
                        <c:v>45461</c:v>
                      </c:pt>
                      <c:pt idx="170">
                        <c:v>45462</c:v>
                      </c:pt>
                      <c:pt idx="171">
                        <c:v>45463</c:v>
                      </c:pt>
                      <c:pt idx="172">
                        <c:v>45464</c:v>
                      </c:pt>
                      <c:pt idx="173">
                        <c:v>45465</c:v>
                      </c:pt>
                      <c:pt idx="174">
                        <c:v>45466</c:v>
                      </c:pt>
                      <c:pt idx="175">
                        <c:v>45467</c:v>
                      </c:pt>
                      <c:pt idx="176">
                        <c:v>45468</c:v>
                      </c:pt>
                      <c:pt idx="177">
                        <c:v>45469</c:v>
                      </c:pt>
                      <c:pt idx="178">
                        <c:v>45470</c:v>
                      </c:pt>
                      <c:pt idx="179">
                        <c:v>45471</c:v>
                      </c:pt>
                      <c:pt idx="180">
                        <c:v>45472</c:v>
                      </c:pt>
                      <c:pt idx="181">
                        <c:v>45473</c:v>
                      </c:pt>
                      <c:pt idx="182">
                        <c:v>45474</c:v>
                      </c:pt>
                      <c:pt idx="183">
                        <c:v>45475</c:v>
                      </c:pt>
                      <c:pt idx="184">
                        <c:v>45476</c:v>
                      </c:pt>
                      <c:pt idx="185">
                        <c:v>45477</c:v>
                      </c:pt>
                      <c:pt idx="186">
                        <c:v>45478</c:v>
                      </c:pt>
                      <c:pt idx="187">
                        <c:v>45479</c:v>
                      </c:pt>
                      <c:pt idx="188">
                        <c:v>45480</c:v>
                      </c:pt>
                      <c:pt idx="189">
                        <c:v>45481</c:v>
                      </c:pt>
                      <c:pt idx="190">
                        <c:v>45482</c:v>
                      </c:pt>
                      <c:pt idx="191">
                        <c:v>45483</c:v>
                      </c:pt>
                      <c:pt idx="192">
                        <c:v>45484</c:v>
                      </c:pt>
                      <c:pt idx="193">
                        <c:v>45485</c:v>
                      </c:pt>
                      <c:pt idx="194">
                        <c:v>45486</c:v>
                      </c:pt>
                      <c:pt idx="195">
                        <c:v>45487</c:v>
                      </c:pt>
                      <c:pt idx="196">
                        <c:v>45488</c:v>
                      </c:pt>
                      <c:pt idx="197">
                        <c:v>45489</c:v>
                      </c:pt>
                      <c:pt idx="198">
                        <c:v>45490</c:v>
                      </c:pt>
                      <c:pt idx="199">
                        <c:v>45491</c:v>
                      </c:pt>
                      <c:pt idx="200">
                        <c:v>45492</c:v>
                      </c:pt>
                      <c:pt idx="201">
                        <c:v>45493</c:v>
                      </c:pt>
                      <c:pt idx="202">
                        <c:v>45494</c:v>
                      </c:pt>
                      <c:pt idx="203">
                        <c:v>45495</c:v>
                      </c:pt>
                      <c:pt idx="204">
                        <c:v>45496</c:v>
                      </c:pt>
                      <c:pt idx="205">
                        <c:v>45497</c:v>
                      </c:pt>
                      <c:pt idx="206">
                        <c:v>45498</c:v>
                      </c:pt>
                      <c:pt idx="207">
                        <c:v>45499</c:v>
                      </c:pt>
                      <c:pt idx="208">
                        <c:v>45500</c:v>
                      </c:pt>
                      <c:pt idx="209">
                        <c:v>45501</c:v>
                      </c:pt>
                      <c:pt idx="210">
                        <c:v>45502</c:v>
                      </c:pt>
                      <c:pt idx="211">
                        <c:v>45503</c:v>
                      </c:pt>
                      <c:pt idx="212">
                        <c:v>45504</c:v>
                      </c:pt>
                      <c:pt idx="213">
                        <c:v>45505</c:v>
                      </c:pt>
                      <c:pt idx="214">
                        <c:v>45506</c:v>
                      </c:pt>
                      <c:pt idx="215">
                        <c:v>45507</c:v>
                      </c:pt>
                      <c:pt idx="216">
                        <c:v>45508</c:v>
                      </c:pt>
                      <c:pt idx="217">
                        <c:v>45509</c:v>
                      </c:pt>
                      <c:pt idx="218">
                        <c:v>45510</c:v>
                      </c:pt>
                      <c:pt idx="219">
                        <c:v>45511</c:v>
                      </c:pt>
                      <c:pt idx="220">
                        <c:v>45512</c:v>
                      </c:pt>
                      <c:pt idx="221">
                        <c:v>45513</c:v>
                      </c:pt>
                      <c:pt idx="222">
                        <c:v>45514</c:v>
                      </c:pt>
                      <c:pt idx="223">
                        <c:v>45515</c:v>
                      </c:pt>
                      <c:pt idx="224">
                        <c:v>45516</c:v>
                      </c:pt>
                      <c:pt idx="225">
                        <c:v>45517</c:v>
                      </c:pt>
                      <c:pt idx="226">
                        <c:v>45518</c:v>
                      </c:pt>
                      <c:pt idx="227">
                        <c:v>45519</c:v>
                      </c:pt>
                      <c:pt idx="228">
                        <c:v>45520</c:v>
                      </c:pt>
                      <c:pt idx="229">
                        <c:v>45521</c:v>
                      </c:pt>
                      <c:pt idx="230">
                        <c:v>45522</c:v>
                      </c:pt>
                      <c:pt idx="231">
                        <c:v>45523</c:v>
                      </c:pt>
                      <c:pt idx="232">
                        <c:v>45524</c:v>
                      </c:pt>
                      <c:pt idx="233">
                        <c:v>45525</c:v>
                      </c:pt>
                      <c:pt idx="234">
                        <c:v>45526</c:v>
                      </c:pt>
                      <c:pt idx="235">
                        <c:v>45527</c:v>
                      </c:pt>
                      <c:pt idx="236">
                        <c:v>45528</c:v>
                      </c:pt>
                      <c:pt idx="237">
                        <c:v>45529</c:v>
                      </c:pt>
                      <c:pt idx="238">
                        <c:v>45530</c:v>
                      </c:pt>
                      <c:pt idx="239">
                        <c:v>45531</c:v>
                      </c:pt>
                      <c:pt idx="240">
                        <c:v>45532</c:v>
                      </c:pt>
                      <c:pt idx="241">
                        <c:v>45533</c:v>
                      </c:pt>
                      <c:pt idx="242">
                        <c:v>45534</c:v>
                      </c:pt>
                      <c:pt idx="243">
                        <c:v>45535</c:v>
                      </c:pt>
                      <c:pt idx="244">
                        <c:v>45536</c:v>
                      </c:pt>
                      <c:pt idx="245">
                        <c:v>45537</c:v>
                      </c:pt>
                      <c:pt idx="246">
                        <c:v>45538</c:v>
                      </c:pt>
                      <c:pt idx="247">
                        <c:v>45539</c:v>
                      </c:pt>
                      <c:pt idx="248">
                        <c:v>45540</c:v>
                      </c:pt>
                      <c:pt idx="249">
                        <c:v>45541</c:v>
                      </c:pt>
                      <c:pt idx="250">
                        <c:v>45542</c:v>
                      </c:pt>
                      <c:pt idx="251">
                        <c:v>45543</c:v>
                      </c:pt>
                      <c:pt idx="252">
                        <c:v>45544</c:v>
                      </c:pt>
                      <c:pt idx="253">
                        <c:v>45545</c:v>
                      </c:pt>
                      <c:pt idx="254">
                        <c:v>45546</c:v>
                      </c:pt>
                      <c:pt idx="255">
                        <c:v>45547</c:v>
                      </c:pt>
                      <c:pt idx="256">
                        <c:v>45548</c:v>
                      </c:pt>
                      <c:pt idx="257">
                        <c:v>45549</c:v>
                      </c:pt>
                      <c:pt idx="258">
                        <c:v>45550</c:v>
                      </c:pt>
                      <c:pt idx="259">
                        <c:v>45551</c:v>
                      </c:pt>
                      <c:pt idx="260">
                        <c:v>45552</c:v>
                      </c:pt>
                      <c:pt idx="261">
                        <c:v>45553</c:v>
                      </c:pt>
                      <c:pt idx="262">
                        <c:v>45554</c:v>
                      </c:pt>
                      <c:pt idx="263">
                        <c:v>45555</c:v>
                      </c:pt>
                      <c:pt idx="264">
                        <c:v>45556</c:v>
                      </c:pt>
                      <c:pt idx="265">
                        <c:v>45557</c:v>
                      </c:pt>
                      <c:pt idx="266">
                        <c:v>45558</c:v>
                      </c:pt>
                      <c:pt idx="267">
                        <c:v>45559</c:v>
                      </c:pt>
                      <c:pt idx="268">
                        <c:v>45560</c:v>
                      </c:pt>
                      <c:pt idx="269">
                        <c:v>45561</c:v>
                      </c:pt>
                      <c:pt idx="270">
                        <c:v>45562</c:v>
                      </c:pt>
                      <c:pt idx="271">
                        <c:v>45563</c:v>
                      </c:pt>
                      <c:pt idx="272">
                        <c:v>45564</c:v>
                      </c:pt>
                      <c:pt idx="273">
                        <c:v>45565</c:v>
                      </c:pt>
                      <c:pt idx="274">
                        <c:v>45566</c:v>
                      </c:pt>
                      <c:pt idx="275">
                        <c:v>45567</c:v>
                      </c:pt>
                      <c:pt idx="276">
                        <c:v>45568</c:v>
                      </c:pt>
                      <c:pt idx="277">
                        <c:v>45569</c:v>
                      </c:pt>
                      <c:pt idx="278">
                        <c:v>45570</c:v>
                      </c:pt>
                      <c:pt idx="279">
                        <c:v>45571</c:v>
                      </c:pt>
                      <c:pt idx="280">
                        <c:v>45572</c:v>
                      </c:pt>
                      <c:pt idx="281">
                        <c:v>45573</c:v>
                      </c:pt>
                      <c:pt idx="282">
                        <c:v>45574</c:v>
                      </c:pt>
                      <c:pt idx="283">
                        <c:v>45575</c:v>
                      </c:pt>
                      <c:pt idx="284">
                        <c:v>45576</c:v>
                      </c:pt>
                      <c:pt idx="285">
                        <c:v>45577</c:v>
                      </c:pt>
                      <c:pt idx="286">
                        <c:v>45578</c:v>
                      </c:pt>
                      <c:pt idx="287">
                        <c:v>45579</c:v>
                      </c:pt>
                      <c:pt idx="288">
                        <c:v>45580</c:v>
                      </c:pt>
                      <c:pt idx="289">
                        <c:v>45581</c:v>
                      </c:pt>
                      <c:pt idx="290">
                        <c:v>45582</c:v>
                      </c:pt>
                      <c:pt idx="291">
                        <c:v>45583</c:v>
                      </c:pt>
                      <c:pt idx="292">
                        <c:v>45584</c:v>
                      </c:pt>
                      <c:pt idx="293">
                        <c:v>45585</c:v>
                      </c:pt>
                      <c:pt idx="294">
                        <c:v>45586</c:v>
                      </c:pt>
                      <c:pt idx="295">
                        <c:v>45587</c:v>
                      </c:pt>
                      <c:pt idx="296">
                        <c:v>45588</c:v>
                      </c:pt>
                      <c:pt idx="297">
                        <c:v>45589</c:v>
                      </c:pt>
                      <c:pt idx="298">
                        <c:v>45590</c:v>
                      </c:pt>
                      <c:pt idx="299">
                        <c:v>45591</c:v>
                      </c:pt>
                      <c:pt idx="300">
                        <c:v>45592</c:v>
                      </c:pt>
                      <c:pt idx="301">
                        <c:v>45593</c:v>
                      </c:pt>
                      <c:pt idx="302">
                        <c:v>45594</c:v>
                      </c:pt>
                      <c:pt idx="303">
                        <c:v>45595</c:v>
                      </c:pt>
                      <c:pt idx="304">
                        <c:v>45596</c:v>
                      </c:pt>
                      <c:pt idx="305">
                        <c:v>45597</c:v>
                      </c:pt>
                      <c:pt idx="306">
                        <c:v>45598</c:v>
                      </c:pt>
                      <c:pt idx="307">
                        <c:v>45599</c:v>
                      </c:pt>
                      <c:pt idx="308">
                        <c:v>45600</c:v>
                      </c:pt>
                      <c:pt idx="309">
                        <c:v>45601</c:v>
                      </c:pt>
                      <c:pt idx="310">
                        <c:v>45602</c:v>
                      </c:pt>
                      <c:pt idx="311">
                        <c:v>45603</c:v>
                      </c:pt>
                      <c:pt idx="312">
                        <c:v>45604</c:v>
                      </c:pt>
                      <c:pt idx="313">
                        <c:v>45605</c:v>
                      </c:pt>
                      <c:pt idx="314">
                        <c:v>45606</c:v>
                      </c:pt>
                      <c:pt idx="315">
                        <c:v>45607</c:v>
                      </c:pt>
                      <c:pt idx="316">
                        <c:v>45608</c:v>
                      </c:pt>
                      <c:pt idx="317">
                        <c:v>45609</c:v>
                      </c:pt>
                      <c:pt idx="318">
                        <c:v>45610</c:v>
                      </c:pt>
                      <c:pt idx="319">
                        <c:v>45611</c:v>
                      </c:pt>
                      <c:pt idx="320">
                        <c:v>45612</c:v>
                      </c:pt>
                      <c:pt idx="321">
                        <c:v>45613</c:v>
                      </c:pt>
                      <c:pt idx="322">
                        <c:v>45614</c:v>
                      </c:pt>
                      <c:pt idx="323">
                        <c:v>45615</c:v>
                      </c:pt>
                      <c:pt idx="324">
                        <c:v>45616</c:v>
                      </c:pt>
                      <c:pt idx="325">
                        <c:v>45617</c:v>
                      </c:pt>
                      <c:pt idx="326">
                        <c:v>45618</c:v>
                      </c:pt>
                      <c:pt idx="327">
                        <c:v>45619</c:v>
                      </c:pt>
                      <c:pt idx="328">
                        <c:v>45620</c:v>
                      </c:pt>
                      <c:pt idx="329">
                        <c:v>45621</c:v>
                      </c:pt>
                      <c:pt idx="330">
                        <c:v>45622</c:v>
                      </c:pt>
                      <c:pt idx="331">
                        <c:v>45623</c:v>
                      </c:pt>
                      <c:pt idx="332">
                        <c:v>45624</c:v>
                      </c:pt>
                      <c:pt idx="333">
                        <c:v>45625</c:v>
                      </c:pt>
                      <c:pt idx="334">
                        <c:v>45626</c:v>
                      </c:pt>
                      <c:pt idx="335">
                        <c:v>45627</c:v>
                      </c:pt>
                      <c:pt idx="336">
                        <c:v>45628</c:v>
                      </c:pt>
                      <c:pt idx="337">
                        <c:v>45629</c:v>
                      </c:pt>
                      <c:pt idx="338">
                        <c:v>45630</c:v>
                      </c:pt>
                      <c:pt idx="339">
                        <c:v>45631</c:v>
                      </c:pt>
                      <c:pt idx="340">
                        <c:v>45632</c:v>
                      </c:pt>
                      <c:pt idx="341">
                        <c:v>45633</c:v>
                      </c:pt>
                      <c:pt idx="342">
                        <c:v>45634</c:v>
                      </c:pt>
                      <c:pt idx="343">
                        <c:v>45635</c:v>
                      </c:pt>
                      <c:pt idx="344">
                        <c:v>45636</c:v>
                      </c:pt>
                      <c:pt idx="345">
                        <c:v>45637</c:v>
                      </c:pt>
                      <c:pt idx="346">
                        <c:v>45638</c:v>
                      </c:pt>
                      <c:pt idx="347">
                        <c:v>45639</c:v>
                      </c:pt>
                      <c:pt idx="348">
                        <c:v>45640</c:v>
                      </c:pt>
                      <c:pt idx="349">
                        <c:v>45641</c:v>
                      </c:pt>
                      <c:pt idx="350">
                        <c:v>45642</c:v>
                      </c:pt>
                      <c:pt idx="351">
                        <c:v>45643</c:v>
                      </c:pt>
                      <c:pt idx="352">
                        <c:v>45644</c:v>
                      </c:pt>
                      <c:pt idx="353">
                        <c:v>45645</c:v>
                      </c:pt>
                      <c:pt idx="354">
                        <c:v>45646</c:v>
                      </c:pt>
                      <c:pt idx="355">
                        <c:v>45647</c:v>
                      </c:pt>
                      <c:pt idx="356">
                        <c:v>45648</c:v>
                      </c:pt>
                      <c:pt idx="357">
                        <c:v>45649</c:v>
                      </c:pt>
                      <c:pt idx="358">
                        <c:v>45650</c:v>
                      </c:pt>
                      <c:pt idx="359">
                        <c:v>45651</c:v>
                      </c:pt>
                      <c:pt idx="360">
                        <c:v>45652</c:v>
                      </c:pt>
                      <c:pt idx="361">
                        <c:v>45653</c:v>
                      </c:pt>
                      <c:pt idx="362">
                        <c:v>45654</c:v>
                      </c:pt>
                      <c:pt idx="363">
                        <c:v>45655</c:v>
                      </c:pt>
                      <c:pt idx="364">
                        <c:v>45656</c:v>
                      </c:pt>
                      <c:pt idx="365">
                        <c:v>45657</c:v>
                      </c:pt>
                      <c:pt idx="366">
                        <c:v>45658</c:v>
                      </c:pt>
                      <c:pt idx="367">
                        <c:v>45659</c:v>
                      </c:pt>
                      <c:pt idx="368">
                        <c:v>45660</c:v>
                      </c:pt>
                      <c:pt idx="369">
                        <c:v>45661</c:v>
                      </c:pt>
                      <c:pt idx="370">
                        <c:v>45662</c:v>
                      </c:pt>
                      <c:pt idx="371">
                        <c:v>45663</c:v>
                      </c:pt>
                      <c:pt idx="372">
                        <c:v>45664</c:v>
                      </c:pt>
                      <c:pt idx="373">
                        <c:v>45665</c:v>
                      </c:pt>
                      <c:pt idx="374">
                        <c:v>45666</c:v>
                      </c:pt>
                      <c:pt idx="375">
                        <c:v>45667</c:v>
                      </c:pt>
                      <c:pt idx="376">
                        <c:v>45668</c:v>
                      </c:pt>
                      <c:pt idx="377">
                        <c:v>45669</c:v>
                      </c:pt>
                      <c:pt idx="378">
                        <c:v>45670</c:v>
                      </c:pt>
                      <c:pt idx="379">
                        <c:v>45671</c:v>
                      </c:pt>
                      <c:pt idx="380">
                        <c:v>45672</c:v>
                      </c:pt>
                      <c:pt idx="381">
                        <c:v>45673</c:v>
                      </c:pt>
                      <c:pt idx="382">
                        <c:v>45674</c:v>
                      </c:pt>
                      <c:pt idx="383">
                        <c:v>45675</c:v>
                      </c:pt>
                      <c:pt idx="384">
                        <c:v>45676</c:v>
                      </c:pt>
                      <c:pt idx="385">
                        <c:v>45677</c:v>
                      </c:pt>
                      <c:pt idx="386">
                        <c:v>45678</c:v>
                      </c:pt>
                      <c:pt idx="387">
                        <c:v>45679</c:v>
                      </c:pt>
                      <c:pt idx="388">
                        <c:v>45680</c:v>
                      </c:pt>
                      <c:pt idx="389">
                        <c:v>45681</c:v>
                      </c:pt>
                      <c:pt idx="390">
                        <c:v>45682</c:v>
                      </c:pt>
                      <c:pt idx="391">
                        <c:v>45683</c:v>
                      </c:pt>
                      <c:pt idx="392">
                        <c:v>45684</c:v>
                      </c:pt>
                      <c:pt idx="393">
                        <c:v>45685</c:v>
                      </c:pt>
                      <c:pt idx="394">
                        <c:v>45686</c:v>
                      </c:pt>
                      <c:pt idx="395">
                        <c:v>45687</c:v>
                      </c:pt>
                      <c:pt idx="396">
                        <c:v>45688</c:v>
                      </c:pt>
                      <c:pt idx="397">
                        <c:v>45689</c:v>
                      </c:pt>
                      <c:pt idx="398">
                        <c:v>45690</c:v>
                      </c:pt>
                      <c:pt idx="399">
                        <c:v>45691</c:v>
                      </c:pt>
                      <c:pt idx="400">
                        <c:v>45692</c:v>
                      </c:pt>
                      <c:pt idx="401">
                        <c:v>45693</c:v>
                      </c:pt>
                      <c:pt idx="402">
                        <c:v>45694</c:v>
                      </c:pt>
                      <c:pt idx="403">
                        <c:v>45695</c:v>
                      </c:pt>
                      <c:pt idx="404">
                        <c:v>45696</c:v>
                      </c:pt>
                      <c:pt idx="405">
                        <c:v>45697</c:v>
                      </c:pt>
                      <c:pt idx="406">
                        <c:v>45698</c:v>
                      </c:pt>
                      <c:pt idx="407">
                        <c:v>45699</c:v>
                      </c:pt>
                      <c:pt idx="408">
                        <c:v>45700</c:v>
                      </c:pt>
                      <c:pt idx="409">
                        <c:v>45701</c:v>
                      </c:pt>
                      <c:pt idx="410">
                        <c:v>45702</c:v>
                      </c:pt>
                      <c:pt idx="411">
                        <c:v>45703</c:v>
                      </c:pt>
                      <c:pt idx="412">
                        <c:v>45704</c:v>
                      </c:pt>
                      <c:pt idx="413">
                        <c:v>45705</c:v>
                      </c:pt>
                      <c:pt idx="414">
                        <c:v>45706</c:v>
                      </c:pt>
                      <c:pt idx="415">
                        <c:v>45707</c:v>
                      </c:pt>
                      <c:pt idx="416">
                        <c:v>45708</c:v>
                      </c:pt>
                      <c:pt idx="417">
                        <c:v>45709</c:v>
                      </c:pt>
                      <c:pt idx="418">
                        <c:v>45710</c:v>
                      </c:pt>
                      <c:pt idx="419">
                        <c:v>45711</c:v>
                      </c:pt>
                      <c:pt idx="420">
                        <c:v>45712</c:v>
                      </c:pt>
                      <c:pt idx="421">
                        <c:v>45713</c:v>
                      </c:pt>
                      <c:pt idx="422">
                        <c:v>45714</c:v>
                      </c:pt>
                      <c:pt idx="423">
                        <c:v>45715</c:v>
                      </c:pt>
                      <c:pt idx="424">
                        <c:v>45716</c:v>
                      </c:pt>
                      <c:pt idx="425">
                        <c:v>45717</c:v>
                      </c:pt>
                      <c:pt idx="426">
                        <c:v>45718</c:v>
                      </c:pt>
                      <c:pt idx="427">
                        <c:v>45719</c:v>
                      </c:pt>
                      <c:pt idx="428">
                        <c:v>45720</c:v>
                      </c:pt>
                      <c:pt idx="429">
                        <c:v>45721</c:v>
                      </c:pt>
                      <c:pt idx="430">
                        <c:v>45722</c:v>
                      </c:pt>
                      <c:pt idx="431">
                        <c:v>45723</c:v>
                      </c:pt>
                      <c:pt idx="432">
                        <c:v>45724</c:v>
                      </c:pt>
                      <c:pt idx="433">
                        <c:v>45725</c:v>
                      </c:pt>
                      <c:pt idx="434">
                        <c:v>45726</c:v>
                      </c:pt>
                      <c:pt idx="435">
                        <c:v>45727</c:v>
                      </c:pt>
                      <c:pt idx="436">
                        <c:v>45728</c:v>
                      </c:pt>
                      <c:pt idx="437">
                        <c:v>45729</c:v>
                      </c:pt>
                      <c:pt idx="438">
                        <c:v>45730</c:v>
                      </c:pt>
                      <c:pt idx="439">
                        <c:v>45731</c:v>
                      </c:pt>
                      <c:pt idx="440">
                        <c:v>45732</c:v>
                      </c:pt>
                      <c:pt idx="441">
                        <c:v>45733</c:v>
                      </c:pt>
                      <c:pt idx="442">
                        <c:v>45734</c:v>
                      </c:pt>
                      <c:pt idx="443">
                        <c:v>45735</c:v>
                      </c:pt>
                      <c:pt idx="444">
                        <c:v>45736</c:v>
                      </c:pt>
                      <c:pt idx="445">
                        <c:v>45737</c:v>
                      </c:pt>
                      <c:pt idx="446">
                        <c:v>45738</c:v>
                      </c:pt>
                      <c:pt idx="447">
                        <c:v>45739</c:v>
                      </c:pt>
                      <c:pt idx="448">
                        <c:v>45740</c:v>
                      </c:pt>
                      <c:pt idx="449">
                        <c:v>45741</c:v>
                      </c:pt>
                      <c:pt idx="450">
                        <c:v>45742</c:v>
                      </c:pt>
                      <c:pt idx="451">
                        <c:v>45743</c:v>
                      </c:pt>
                      <c:pt idx="452">
                        <c:v>45744</c:v>
                      </c:pt>
                      <c:pt idx="453">
                        <c:v>45745</c:v>
                      </c:pt>
                      <c:pt idx="454">
                        <c:v>45746</c:v>
                      </c:pt>
                      <c:pt idx="455">
                        <c:v>45747</c:v>
                      </c:pt>
                      <c:pt idx="456">
                        <c:v>45748</c:v>
                      </c:pt>
                      <c:pt idx="457">
                        <c:v>45749</c:v>
                      </c:pt>
                      <c:pt idx="458">
                        <c:v>45750</c:v>
                      </c:pt>
                      <c:pt idx="459">
                        <c:v>45751</c:v>
                      </c:pt>
                      <c:pt idx="460">
                        <c:v>45752</c:v>
                      </c:pt>
                      <c:pt idx="461">
                        <c:v>45753</c:v>
                      </c:pt>
                      <c:pt idx="462">
                        <c:v>45754</c:v>
                      </c:pt>
                      <c:pt idx="463">
                        <c:v>45755</c:v>
                      </c:pt>
                      <c:pt idx="464">
                        <c:v>45756</c:v>
                      </c:pt>
                      <c:pt idx="465">
                        <c:v>45757</c:v>
                      </c:pt>
                      <c:pt idx="466">
                        <c:v>45758</c:v>
                      </c:pt>
                      <c:pt idx="467">
                        <c:v>45759</c:v>
                      </c:pt>
                      <c:pt idx="468">
                        <c:v>45760</c:v>
                      </c:pt>
                      <c:pt idx="469">
                        <c:v>45761</c:v>
                      </c:pt>
                      <c:pt idx="470">
                        <c:v>45762</c:v>
                      </c:pt>
                      <c:pt idx="471">
                        <c:v>45763</c:v>
                      </c:pt>
                      <c:pt idx="472">
                        <c:v>45764</c:v>
                      </c:pt>
                      <c:pt idx="473">
                        <c:v>45765</c:v>
                      </c:pt>
                      <c:pt idx="474">
                        <c:v>45766</c:v>
                      </c:pt>
                      <c:pt idx="475">
                        <c:v>45767</c:v>
                      </c:pt>
                      <c:pt idx="476">
                        <c:v>45768</c:v>
                      </c:pt>
                      <c:pt idx="477">
                        <c:v>45769</c:v>
                      </c:pt>
                      <c:pt idx="478">
                        <c:v>45770</c:v>
                      </c:pt>
                      <c:pt idx="479">
                        <c:v>45771</c:v>
                      </c:pt>
                      <c:pt idx="480">
                        <c:v>45772</c:v>
                      </c:pt>
                      <c:pt idx="481">
                        <c:v>45773</c:v>
                      </c:pt>
                      <c:pt idx="482">
                        <c:v>45774</c:v>
                      </c:pt>
                      <c:pt idx="483">
                        <c:v>45775</c:v>
                      </c:pt>
                      <c:pt idx="484">
                        <c:v>45776</c:v>
                      </c:pt>
                      <c:pt idx="485">
                        <c:v>45777</c:v>
                      </c:pt>
                      <c:pt idx="486">
                        <c:v>45778</c:v>
                      </c:pt>
                      <c:pt idx="487">
                        <c:v>45779</c:v>
                      </c:pt>
                      <c:pt idx="488">
                        <c:v>45780</c:v>
                      </c:pt>
                      <c:pt idx="489">
                        <c:v>45781</c:v>
                      </c:pt>
                      <c:pt idx="490">
                        <c:v>45782</c:v>
                      </c:pt>
                      <c:pt idx="491">
                        <c:v>45783</c:v>
                      </c:pt>
                      <c:pt idx="492">
                        <c:v>45784</c:v>
                      </c:pt>
                      <c:pt idx="493">
                        <c:v>45785</c:v>
                      </c:pt>
                      <c:pt idx="494">
                        <c:v>45786</c:v>
                      </c:pt>
                      <c:pt idx="495">
                        <c:v>45787</c:v>
                      </c:pt>
                      <c:pt idx="496">
                        <c:v>45788</c:v>
                      </c:pt>
                      <c:pt idx="497">
                        <c:v>45789</c:v>
                      </c:pt>
                      <c:pt idx="498">
                        <c:v>45790</c:v>
                      </c:pt>
                      <c:pt idx="499">
                        <c:v>45791</c:v>
                      </c:pt>
                      <c:pt idx="500">
                        <c:v>45792</c:v>
                      </c:pt>
                      <c:pt idx="501">
                        <c:v>45793</c:v>
                      </c:pt>
                      <c:pt idx="502">
                        <c:v>45794</c:v>
                      </c:pt>
                      <c:pt idx="503">
                        <c:v>45795</c:v>
                      </c:pt>
                      <c:pt idx="504">
                        <c:v>45796</c:v>
                      </c:pt>
                      <c:pt idx="505">
                        <c:v>45797</c:v>
                      </c:pt>
                      <c:pt idx="506">
                        <c:v>45798</c:v>
                      </c:pt>
                      <c:pt idx="507">
                        <c:v>45799</c:v>
                      </c:pt>
                      <c:pt idx="508">
                        <c:v>45800</c:v>
                      </c:pt>
                      <c:pt idx="509">
                        <c:v>45801</c:v>
                      </c:pt>
                      <c:pt idx="510">
                        <c:v>45802</c:v>
                      </c:pt>
                      <c:pt idx="511">
                        <c:v>45803</c:v>
                      </c:pt>
                      <c:pt idx="512">
                        <c:v>45804</c:v>
                      </c:pt>
                      <c:pt idx="513">
                        <c:v>45805</c:v>
                      </c:pt>
                      <c:pt idx="514">
                        <c:v>45806</c:v>
                      </c:pt>
                      <c:pt idx="515">
                        <c:v>45807</c:v>
                      </c:pt>
                      <c:pt idx="516">
                        <c:v>45808</c:v>
                      </c:pt>
                      <c:pt idx="517">
                        <c:v>45809</c:v>
                      </c:pt>
                      <c:pt idx="518">
                        <c:v>45810</c:v>
                      </c:pt>
                      <c:pt idx="519">
                        <c:v>45811</c:v>
                      </c:pt>
                      <c:pt idx="520">
                        <c:v>45812</c:v>
                      </c:pt>
                      <c:pt idx="521">
                        <c:v>45813</c:v>
                      </c:pt>
                      <c:pt idx="522">
                        <c:v>45814</c:v>
                      </c:pt>
                      <c:pt idx="523">
                        <c:v>45815</c:v>
                      </c:pt>
                      <c:pt idx="524">
                        <c:v>45816</c:v>
                      </c:pt>
                      <c:pt idx="525">
                        <c:v>45817</c:v>
                      </c:pt>
                      <c:pt idx="526">
                        <c:v>45818</c:v>
                      </c:pt>
                      <c:pt idx="527">
                        <c:v>45819</c:v>
                      </c:pt>
                      <c:pt idx="528">
                        <c:v>45820</c:v>
                      </c:pt>
                      <c:pt idx="529">
                        <c:v>45821</c:v>
                      </c:pt>
                      <c:pt idx="530">
                        <c:v>45822</c:v>
                      </c:pt>
                      <c:pt idx="531">
                        <c:v>45823</c:v>
                      </c:pt>
                      <c:pt idx="532">
                        <c:v>45824</c:v>
                      </c:pt>
                      <c:pt idx="533">
                        <c:v>45825</c:v>
                      </c:pt>
                      <c:pt idx="534">
                        <c:v>45826</c:v>
                      </c:pt>
                      <c:pt idx="535">
                        <c:v>45827</c:v>
                      </c:pt>
                      <c:pt idx="536">
                        <c:v>45828</c:v>
                      </c:pt>
                      <c:pt idx="537">
                        <c:v>45829</c:v>
                      </c:pt>
                      <c:pt idx="538">
                        <c:v>45830</c:v>
                      </c:pt>
                      <c:pt idx="539">
                        <c:v>45831</c:v>
                      </c:pt>
                      <c:pt idx="540">
                        <c:v>45832</c:v>
                      </c:pt>
                      <c:pt idx="541">
                        <c:v>45833</c:v>
                      </c:pt>
                      <c:pt idx="542">
                        <c:v>45834</c:v>
                      </c:pt>
                      <c:pt idx="543">
                        <c:v>45835</c:v>
                      </c:pt>
                      <c:pt idx="544">
                        <c:v>45836</c:v>
                      </c:pt>
                      <c:pt idx="545">
                        <c:v>45837</c:v>
                      </c:pt>
                      <c:pt idx="546">
                        <c:v>45838</c:v>
                      </c:pt>
                      <c:pt idx="547">
                        <c:v>45839</c:v>
                      </c:pt>
                      <c:pt idx="548">
                        <c:v>45840</c:v>
                      </c:pt>
                      <c:pt idx="549">
                        <c:v>45841</c:v>
                      </c:pt>
                      <c:pt idx="550">
                        <c:v>45842</c:v>
                      </c:pt>
                      <c:pt idx="551">
                        <c:v>45843</c:v>
                      </c:pt>
                      <c:pt idx="552">
                        <c:v>45844</c:v>
                      </c:pt>
                      <c:pt idx="553">
                        <c:v>45845</c:v>
                      </c:pt>
                      <c:pt idx="554">
                        <c:v>45846</c:v>
                      </c:pt>
                      <c:pt idx="555">
                        <c:v>45847</c:v>
                      </c:pt>
                      <c:pt idx="556">
                        <c:v>45848</c:v>
                      </c:pt>
                      <c:pt idx="557">
                        <c:v>45849</c:v>
                      </c:pt>
                      <c:pt idx="558">
                        <c:v>45850</c:v>
                      </c:pt>
                      <c:pt idx="559">
                        <c:v>45851</c:v>
                      </c:pt>
                      <c:pt idx="560">
                        <c:v>45852</c:v>
                      </c:pt>
                      <c:pt idx="561">
                        <c:v>45853</c:v>
                      </c:pt>
                      <c:pt idx="562">
                        <c:v>45854</c:v>
                      </c:pt>
                      <c:pt idx="563">
                        <c:v>45855</c:v>
                      </c:pt>
                      <c:pt idx="564">
                        <c:v>45856</c:v>
                      </c:pt>
                      <c:pt idx="565">
                        <c:v>45857</c:v>
                      </c:pt>
                      <c:pt idx="566">
                        <c:v>45858</c:v>
                      </c:pt>
                      <c:pt idx="567">
                        <c:v>45859</c:v>
                      </c:pt>
                      <c:pt idx="568">
                        <c:v>45860</c:v>
                      </c:pt>
                      <c:pt idx="569">
                        <c:v>45861</c:v>
                      </c:pt>
                      <c:pt idx="570">
                        <c:v>45862</c:v>
                      </c:pt>
                      <c:pt idx="571">
                        <c:v>45863</c:v>
                      </c:pt>
                      <c:pt idx="572">
                        <c:v>45864</c:v>
                      </c:pt>
                      <c:pt idx="573">
                        <c:v>45865</c:v>
                      </c:pt>
                      <c:pt idx="574">
                        <c:v>45866</c:v>
                      </c:pt>
                      <c:pt idx="575">
                        <c:v>45867</c:v>
                      </c:pt>
                      <c:pt idx="576">
                        <c:v>45868</c:v>
                      </c:pt>
                      <c:pt idx="577">
                        <c:v>45869</c:v>
                      </c:pt>
                      <c:pt idx="578">
                        <c:v>45870</c:v>
                      </c:pt>
                      <c:pt idx="579">
                        <c:v>45871</c:v>
                      </c:pt>
                      <c:pt idx="580">
                        <c:v>45872</c:v>
                      </c:pt>
                      <c:pt idx="581">
                        <c:v>45873</c:v>
                      </c:pt>
                      <c:pt idx="582">
                        <c:v>45874</c:v>
                      </c:pt>
                      <c:pt idx="583">
                        <c:v>45875</c:v>
                      </c:pt>
                      <c:pt idx="584">
                        <c:v>45876</c:v>
                      </c:pt>
                      <c:pt idx="585">
                        <c:v>45877</c:v>
                      </c:pt>
                      <c:pt idx="586">
                        <c:v>45878</c:v>
                      </c:pt>
                      <c:pt idx="587">
                        <c:v>45879</c:v>
                      </c:pt>
                      <c:pt idx="588">
                        <c:v>45880</c:v>
                      </c:pt>
                      <c:pt idx="589">
                        <c:v>45881</c:v>
                      </c:pt>
                      <c:pt idx="590">
                        <c:v>45882</c:v>
                      </c:pt>
                      <c:pt idx="591">
                        <c:v>45883</c:v>
                      </c:pt>
                      <c:pt idx="592">
                        <c:v>45884</c:v>
                      </c:pt>
                      <c:pt idx="593">
                        <c:v>45885</c:v>
                      </c:pt>
                      <c:pt idx="594">
                        <c:v>45886</c:v>
                      </c:pt>
                      <c:pt idx="595">
                        <c:v>45887</c:v>
                      </c:pt>
                      <c:pt idx="596">
                        <c:v>45888</c:v>
                      </c:pt>
                      <c:pt idx="597">
                        <c:v>45889</c:v>
                      </c:pt>
                      <c:pt idx="598">
                        <c:v>45890</c:v>
                      </c:pt>
                      <c:pt idx="599">
                        <c:v>45891</c:v>
                      </c:pt>
                      <c:pt idx="600">
                        <c:v>45892</c:v>
                      </c:pt>
                      <c:pt idx="601">
                        <c:v>45893</c:v>
                      </c:pt>
                      <c:pt idx="602">
                        <c:v>45894</c:v>
                      </c:pt>
                      <c:pt idx="603">
                        <c:v>45895</c:v>
                      </c:pt>
                      <c:pt idx="604">
                        <c:v>45896</c:v>
                      </c:pt>
                      <c:pt idx="605">
                        <c:v>45897</c:v>
                      </c:pt>
                      <c:pt idx="606">
                        <c:v>45898</c:v>
                      </c:pt>
                      <c:pt idx="607">
                        <c:v>45899</c:v>
                      </c:pt>
                      <c:pt idx="608">
                        <c:v>45900</c:v>
                      </c:pt>
                      <c:pt idx="609">
                        <c:v>45901</c:v>
                      </c:pt>
                      <c:pt idx="610">
                        <c:v>45902</c:v>
                      </c:pt>
                      <c:pt idx="611">
                        <c:v>45903</c:v>
                      </c:pt>
                      <c:pt idx="612">
                        <c:v>45904</c:v>
                      </c:pt>
                      <c:pt idx="613">
                        <c:v>45905</c:v>
                      </c:pt>
                      <c:pt idx="614">
                        <c:v>45906</c:v>
                      </c:pt>
                      <c:pt idx="615">
                        <c:v>45907</c:v>
                      </c:pt>
                      <c:pt idx="616">
                        <c:v>45908</c:v>
                      </c:pt>
                      <c:pt idx="617">
                        <c:v>45909</c:v>
                      </c:pt>
                      <c:pt idx="618">
                        <c:v>45910</c:v>
                      </c:pt>
                      <c:pt idx="619">
                        <c:v>45911</c:v>
                      </c:pt>
                      <c:pt idx="620">
                        <c:v>45912</c:v>
                      </c:pt>
                      <c:pt idx="621">
                        <c:v>45913</c:v>
                      </c:pt>
                      <c:pt idx="622">
                        <c:v>45914</c:v>
                      </c:pt>
                      <c:pt idx="623">
                        <c:v>45915</c:v>
                      </c:pt>
                      <c:pt idx="624">
                        <c:v>45916</c:v>
                      </c:pt>
                      <c:pt idx="625">
                        <c:v>45917</c:v>
                      </c:pt>
                      <c:pt idx="626">
                        <c:v>45918</c:v>
                      </c:pt>
                      <c:pt idx="627">
                        <c:v>45919</c:v>
                      </c:pt>
                      <c:pt idx="628">
                        <c:v>45920</c:v>
                      </c:pt>
                      <c:pt idx="629">
                        <c:v>45921</c:v>
                      </c:pt>
                      <c:pt idx="630">
                        <c:v>45922</c:v>
                      </c:pt>
                      <c:pt idx="631">
                        <c:v>45923</c:v>
                      </c:pt>
                      <c:pt idx="632">
                        <c:v>45924</c:v>
                      </c:pt>
                      <c:pt idx="633">
                        <c:v>45925</c:v>
                      </c:pt>
                      <c:pt idx="634">
                        <c:v>45926</c:v>
                      </c:pt>
                      <c:pt idx="635">
                        <c:v>45927</c:v>
                      </c:pt>
                      <c:pt idx="636">
                        <c:v>45928</c:v>
                      </c:pt>
                      <c:pt idx="637">
                        <c:v>45929</c:v>
                      </c:pt>
                      <c:pt idx="638">
                        <c:v>45930</c:v>
                      </c:pt>
                      <c:pt idx="639">
                        <c:v>45931</c:v>
                      </c:pt>
                      <c:pt idx="640">
                        <c:v>45932</c:v>
                      </c:pt>
                      <c:pt idx="641">
                        <c:v>45933</c:v>
                      </c:pt>
                      <c:pt idx="642">
                        <c:v>45934</c:v>
                      </c:pt>
                      <c:pt idx="643">
                        <c:v>45935</c:v>
                      </c:pt>
                      <c:pt idx="644">
                        <c:v>45936</c:v>
                      </c:pt>
                      <c:pt idx="645">
                        <c:v>45937</c:v>
                      </c:pt>
                      <c:pt idx="646">
                        <c:v>45938</c:v>
                      </c:pt>
                      <c:pt idx="647">
                        <c:v>45939</c:v>
                      </c:pt>
                      <c:pt idx="648">
                        <c:v>45940</c:v>
                      </c:pt>
                      <c:pt idx="649">
                        <c:v>45941</c:v>
                      </c:pt>
                      <c:pt idx="650">
                        <c:v>45942</c:v>
                      </c:pt>
                      <c:pt idx="651">
                        <c:v>45943</c:v>
                      </c:pt>
                      <c:pt idx="652">
                        <c:v>45944</c:v>
                      </c:pt>
                      <c:pt idx="653">
                        <c:v>45945</c:v>
                      </c:pt>
                      <c:pt idx="654">
                        <c:v>45946</c:v>
                      </c:pt>
                      <c:pt idx="655">
                        <c:v>45947</c:v>
                      </c:pt>
                      <c:pt idx="656">
                        <c:v>45948</c:v>
                      </c:pt>
                      <c:pt idx="657">
                        <c:v>45949</c:v>
                      </c:pt>
                      <c:pt idx="658">
                        <c:v>45950</c:v>
                      </c:pt>
                      <c:pt idx="659">
                        <c:v>45951</c:v>
                      </c:pt>
                      <c:pt idx="660">
                        <c:v>45952</c:v>
                      </c:pt>
                      <c:pt idx="661">
                        <c:v>45953</c:v>
                      </c:pt>
                      <c:pt idx="662">
                        <c:v>45954</c:v>
                      </c:pt>
                      <c:pt idx="663">
                        <c:v>45955</c:v>
                      </c:pt>
                      <c:pt idx="664">
                        <c:v>45956</c:v>
                      </c:pt>
                      <c:pt idx="665">
                        <c:v>45957</c:v>
                      </c:pt>
                      <c:pt idx="666">
                        <c:v>45958</c:v>
                      </c:pt>
                      <c:pt idx="667">
                        <c:v>45959</c:v>
                      </c:pt>
                      <c:pt idx="668">
                        <c:v>45960</c:v>
                      </c:pt>
                      <c:pt idx="669">
                        <c:v>45961</c:v>
                      </c:pt>
                      <c:pt idx="670">
                        <c:v>45962</c:v>
                      </c:pt>
                      <c:pt idx="671">
                        <c:v>45963</c:v>
                      </c:pt>
                      <c:pt idx="672">
                        <c:v>45964</c:v>
                      </c:pt>
                      <c:pt idx="673">
                        <c:v>45965</c:v>
                      </c:pt>
                      <c:pt idx="674">
                        <c:v>45966</c:v>
                      </c:pt>
                      <c:pt idx="675">
                        <c:v>45967</c:v>
                      </c:pt>
                      <c:pt idx="676">
                        <c:v>45968</c:v>
                      </c:pt>
                      <c:pt idx="677">
                        <c:v>45969</c:v>
                      </c:pt>
                      <c:pt idx="678">
                        <c:v>45970</c:v>
                      </c:pt>
                      <c:pt idx="679">
                        <c:v>45971</c:v>
                      </c:pt>
                      <c:pt idx="680">
                        <c:v>45972</c:v>
                      </c:pt>
                      <c:pt idx="681">
                        <c:v>45973</c:v>
                      </c:pt>
                      <c:pt idx="682">
                        <c:v>45974</c:v>
                      </c:pt>
                      <c:pt idx="683">
                        <c:v>45975</c:v>
                      </c:pt>
                      <c:pt idx="684">
                        <c:v>45976</c:v>
                      </c:pt>
                      <c:pt idx="685">
                        <c:v>45977</c:v>
                      </c:pt>
                      <c:pt idx="686">
                        <c:v>45978</c:v>
                      </c:pt>
                      <c:pt idx="687">
                        <c:v>45979</c:v>
                      </c:pt>
                      <c:pt idx="688">
                        <c:v>45980</c:v>
                      </c:pt>
                      <c:pt idx="689">
                        <c:v>45981</c:v>
                      </c:pt>
                      <c:pt idx="690">
                        <c:v>45982</c:v>
                      </c:pt>
                      <c:pt idx="691">
                        <c:v>45983</c:v>
                      </c:pt>
                      <c:pt idx="692">
                        <c:v>45984</c:v>
                      </c:pt>
                      <c:pt idx="693">
                        <c:v>45985</c:v>
                      </c:pt>
                      <c:pt idx="694">
                        <c:v>45986</c:v>
                      </c:pt>
                      <c:pt idx="695">
                        <c:v>45987</c:v>
                      </c:pt>
                      <c:pt idx="696">
                        <c:v>45988</c:v>
                      </c:pt>
                      <c:pt idx="697">
                        <c:v>45989</c:v>
                      </c:pt>
                      <c:pt idx="698">
                        <c:v>45990</c:v>
                      </c:pt>
                      <c:pt idx="699">
                        <c:v>45991</c:v>
                      </c:pt>
                      <c:pt idx="700">
                        <c:v>45992</c:v>
                      </c:pt>
                      <c:pt idx="701">
                        <c:v>45993</c:v>
                      </c:pt>
                      <c:pt idx="702">
                        <c:v>45994</c:v>
                      </c:pt>
                      <c:pt idx="703">
                        <c:v>45995</c:v>
                      </c:pt>
                      <c:pt idx="704">
                        <c:v>45996</c:v>
                      </c:pt>
                      <c:pt idx="705">
                        <c:v>45997</c:v>
                      </c:pt>
                      <c:pt idx="706">
                        <c:v>45998</c:v>
                      </c:pt>
                      <c:pt idx="707">
                        <c:v>45999</c:v>
                      </c:pt>
                      <c:pt idx="708">
                        <c:v>46000</c:v>
                      </c:pt>
                      <c:pt idx="709">
                        <c:v>46001</c:v>
                      </c:pt>
                      <c:pt idx="710">
                        <c:v>46002</c:v>
                      </c:pt>
                      <c:pt idx="711">
                        <c:v>46003</c:v>
                      </c:pt>
                      <c:pt idx="712">
                        <c:v>46004</c:v>
                      </c:pt>
                      <c:pt idx="713">
                        <c:v>46005</c:v>
                      </c:pt>
                      <c:pt idx="714">
                        <c:v>46006</c:v>
                      </c:pt>
                      <c:pt idx="715">
                        <c:v>46007</c:v>
                      </c:pt>
                      <c:pt idx="716">
                        <c:v>46008</c:v>
                      </c:pt>
                      <c:pt idx="717">
                        <c:v>46009</c:v>
                      </c:pt>
                      <c:pt idx="718">
                        <c:v>46010</c:v>
                      </c:pt>
                      <c:pt idx="719">
                        <c:v>46011</c:v>
                      </c:pt>
                      <c:pt idx="720">
                        <c:v>46012</c:v>
                      </c:pt>
                      <c:pt idx="721">
                        <c:v>46013</c:v>
                      </c:pt>
                      <c:pt idx="722">
                        <c:v>46014</c:v>
                      </c:pt>
                      <c:pt idx="723">
                        <c:v>46015</c:v>
                      </c:pt>
                      <c:pt idx="724">
                        <c:v>46016</c:v>
                      </c:pt>
                      <c:pt idx="725">
                        <c:v>46017</c:v>
                      </c:pt>
                      <c:pt idx="726">
                        <c:v>46018</c:v>
                      </c:pt>
                      <c:pt idx="727">
                        <c:v>46019</c:v>
                      </c:pt>
                      <c:pt idx="728">
                        <c:v>46020</c:v>
                      </c:pt>
                      <c:pt idx="729">
                        <c:v>46021</c:v>
                      </c:pt>
                      <c:pt idx="730">
                        <c:v>46022</c:v>
                      </c:pt>
                      <c:pt idx="731">
                        <c:v>46023</c:v>
                      </c:pt>
                      <c:pt idx="732">
                        <c:v>46024</c:v>
                      </c:pt>
                      <c:pt idx="733">
                        <c:v>46025</c:v>
                      </c:pt>
                      <c:pt idx="734">
                        <c:v>46026</c:v>
                      </c:pt>
                      <c:pt idx="735">
                        <c:v>46027</c:v>
                      </c:pt>
                      <c:pt idx="736">
                        <c:v>46028</c:v>
                      </c:pt>
                      <c:pt idx="737">
                        <c:v>46029</c:v>
                      </c:pt>
                      <c:pt idx="738">
                        <c:v>46030</c:v>
                      </c:pt>
                      <c:pt idx="739">
                        <c:v>46031</c:v>
                      </c:pt>
                      <c:pt idx="740">
                        <c:v>46032</c:v>
                      </c:pt>
                      <c:pt idx="741">
                        <c:v>46033</c:v>
                      </c:pt>
                      <c:pt idx="742">
                        <c:v>46034</c:v>
                      </c:pt>
                      <c:pt idx="743">
                        <c:v>46035</c:v>
                      </c:pt>
                      <c:pt idx="744">
                        <c:v>46036</c:v>
                      </c:pt>
                      <c:pt idx="745">
                        <c:v>46037</c:v>
                      </c:pt>
                      <c:pt idx="746">
                        <c:v>46038</c:v>
                      </c:pt>
                      <c:pt idx="747">
                        <c:v>46039</c:v>
                      </c:pt>
                      <c:pt idx="748">
                        <c:v>46040</c:v>
                      </c:pt>
                      <c:pt idx="749">
                        <c:v>46041</c:v>
                      </c:pt>
                      <c:pt idx="750">
                        <c:v>46042</c:v>
                      </c:pt>
                      <c:pt idx="751">
                        <c:v>46043</c:v>
                      </c:pt>
                      <c:pt idx="752">
                        <c:v>46044</c:v>
                      </c:pt>
                      <c:pt idx="753">
                        <c:v>46045</c:v>
                      </c:pt>
                      <c:pt idx="754">
                        <c:v>46046</c:v>
                      </c:pt>
                      <c:pt idx="755">
                        <c:v>46047</c:v>
                      </c:pt>
                      <c:pt idx="756">
                        <c:v>46048</c:v>
                      </c:pt>
                      <c:pt idx="757">
                        <c:v>46049</c:v>
                      </c:pt>
                      <c:pt idx="758">
                        <c:v>46050</c:v>
                      </c:pt>
                      <c:pt idx="759">
                        <c:v>46051</c:v>
                      </c:pt>
                      <c:pt idx="760">
                        <c:v>46052</c:v>
                      </c:pt>
                      <c:pt idx="761">
                        <c:v>46053</c:v>
                      </c:pt>
                      <c:pt idx="762">
                        <c:v>46054</c:v>
                      </c:pt>
                      <c:pt idx="763">
                        <c:v>46055</c:v>
                      </c:pt>
                      <c:pt idx="764">
                        <c:v>46056</c:v>
                      </c:pt>
                      <c:pt idx="765">
                        <c:v>46057</c:v>
                      </c:pt>
                      <c:pt idx="766">
                        <c:v>46058</c:v>
                      </c:pt>
                      <c:pt idx="767">
                        <c:v>46059</c:v>
                      </c:pt>
                      <c:pt idx="768">
                        <c:v>46060</c:v>
                      </c:pt>
                      <c:pt idx="769">
                        <c:v>46061</c:v>
                      </c:pt>
                      <c:pt idx="770">
                        <c:v>46062</c:v>
                      </c:pt>
                      <c:pt idx="771">
                        <c:v>46063</c:v>
                      </c:pt>
                      <c:pt idx="772">
                        <c:v>46064</c:v>
                      </c:pt>
                      <c:pt idx="773">
                        <c:v>46065</c:v>
                      </c:pt>
                      <c:pt idx="774">
                        <c:v>46066</c:v>
                      </c:pt>
                      <c:pt idx="775">
                        <c:v>46067</c:v>
                      </c:pt>
                      <c:pt idx="776">
                        <c:v>46068</c:v>
                      </c:pt>
                      <c:pt idx="777">
                        <c:v>46069</c:v>
                      </c:pt>
                      <c:pt idx="778">
                        <c:v>46070</c:v>
                      </c:pt>
                      <c:pt idx="779">
                        <c:v>46071</c:v>
                      </c:pt>
                      <c:pt idx="780">
                        <c:v>46072</c:v>
                      </c:pt>
                      <c:pt idx="781">
                        <c:v>46073</c:v>
                      </c:pt>
                      <c:pt idx="782">
                        <c:v>46074</c:v>
                      </c:pt>
                      <c:pt idx="783">
                        <c:v>46075</c:v>
                      </c:pt>
                      <c:pt idx="784">
                        <c:v>46076</c:v>
                      </c:pt>
                      <c:pt idx="785">
                        <c:v>46077</c:v>
                      </c:pt>
                      <c:pt idx="786">
                        <c:v>46078</c:v>
                      </c:pt>
                      <c:pt idx="787">
                        <c:v>46079</c:v>
                      </c:pt>
                      <c:pt idx="788">
                        <c:v>46080</c:v>
                      </c:pt>
                      <c:pt idx="789">
                        <c:v>46081</c:v>
                      </c:pt>
                      <c:pt idx="790">
                        <c:v>46082</c:v>
                      </c:pt>
                      <c:pt idx="791">
                        <c:v>46083</c:v>
                      </c:pt>
                      <c:pt idx="792">
                        <c:v>46084</c:v>
                      </c:pt>
                      <c:pt idx="793">
                        <c:v>46085</c:v>
                      </c:pt>
                      <c:pt idx="794">
                        <c:v>46086</c:v>
                      </c:pt>
                      <c:pt idx="795">
                        <c:v>46087</c:v>
                      </c:pt>
                      <c:pt idx="796">
                        <c:v>46088</c:v>
                      </c:pt>
                      <c:pt idx="797">
                        <c:v>46089</c:v>
                      </c:pt>
                      <c:pt idx="798">
                        <c:v>46090</c:v>
                      </c:pt>
                      <c:pt idx="799">
                        <c:v>46091</c:v>
                      </c:pt>
                      <c:pt idx="800">
                        <c:v>46092</c:v>
                      </c:pt>
                      <c:pt idx="801">
                        <c:v>46093</c:v>
                      </c:pt>
                      <c:pt idx="802">
                        <c:v>46094</c:v>
                      </c:pt>
                      <c:pt idx="803">
                        <c:v>46095</c:v>
                      </c:pt>
                      <c:pt idx="804">
                        <c:v>46096</c:v>
                      </c:pt>
                      <c:pt idx="805">
                        <c:v>46097</c:v>
                      </c:pt>
                      <c:pt idx="806">
                        <c:v>46098</c:v>
                      </c:pt>
                      <c:pt idx="807">
                        <c:v>46099</c:v>
                      </c:pt>
                      <c:pt idx="808">
                        <c:v>46100</c:v>
                      </c:pt>
                      <c:pt idx="809">
                        <c:v>46101</c:v>
                      </c:pt>
                      <c:pt idx="810">
                        <c:v>46102</c:v>
                      </c:pt>
                      <c:pt idx="811">
                        <c:v>46103</c:v>
                      </c:pt>
                      <c:pt idx="812">
                        <c:v>46104</c:v>
                      </c:pt>
                      <c:pt idx="813">
                        <c:v>46105</c:v>
                      </c:pt>
                      <c:pt idx="814">
                        <c:v>46106</c:v>
                      </c:pt>
                      <c:pt idx="815">
                        <c:v>46107</c:v>
                      </c:pt>
                      <c:pt idx="816">
                        <c:v>46108</c:v>
                      </c:pt>
                      <c:pt idx="817">
                        <c:v>46109</c:v>
                      </c:pt>
                      <c:pt idx="818">
                        <c:v>46110</c:v>
                      </c:pt>
                      <c:pt idx="819">
                        <c:v>46111</c:v>
                      </c:pt>
                      <c:pt idx="820">
                        <c:v>46112</c:v>
                      </c:pt>
                      <c:pt idx="821">
                        <c:v>46113</c:v>
                      </c:pt>
                      <c:pt idx="822">
                        <c:v>46114</c:v>
                      </c:pt>
                      <c:pt idx="823">
                        <c:v>46115</c:v>
                      </c:pt>
                      <c:pt idx="824">
                        <c:v>46116</c:v>
                      </c:pt>
                      <c:pt idx="825">
                        <c:v>46117</c:v>
                      </c:pt>
                      <c:pt idx="826">
                        <c:v>46118</c:v>
                      </c:pt>
                      <c:pt idx="827">
                        <c:v>46119</c:v>
                      </c:pt>
                      <c:pt idx="828">
                        <c:v>46120</c:v>
                      </c:pt>
                      <c:pt idx="829">
                        <c:v>46121</c:v>
                      </c:pt>
                      <c:pt idx="830">
                        <c:v>46122</c:v>
                      </c:pt>
                      <c:pt idx="831">
                        <c:v>46123</c:v>
                      </c:pt>
                      <c:pt idx="832">
                        <c:v>46124</c:v>
                      </c:pt>
                      <c:pt idx="833">
                        <c:v>46125</c:v>
                      </c:pt>
                      <c:pt idx="834">
                        <c:v>46126</c:v>
                      </c:pt>
                      <c:pt idx="835">
                        <c:v>46127</c:v>
                      </c:pt>
                      <c:pt idx="836">
                        <c:v>46128</c:v>
                      </c:pt>
                      <c:pt idx="837">
                        <c:v>46129</c:v>
                      </c:pt>
                      <c:pt idx="838">
                        <c:v>46130</c:v>
                      </c:pt>
                      <c:pt idx="839">
                        <c:v>46131</c:v>
                      </c:pt>
                      <c:pt idx="840">
                        <c:v>46132</c:v>
                      </c:pt>
                      <c:pt idx="841">
                        <c:v>46133</c:v>
                      </c:pt>
                      <c:pt idx="842">
                        <c:v>46134</c:v>
                      </c:pt>
                      <c:pt idx="843">
                        <c:v>46135</c:v>
                      </c:pt>
                      <c:pt idx="844">
                        <c:v>46136</c:v>
                      </c:pt>
                      <c:pt idx="845">
                        <c:v>46137</c:v>
                      </c:pt>
                      <c:pt idx="846">
                        <c:v>46138</c:v>
                      </c:pt>
                      <c:pt idx="847">
                        <c:v>46139</c:v>
                      </c:pt>
                      <c:pt idx="848">
                        <c:v>46140</c:v>
                      </c:pt>
                      <c:pt idx="849">
                        <c:v>46141</c:v>
                      </c:pt>
                      <c:pt idx="850">
                        <c:v>46142</c:v>
                      </c:pt>
                      <c:pt idx="851">
                        <c:v>46143</c:v>
                      </c:pt>
                      <c:pt idx="852">
                        <c:v>46144</c:v>
                      </c:pt>
                      <c:pt idx="853">
                        <c:v>46145</c:v>
                      </c:pt>
                      <c:pt idx="854">
                        <c:v>46146</c:v>
                      </c:pt>
                      <c:pt idx="855">
                        <c:v>46147</c:v>
                      </c:pt>
                      <c:pt idx="856">
                        <c:v>46148</c:v>
                      </c:pt>
                      <c:pt idx="857">
                        <c:v>46149</c:v>
                      </c:pt>
                      <c:pt idx="858">
                        <c:v>46150</c:v>
                      </c:pt>
                      <c:pt idx="859">
                        <c:v>46151</c:v>
                      </c:pt>
                      <c:pt idx="860">
                        <c:v>46152</c:v>
                      </c:pt>
                      <c:pt idx="861">
                        <c:v>46153</c:v>
                      </c:pt>
                      <c:pt idx="862">
                        <c:v>46154</c:v>
                      </c:pt>
                      <c:pt idx="863">
                        <c:v>46155</c:v>
                      </c:pt>
                      <c:pt idx="864">
                        <c:v>46156</c:v>
                      </c:pt>
                      <c:pt idx="865">
                        <c:v>46157</c:v>
                      </c:pt>
                      <c:pt idx="866">
                        <c:v>46158</c:v>
                      </c:pt>
                      <c:pt idx="867">
                        <c:v>46159</c:v>
                      </c:pt>
                      <c:pt idx="868">
                        <c:v>46160</c:v>
                      </c:pt>
                      <c:pt idx="869">
                        <c:v>46161</c:v>
                      </c:pt>
                      <c:pt idx="870">
                        <c:v>46162</c:v>
                      </c:pt>
                      <c:pt idx="871">
                        <c:v>46163</c:v>
                      </c:pt>
                      <c:pt idx="872">
                        <c:v>46164</c:v>
                      </c:pt>
                      <c:pt idx="873">
                        <c:v>46165</c:v>
                      </c:pt>
                      <c:pt idx="874">
                        <c:v>46166</c:v>
                      </c:pt>
                      <c:pt idx="875">
                        <c:v>46167</c:v>
                      </c:pt>
                      <c:pt idx="876">
                        <c:v>46168</c:v>
                      </c:pt>
                      <c:pt idx="877">
                        <c:v>46169</c:v>
                      </c:pt>
                      <c:pt idx="878">
                        <c:v>46170</c:v>
                      </c:pt>
                      <c:pt idx="879">
                        <c:v>46171</c:v>
                      </c:pt>
                      <c:pt idx="880">
                        <c:v>46172</c:v>
                      </c:pt>
                      <c:pt idx="881">
                        <c:v>46173</c:v>
                      </c:pt>
                      <c:pt idx="882">
                        <c:v>46174</c:v>
                      </c:pt>
                      <c:pt idx="883">
                        <c:v>46175</c:v>
                      </c:pt>
                      <c:pt idx="884">
                        <c:v>46176</c:v>
                      </c:pt>
                      <c:pt idx="885">
                        <c:v>46177</c:v>
                      </c:pt>
                      <c:pt idx="886">
                        <c:v>46178</c:v>
                      </c:pt>
                      <c:pt idx="887">
                        <c:v>46179</c:v>
                      </c:pt>
                      <c:pt idx="888">
                        <c:v>46180</c:v>
                      </c:pt>
                      <c:pt idx="889">
                        <c:v>46181</c:v>
                      </c:pt>
                      <c:pt idx="890">
                        <c:v>46182</c:v>
                      </c:pt>
                      <c:pt idx="891">
                        <c:v>46183</c:v>
                      </c:pt>
                      <c:pt idx="892">
                        <c:v>46184</c:v>
                      </c:pt>
                      <c:pt idx="893">
                        <c:v>46185</c:v>
                      </c:pt>
                      <c:pt idx="894">
                        <c:v>46186</c:v>
                      </c:pt>
                      <c:pt idx="895">
                        <c:v>46187</c:v>
                      </c:pt>
                      <c:pt idx="896">
                        <c:v>46188</c:v>
                      </c:pt>
                      <c:pt idx="897">
                        <c:v>46189</c:v>
                      </c:pt>
                      <c:pt idx="898">
                        <c:v>46190</c:v>
                      </c:pt>
                      <c:pt idx="899">
                        <c:v>46191</c:v>
                      </c:pt>
                      <c:pt idx="900">
                        <c:v>46192</c:v>
                      </c:pt>
                      <c:pt idx="901">
                        <c:v>46193</c:v>
                      </c:pt>
                      <c:pt idx="902">
                        <c:v>46194</c:v>
                      </c:pt>
                      <c:pt idx="903">
                        <c:v>46195</c:v>
                      </c:pt>
                      <c:pt idx="904">
                        <c:v>46196</c:v>
                      </c:pt>
                      <c:pt idx="905">
                        <c:v>46197</c:v>
                      </c:pt>
                      <c:pt idx="906">
                        <c:v>46198</c:v>
                      </c:pt>
                      <c:pt idx="907">
                        <c:v>46199</c:v>
                      </c:pt>
                      <c:pt idx="908">
                        <c:v>46200</c:v>
                      </c:pt>
                      <c:pt idx="909">
                        <c:v>46201</c:v>
                      </c:pt>
                      <c:pt idx="910">
                        <c:v>46202</c:v>
                      </c:pt>
                      <c:pt idx="911">
                        <c:v>46203</c:v>
                      </c:pt>
                      <c:pt idx="912">
                        <c:v>46204</c:v>
                      </c:pt>
                      <c:pt idx="913">
                        <c:v>46205</c:v>
                      </c:pt>
                      <c:pt idx="914">
                        <c:v>46206</c:v>
                      </c:pt>
                      <c:pt idx="915">
                        <c:v>46207</c:v>
                      </c:pt>
                      <c:pt idx="916">
                        <c:v>46208</c:v>
                      </c:pt>
                      <c:pt idx="917">
                        <c:v>46209</c:v>
                      </c:pt>
                      <c:pt idx="918">
                        <c:v>46210</c:v>
                      </c:pt>
                      <c:pt idx="919">
                        <c:v>46211</c:v>
                      </c:pt>
                      <c:pt idx="920">
                        <c:v>46212</c:v>
                      </c:pt>
                      <c:pt idx="921">
                        <c:v>46213</c:v>
                      </c:pt>
                      <c:pt idx="922">
                        <c:v>46214</c:v>
                      </c:pt>
                      <c:pt idx="923">
                        <c:v>46215</c:v>
                      </c:pt>
                      <c:pt idx="924">
                        <c:v>46216</c:v>
                      </c:pt>
                      <c:pt idx="925">
                        <c:v>46217</c:v>
                      </c:pt>
                      <c:pt idx="926">
                        <c:v>46218</c:v>
                      </c:pt>
                      <c:pt idx="927">
                        <c:v>46219</c:v>
                      </c:pt>
                      <c:pt idx="928">
                        <c:v>46220</c:v>
                      </c:pt>
                      <c:pt idx="929">
                        <c:v>46221</c:v>
                      </c:pt>
                      <c:pt idx="930">
                        <c:v>46222</c:v>
                      </c:pt>
                      <c:pt idx="931">
                        <c:v>46223</c:v>
                      </c:pt>
                      <c:pt idx="932">
                        <c:v>46224</c:v>
                      </c:pt>
                      <c:pt idx="933">
                        <c:v>46225</c:v>
                      </c:pt>
                      <c:pt idx="934">
                        <c:v>46226</c:v>
                      </c:pt>
                      <c:pt idx="935">
                        <c:v>46227</c:v>
                      </c:pt>
                      <c:pt idx="936">
                        <c:v>46228</c:v>
                      </c:pt>
                      <c:pt idx="937">
                        <c:v>46229</c:v>
                      </c:pt>
                      <c:pt idx="938">
                        <c:v>46230</c:v>
                      </c:pt>
                      <c:pt idx="939">
                        <c:v>46231</c:v>
                      </c:pt>
                      <c:pt idx="940">
                        <c:v>46232</c:v>
                      </c:pt>
                      <c:pt idx="941">
                        <c:v>46233</c:v>
                      </c:pt>
                      <c:pt idx="942">
                        <c:v>46234</c:v>
                      </c:pt>
                      <c:pt idx="943">
                        <c:v>46235</c:v>
                      </c:pt>
                      <c:pt idx="944">
                        <c:v>46236</c:v>
                      </c:pt>
                      <c:pt idx="945">
                        <c:v>46237</c:v>
                      </c:pt>
                      <c:pt idx="946">
                        <c:v>46238</c:v>
                      </c:pt>
                      <c:pt idx="947">
                        <c:v>46239</c:v>
                      </c:pt>
                      <c:pt idx="948">
                        <c:v>46240</c:v>
                      </c:pt>
                      <c:pt idx="949">
                        <c:v>46241</c:v>
                      </c:pt>
                      <c:pt idx="950">
                        <c:v>46242</c:v>
                      </c:pt>
                      <c:pt idx="951">
                        <c:v>46243</c:v>
                      </c:pt>
                      <c:pt idx="952">
                        <c:v>46244</c:v>
                      </c:pt>
                      <c:pt idx="953">
                        <c:v>46245</c:v>
                      </c:pt>
                      <c:pt idx="954">
                        <c:v>46246</c:v>
                      </c:pt>
                      <c:pt idx="955">
                        <c:v>46247</c:v>
                      </c:pt>
                      <c:pt idx="956">
                        <c:v>46248</c:v>
                      </c:pt>
                      <c:pt idx="957">
                        <c:v>46249</c:v>
                      </c:pt>
                      <c:pt idx="958">
                        <c:v>46250</c:v>
                      </c:pt>
                      <c:pt idx="959">
                        <c:v>46251</c:v>
                      </c:pt>
                      <c:pt idx="960">
                        <c:v>46252</c:v>
                      </c:pt>
                      <c:pt idx="961">
                        <c:v>46253</c:v>
                      </c:pt>
                      <c:pt idx="962">
                        <c:v>46254</c:v>
                      </c:pt>
                      <c:pt idx="963">
                        <c:v>46255</c:v>
                      </c:pt>
                      <c:pt idx="964">
                        <c:v>46256</c:v>
                      </c:pt>
                      <c:pt idx="965">
                        <c:v>46257</c:v>
                      </c:pt>
                      <c:pt idx="966">
                        <c:v>46258</c:v>
                      </c:pt>
                      <c:pt idx="967">
                        <c:v>46259</c:v>
                      </c:pt>
                      <c:pt idx="968">
                        <c:v>46260</c:v>
                      </c:pt>
                      <c:pt idx="969">
                        <c:v>46261</c:v>
                      </c:pt>
                      <c:pt idx="970">
                        <c:v>46262</c:v>
                      </c:pt>
                      <c:pt idx="971">
                        <c:v>46263</c:v>
                      </c:pt>
                      <c:pt idx="972">
                        <c:v>46264</c:v>
                      </c:pt>
                      <c:pt idx="973">
                        <c:v>46265</c:v>
                      </c:pt>
                      <c:pt idx="974">
                        <c:v>46266</c:v>
                      </c:pt>
                      <c:pt idx="975">
                        <c:v>46267</c:v>
                      </c:pt>
                      <c:pt idx="976">
                        <c:v>46268</c:v>
                      </c:pt>
                      <c:pt idx="977">
                        <c:v>46269</c:v>
                      </c:pt>
                      <c:pt idx="978">
                        <c:v>46270</c:v>
                      </c:pt>
                      <c:pt idx="979">
                        <c:v>46271</c:v>
                      </c:pt>
                      <c:pt idx="980">
                        <c:v>46272</c:v>
                      </c:pt>
                      <c:pt idx="981">
                        <c:v>46273</c:v>
                      </c:pt>
                      <c:pt idx="982">
                        <c:v>46274</c:v>
                      </c:pt>
                      <c:pt idx="983">
                        <c:v>46275</c:v>
                      </c:pt>
                      <c:pt idx="984">
                        <c:v>46276</c:v>
                      </c:pt>
                      <c:pt idx="985">
                        <c:v>46277</c:v>
                      </c:pt>
                      <c:pt idx="986">
                        <c:v>46278</c:v>
                      </c:pt>
                      <c:pt idx="987">
                        <c:v>46279</c:v>
                      </c:pt>
                      <c:pt idx="988">
                        <c:v>46280</c:v>
                      </c:pt>
                      <c:pt idx="989">
                        <c:v>46281</c:v>
                      </c:pt>
                      <c:pt idx="990">
                        <c:v>46282</c:v>
                      </c:pt>
                      <c:pt idx="991">
                        <c:v>46283</c:v>
                      </c:pt>
                      <c:pt idx="992">
                        <c:v>46284</c:v>
                      </c:pt>
                      <c:pt idx="993">
                        <c:v>46285</c:v>
                      </c:pt>
                      <c:pt idx="994">
                        <c:v>46286</c:v>
                      </c:pt>
                      <c:pt idx="995">
                        <c:v>46287</c:v>
                      </c:pt>
                      <c:pt idx="996">
                        <c:v>46288</c:v>
                      </c:pt>
                      <c:pt idx="997">
                        <c:v>46289</c:v>
                      </c:pt>
                      <c:pt idx="998">
                        <c:v>46290</c:v>
                      </c:pt>
                      <c:pt idx="999">
                        <c:v>46291</c:v>
                      </c:pt>
                      <c:pt idx="1000">
                        <c:v>46292</c:v>
                      </c:pt>
                      <c:pt idx="1001">
                        <c:v>46293</c:v>
                      </c:pt>
                      <c:pt idx="1002">
                        <c:v>46294</c:v>
                      </c:pt>
                      <c:pt idx="1003">
                        <c:v>46295</c:v>
                      </c:pt>
                      <c:pt idx="1004">
                        <c:v>46296</c:v>
                      </c:pt>
                      <c:pt idx="1005">
                        <c:v>46297</c:v>
                      </c:pt>
                      <c:pt idx="1006">
                        <c:v>46298</c:v>
                      </c:pt>
                      <c:pt idx="1007">
                        <c:v>46299</c:v>
                      </c:pt>
                      <c:pt idx="1008">
                        <c:v>46300</c:v>
                      </c:pt>
                      <c:pt idx="1009">
                        <c:v>46301</c:v>
                      </c:pt>
                      <c:pt idx="1010">
                        <c:v>46302</c:v>
                      </c:pt>
                      <c:pt idx="1011">
                        <c:v>46303</c:v>
                      </c:pt>
                      <c:pt idx="1012">
                        <c:v>46304</c:v>
                      </c:pt>
                      <c:pt idx="1013">
                        <c:v>46305</c:v>
                      </c:pt>
                      <c:pt idx="1014">
                        <c:v>46306</c:v>
                      </c:pt>
                      <c:pt idx="1015">
                        <c:v>46307</c:v>
                      </c:pt>
                      <c:pt idx="1016">
                        <c:v>46308</c:v>
                      </c:pt>
                      <c:pt idx="1017">
                        <c:v>46309</c:v>
                      </c:pt>
                      <c:pt idx="1018">
                        <c:v>46310</c:v>
                      </c:pt>
                      <c:pt idx="1019">
                        <c:v>46311</c:v>
                      </c:pt>
                      <c:pt idx="1020">
                        <c:v>46312</c:v>
                      </c:pt>
                      <c:pt idx="1021">
                        <c:v>46313</c:v>
                      </c:pt>
    